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drawings/drawing16.xml" ContentType="application/vnd.openxmlformats-officedocument.drawing+xml"/>
  <Override PartName="/xl/drawings/drawing17.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mc:AlternateContent xmlns:mc="http://schemas.openxmlformats.org/markup-compatibility/2006">
    <mc:Choice Requires="x15">
      <x15ac:absPath xmlns:x15ac="http://schemas.microsoft.com/office/spreadsheetml/2010/11/ac" url="https://nysemail-my.sharepoint.com/personal/nick_patane_nyserda_ny_gov/Documents/Integration Analysis/"/>
    </mc:Choice>
  </mc:AlternateContent>
  <xr:revisionPtr revIDLastSave="1" documentId="8_{4B29D9A3-EE58-4768-BE02-4962FD8FECAB}" xr6:coauthVersionLast="47" xr6:coauthVersionMax="47" xr10:uidLastSave="{72ABFD23-5615-4457-A460-B15B830A572F}"/>
  <bookViews>
    <workbookView xWindow="-110" yWindow="-110" windowWidth="22780" windowHeight="14540" tabRatio="883" xr2:uid="{9DEC9F6F-A494-4E03-A122-2B858774388B}"/>
  </bookViews>
  <sheets>
    <sheet name="Cover" sheetId="74" r:id="rId1"/>
    <sheet name="Sectoral Coverage" sheetId="80" r:id="rId2"/>
    <sheet name="Regions" sheetId="35" r:id="rId3"/>
    <sheet name="Activity Drivers" sheetId="36" r:id="rId4"/>
    <sheet name="Bldg_Housing Unit Summary" sheetId="38" r:id="rId5"/>
    <sheet name="Building Sector Coverage" sheetId="39" r:id="rId6"/>
    <sheet name="Bldg_Res Stock" sheetId="40" r:id="rId7"/>
    <sheet name="Bldg_Res Efficiency" sheetId="81" r:id="rId8"/>
    <sheet name="Bldg_Res Device Cost" sheetId="94" r:id="rId9"/>
    <sheet name="Bldg_Comm Stock" sheetId="41" r:id="rId10"/>
    <sheet name="Bldg_Comm Efficiency" sheetId="93" r:id="rId11"/>
    <sheet name="Bldg_Comm Device Cost" sheetId="95" r:id="rId12"/>
    <sheet name="Industry Sector Coverage" sheetId="76" r:id="rId13"/>
    <sheet name="Trans_Sector Coverage" sheetId="42" r:id="rId14"/>
    <sheet name="Trans_Stock" sheetId="43" r:id="rId15"/>
    <sheet name="Trans_Fuel Economy" sheetId="44" r:id="rId16"/>
    <sheet name="Trans_Device Cost" sheetId="79" r:id="rId17"/>
    <sheet name="Social Cost of GHG" sheetId="45" r:id="rId18"/>
    <sheet name="Key Fuels Price Range" sheetId="173" r:id="rId19"/>
    <sheet name="Fuel Prices (by sector)" sheetId="117" r:id="rId20"/>
    <sheet name="Fuel Prices (Low Carbon Fuels)" sheetId="145" r:id="rId21"/>
    <sheet name="GWP Factors" sheetId="97" r:id="rId22"/>
    <sheet name="Emission Factors" sheetId="98" r:id="rId23"/>
    <sheet name="Hydrogen Costs" sheetId="111" r:id="rId24"/>
    <sheet name="DAC Costs" sheetId="112" r:id="rId25"/>
    <sheet name="EV and H2 Charger Cost" sheetId="114" r:id="rId26"/>
    <sheet name="Financing Costs" sheetId="116" r:id="rId27"/>
    <sheet name="Non Energy Costs" sheetId="144" r:id="rId28"/>
    <sheet name="IRA Summary" sheetId="172" r:id="rId29"/>
    <sheet name="Electric Sector &gt;&gt;" sheetId="118" r:id="rId30"/>
    <sheet name="Elec Supply Overview" sheetId="174" r:id="rId31"/>
    <sheet name="Candidate Resources" sheetId="147" r:id="rId32"/>
    <sheet name="RE Supply Curve" sheetId="148" r:id="rId33"/>
    <sheet name="Going Forward Fixed Costs" sheetId="149" r:id="rId34"/>
    <sheet name="Distribution System Costs" sheetId="150" r:id="rId35"/>
    <sheet name="Existing and Planned Capacity" sheetId="151" r:id="rId36"/>
    <sheet name="Retirement Inputs" sheetId="152" r:id="rId37"/>
    <sheet name="Resource Costs - Mid" sheetId="153" r:id="rId38"/>
    <sheet name="Resource Costs - Low" sheetId="154" r:id="rId39"/>
    <sheet name="LBW Costs" sheetId="155" r:id="rId40"/>
    <sheet name="Solar Costs" sheetId="156" r:id="rId41"/>
    <sheet name="OSW Costs" sheetId="157" r:id="rId42"/>
    <sheet name="Storage Costs" sheetId="158" r:id="rId43"/>
    <sheet name="Gas Plant Costs" sheetId="159" r:id="rId44"/>
    <sheet name="Financing Assumptions" sheetId="160" r:id="rId45"/>
    <sheet name="Tx_Renewables" sheetId="161" r:id="rId46"/>
    <sheet name="Zonal Topology" sheetId="162" r:id="rId47"/>
    <sheet name="Thermal Op Char" sheetId="163" r:id="rId48"/>
    <sheet name="BTM PV Growth" sheetId="164" r:id="rId49"/>
    <sheet name="Mid Case Fuel Projection" sheetId="165" r:id="rId50"/>
    <sheet name="High Case Fuel Projection" sheetId="166" r:id="rId51"/>
    <sheet name="Low Case Fuel Projection" sheetId="167" r:id="rId52"/>
    <sheet name="RGGI Price Adders" sheetId="168" r:id="rId53"/>
    <sheet name="Flexible Load Assumptions" sheetId="169" r:id="rId54"/>
    <sheet name="Tax Credits" sheetId="170"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123Graph_A" localSheetId="11" hidden="1">[1]Sheet1!#REF!</definedName>
    <definedName name="__123Graph_A" localSheetId="8" hidden="1">[1]Sheet1!#REF!</definedName>
    <definedName name="__123Graph_A" localSheetId="30" hidden="1">[2]Sheet1!#REF!</definedName>
    <definedName name="__123Graph_A" localSheetId="18" hidden="1">[1]Sheet1!#REF!</definedName>
    <definedName name="__123Graph_A" localSheetId="38" hidden="1">[1]Sheet1!#REF!</definedName>
    <definedName name="__123Graph_A" localSheetId="37" hidden="1">[1]Sheet1!#REF!</definedName>
    <definedName name="__123Graph_A" hidden="1">[1]Sheet1!#REF!</definedName>
    <definedName name="__123Graph_ADA" localSheetId="11" hidden="1">[1]Sheet1!#REF!</definedName>
    <definedName name="__123Graph_ADA" localSheetId="8" hidden="1">[1]Sheet1!#REF!</definedName>
    <definedName name="__123Graph_ADA" localSheetId="30" hidden="1">[2]Sheet1!#REF!</definedName>
    <definedName name="__123Graph_ADA" localSheetId="18" hidden="1">[1]Sheet1!#REF!</definedName>
    <definedName name="__123Graph_ADA" localSheetId="38" hidden="1">[1]Sheet1!#REF!</definedName>
    <definedName name="__123Graph_ADA" localSheetId="37" hidden="1">[1]Sheet1!#REF!</definedName>
    <definedName name="__123Graph_ADA" hidden="1">[1]Sheet1!#REF!</definedName>
    <definedName name="__123Graph_ADEPREC2" localSheetId="11" hidden="1">[1]Sheet1!#REF!</definedName>
    <definedName name="__123Graph_ADEPREC2" localSheetId="8" hidden="1">[1]Sheet1!#REF!</definedName>
    <definedName name="__123Graph_ADEPREC2" localSheetId="30" hidden="1">[2]Sheet1!#REF!</definedName>
    <definedName name="__123Graph_ADEPREC2" localSheetId="18" hidden="1">[1]Sheet1!#REF!</definedName>
    <definedName name="__123Graph_ADEPREC2" localSheetId="38" hidden="1">[1]Sheet1!#REF!</definedName>
    <definedName name="__123Graph_ADEPREC2" localSheetId="37" hidden="1">[1]Sheet1!#REF!</definedName>
    <definedName name="__123Graph_ADEPREC2" hidden="1">[1]Sheet1!#REF!</definedName>
    <definedName name="__123Graph_ATREND" localSheetId="11" hidden="1">[1]Sheet1!#REF!</definedName>
    <definedName name="__123Graph_ATREND" localSheetId="8" hidden="1">[1]Sheet1!#REF!</definedName>
    <definedName name="__123Graph_ATREND" localSheetId="30" hidden="1">[2]Sheet1!#REF!</definedName>
    <definedName name="__123Graph_ATREND" localSheetId="38" hidden="1">[1]Sheet1!#REF!</definedName>
    <definedName name="__123Graph_ATREND" localSheetId="37" hidden="1">[1]Sheet1!#REF!</definedName>
    <definedName name="__123Graph_ATREND" hidden="1">[1]Sheet1!#REF!</definedName>
    <definedName name="__123Graph_B" localSheetId="11" hidden="1">[1]Sheet1!#REF!</definedName>
    <definedName name="__123Graph_B" localSheetId="8" hidden="1">[1]Sheet1!#REF!</definedName>
    <definedName name="__123Graph_B" localSheetId="30" hidden="1">[2]Sheet1!#REF!</definedName>
    <definedName name="__123Graph_B" localSheetId="38" hidden="1">[1]Sheet1!#REF!</definedName>
    <definedName name="__123Graph_B" localSheetId="37" hidden="1">[1]Sheet1!#REF!</definedName>
    <definedName name="__123Graph_B" hidden="1">[1]Sheet1!#REF!</definedName>
    <definedName name="__123Graph_BGROWTHRATES" localSheetId="11" hidden="1">[3]Docctrl!#REF!</definedName>
    <definedName name="__123Graph_BGROWTHRATES" localSheetId="4" hidden="1">[3]Docctrl!#REF!</definedName>
    <definedName name="__123Graph_BGROWTHRATES" localSheetId="8" hidden="1">[3]Docctrl!#REF!</definedName>
    <definedName name="__123Graph_BGROWTHRATES" localSheetId="12" hidden="1">[3]Docctrl!#REF!</definedName>
    <definedName name="__123Graph_BGROWTHRATES" hidden="1">[3]Docctrl!#REF!</definedName>
    <definedName name="__123Graph_BTREND" localSheetId="11" hidden="1">[1]Sheet1!#REF!</definedName>
    <definedName name="__123Graph_BTREND" localSheetId="8" hidden="1">[1]Sheet1!#REF!</definedName>
    <definedName name="__123Graph_BTREND" localSheetId="30" hidden="1">[2]Sheet1!#REF!</definedName>
    <definedName name="__123Graph_BTREND" localSheetId="38" hidden="1">[1]Sheet1!#REF!</definedName>
    <definedName name="__123Graph_BTREND" localSheetId="37" hidden="1">[1]Sheet1!#REF!</definedName>
    <definedName name="__123Graph_BTREND" hidden="1">[1]Sheet1!#REF!</definedName>
    <definedName name="__123Graph_C" localSheetId="11" hidden="1">[1]Sheet1!#REF!</definedName>
    <definedName name="__123Graph_C" localSheetId="8" hidden="1">[1]Sheet1!#REF!</definedName>
    <definedName name="__123Graph_C" localSheetId="30" hidden="1">[2]Sheet1!#REF!</definedName>
    <definedName name="__123Graph_C" localSheetId="38" hidden="1">[1]Sheet1!#REF!</definedName>
    <definedName name="__123Graph_C" localSheetId="37" hidden="1">[1]Sheet1!#REF!</definedName>
    <definedName name="__123Graph_C" hidden="1">[1]Sheet1!#REF!</definedName>
    <definedName name="__123Graph_CTREND" localSheetId="11" hidden="1">[1]Sheet1!#REF!</definedName>
    <definedName name="__123Graph_CTREND" localSheetId="8" hidden="1">[1]Sheet1!#REF!</definedName>
    <definedName name="__123Graph_CTREND" localSheetId="30" hidden="1">[2]Sheet1!#REF!</definedName>
    <definedName name="__123Graph_CTREND" localSheetId="38" hidden="1">[1]Sheet1!#REF!</definedName>
    <definedName name="__123Graph_CTREND" localSheetId="37" hidden="1">[1]Sheet1!#REF!</definedName>
    <definedName name="__123Graph_CTREND" hidden="1">[1]Sheet1!#REF!</definedName>
    <definedName name="__123Graph_X" localSheetId="11" hidden="1">[1]Sheet1!#REF!</definedName>
    <definedName name="__123Graph_X" localSheetId="8" hidden="1">[1]Sheet1!#REF!</definedName>
    <definedName name="__123Graph_X" localSheetId="30" hidden="1">[2]Sheet1!#REF!</definedName>
    <definedName name="__123Graph_X" localSheetId="38" hidden="1">[1]Sheet1!#REF!</definedName>
    <definedName name="__123Graph_X" localSheetId="37" hidden="1">[1]Sheet1!#REF!</definedName>
    <definedName name="__123Graph_X" hidden="1">[1]Sheet1!#REF!</definedName>
    <definedName name="__123Graph_XTREND" localSheetId="11" hidden="1">[1]Sheet1!#REF!</definedName>
    <definedName name="__123Graph_XTREND" localSheetId="8" hidden="1">[1]Sheet1!#REF!</definedName>
    <definedName name="__123Graph_XTREND" localSheetId="30" hidden="1">[2]Sheet1!#REF!</definedName>
    <definedName name="__123Graph_XTREND" localSheetId="38" hidden="1">[1]Sheet1!#REF!</definedName>
    <definedName name="__123Graph_XTREND" localSheetId="37" hidden="1">[1]Sheet1!#REF!</definedName>
    <definedName name="__123Graph_XTREND" hidden="1">[1]Sheet1!#REF!</definedName>
    <definedName name="__FDS_HYPERLINK_TOGGLE_STATE__" hidden="1">"ON"</definedName>
    <definedName name="_1__123Graph_A_FABP_L.WK1_FAB" localSheetId="11" hidden="1">[1]Sheet1!#REF!</definedName>
    <definedName name="_1__123Graph_A_FABP_L.WK1_FAB" localSheetId="8" hidden="1">[1]Sheet1!#REF!</definedName>
    <definedName name="_1__123Graph_A_FABP_L.WK1_FAB" localSheetId="0" hidden="1">[1]Sheet1!#REF!</definedName>
    <definedName name="_1__123Graph_A_FABP_L.WK1_FAB" localSheetId="30" hidden="1">[2]Sheet1!#REF!</definedName>
    <definedName name="_1__123Graph_A_FABP_L.WK1_FAB" localSheetId="33" hidden="1">[1]Sheet1!#REF!</definedName>
    <definedName name="_1__123Graph_A_FABP_L.WK1_FAB" localSheetId="18" hidden="1">[4]Sheet1!#REF!</definedName>
    <definedName name="_1__123Graph_A_FABP_L.WK1_FAB" localSheetId="39" hidden="1">[1]Sheet1!#REF!</definedName>
    <definedName name="_1__123Graph_A_FABP_L.WK1_FAB" localSheetId="38" hidden="1">[1]Sheet1!#REF!</definedName>
    <definedName name="_1__123Graph_A_FABP_L.WK1_FAB" localSheetId="37" hidden="1">[1]Sheet1!#REF!</definedName>
    <definedName name="_1__123Graph_A_FABP_L.WK1_FAB" localSheetId="42" hidden="1">[1]Sheet1!#REF!</definedName>
    <definedName name="_1__123Graph_A_FABP_L.WK1_FAB" hidden="1">[1]Sheet1!#REF!</definedName>
    <definedName name="_1__123Graph_A_FABP_L.WK1_FAB2" hidden="1">[2]Sheet1!#REF!</definedName>
    <definedName name="_2__123Graph_ADEPREC" localSheetId="11" hidden="1">[1]Sheet1!#REF!</definedName>
    <definedName name="_2__123Graph_ADEPREC" localSheetId="8" hidden="1">[1]Sheet1!#REF!</definedName>
    <definedName name="_2__123Graph_ADEPREC" localSheetId="0" hidden="1">[1]Sheet1!#REF!</definedName>
    <definedName name="_2__123Graph_ADEPREC" localSheetId="30" hidden="1">[2]Sheet1!#REF!</definedName>
    <definedName name="_2__123Graph_ADEPREC" localSheetId="33" hidden="1">[1]Sheet1!#REF!</definedName>
    <definedName name="_2__123Graph_ADEPREC" localSheetId="18" hidden="1">[4]Sheet1!#REF!</definedName>
    <definedName name="_2__123Graph_ADEPREC" localSheetId="38" hidden="1">[1]Sheet1!#REF!</definedName>
    <definedName name="_2__123Graph_ADEPREC" localSheetId="37" hidden="1">[1]Sheet1!#REF!</definedName>
    <definedName name="_2__123Graph_ADEPREC" hidden="1">[1]Sheet1!#REF!</definedName>
    <definedName name="_2__123Graph_ADEPREC2" hidden="1">[2]Sheet1!#REF!</definedName>
    <definedName name="_2__123Graph_DPERCENT65_256" localSheetId="11" hidden="1">'[5]327034'!#REF!</definedName>
    <definedName name="_2__123Graph_DPERCENT65_256" localSheetId="4" hidden="1">'[5]327034'!#REF!</definedName>
    <definedName name="_2__123Graph_DPERCENT65_256" localSheetId="8" hidden="1">'[5]327034'!#REF!</definedName>
    <definedName name="_2__123Graph_DPERCENT65_256" localSheetId="12" hidden="1">'[5]327034'!#REF!</definedName>
    <definedName name="_2__123Graph_DPERCENT65_256" hidden="1">'[5]327034'!#REF!</definedName>
    <definedName name="_3__123Graph_B_FABP_L.WK1_FAB" localSheetId="11" hidden="1">[1]Sheet1!#REF!</definedName>
    <definedName name="_3__123Graph_B_FABP_L.WK1_FAB" localSheetId="8" hidden="1">[1]Sheet1!#REF!</definedName>
    <definedName name="_3__123Graph_B_FABP_L.WK1_FAB" localSheetId="30" hidden="1">[2]Sheet1!#REF!</definedName>
    <definedName name="_3__123Graph_B_FABP_L.WK1_FAB" localSheetId="18" hidden="1">[4]Sheet1!#REF!</definedName>
    <definedName name="_3__123Graph_B_FABP_L.WK1_FAB" localSheetId="38" hidden="1">[1]Sheet1!#REF!</definedName>
    <definedName name="_3__123Graph_B_FABP_L.WK1_FAB" localSheetId="37" hidden="1">[1]Sheet1!#REF!</definedName>
    <definedName name="_3__123Graph_B_FABP_L.WK1_FAB" hidden="1">[1]Sheet1!#REF!</definedName>
    <definedName name="_4__123Graph_C_FABP_L.WK1_FAB" localSheetId="11" hidden="1">[1]Sheet1!#REF!</definedName>
    <definedName name="_4__123Graph_C_FABP_L.WK1_FAB" localSheetId="8" hidden="1">[1]Sheet1!#REF!</definedName>
    <definedName name="_4__123Graph_C_FABP_L.WK1_FAB" localSheetId="30" hidden="1">[2]Sheet1!#REF!</definedName>
    <definedName name="_4__123Graph_C_FABP_L.WK1_FAB" localSheetId="18" hidden="1">[4]Sheet1!#REF!</definedName>
    <definedName name="_4__123Graph_C_FABP_L.WK1_FAB" localSheetId="38" hidden="1">[1]Sheet1!#REF!</definedName>
    <definedName name="_4__123Graph_C_FABP_L.WK1_FAB" localSheetId="37" hidden="1">[1]Sheet1!#REF!</definedName>
    <definedName name="_4__123Graph_C_FABP_L.WK1_FAB" hidden="1">[1]Sheet1!#REF!</definedName>
    <definedName name="_4__123Graph_FPERCENT65_256" localSheetId="11" hidden="1">'[5]327034'!#REF!</definedName>
    <definedName name="_4__123Graph_FPERCENT65_256" localSheetId="4" hidden="1">'[5]327034'!#REF!</definedName>
    <definedName name="_4__123Graph_FPERCENT65_256" localSheetId="8" hidden="1">'[5]327034'!#REF!</definedName>
    <definedName name="_4__123Graph_FPERCENT65_256" localSheetId="12" hidden="1">'[5]327034'!#REF!</definedName>
    <definedName name="_4__123Graph_FPERCENT65_256" hidden="1">'[5]327034'!#REF!</definedName>
    <definedName name="_5__123Graph_X_FABP_L.WK1_FAB" localSheetId="11" hidden="1">[1]Sheet1!#REF!</definedName>
    <definedName name="_5__123Graph_X_FABP_L.WK1_FAB" localSheetId="8" hidden="1">[1]Sheet1!#REF!</definedName>
    <definedName name="_5__123Graph_X_FABP_L.WK1_FAB" localSheetId="30" hidden="1">[2]Sheet1!#REF!</definedName>
    <definedName name="_5__123Graph_X_FABP_L.WK1_FAB" localSheetId="18" hidden="1">[4]Sheet1!#REF!</definedName>
    <definedName name="_5__123Graph_X_FABP_L.WK1_FAB" localSheetId="38" hidden="1">[1]Sheet1!#REF!</definedName>
    <definedName name="_5__123Graph_X_FABP_L.WK1_FAB" localSheetId="37" hidden="1">[1]Sheet1!#REF!</definedName>
    <definedName name="_5__123Graph_X_FABP_L.WK1_FAB" hidden="1">[1]Sheet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30" hidden="1">#REF!</definedName>
    <definedName name="_Fill" localSheetId="18" hidden="1">#REF!</definedName>
    <definedName name="_Fill" localSheetId="38" hidden="1">#REF!</definedName>
    <definedName name="_Fill" localSheetId="37" hidden="1">#REF!</definedName>
    <definedName name="_Fill" localSheetId="42" hidden="1">#REF!</definedName>
    <definedName name="_Fill" hidden="1">#REF!</definedName>
    <definedName name="_xlnm._FilterDatabase" localSheetId="8" hidden="1">'Bldg_Res Device Cost'!$C$8:$G$129</definedName>
    <definedName name="_xlnm._FilterDatabase" localSheetId="7" hidden="1">'Bldg_Res Efficiency'!$B$10:$F$123</definedName>
    <definedName name="_xlnm._FilterDatabase" localSheetId="6" hidden="1">'Bldg_Res Stock'!$B$12:$H$133</definedName>
    <definedName name="_xlnm._FilterDatabase" localSheetId="19" hidden="1">'Fuel Prices (by sector)'!$B$14:$AE$142</definedName>
    <definedName name="_xlnm._FilterDatabase" localSheetId="12" hidden="1">'Industry Sector Coverage'!$S$33:$S$53</definedName>
    <definedName name="_Key1" localSheetId="4" hidden="1">#REF!</definedName>
    <definedName name="_Key1" localSheetId="30" hidden="1">[2]Sheet1!#REF!</definedName>
    <definedName name="_Key1" localSheetId="44" hidden="1">[1]Sheet1!#REF!</definedName>
    <definedName name="_Key1" localSheetId="12" hidden="1">#REF!</definedName>
    <definedName name="_Key1" localSheetId="18" hidden="1">[1]Sheet1!#REF!</definedName>
    <definedName name="_Key1" localSheetId="38" hidden="1">[1]Sheet1!#REF!</definedName>
    <definedName name="_Key1" localSheetId="37" hidden="1">[1]Sheet1!#REF!</definedName>
    <definedName name="_Key1" localSheetId="42" hidden="1">[1]Sheet1!#REF!</definedName>
    <definedName name="_Key1" hidden="1">[1]Sheet1!#REF!</definedName>
    <definedName name="_Key2" localSheetId="4" hidden="1">#REF!</definedName>
    <definedName name="_Key2" localSheetId="30" hidden="1">#REF!</definedName>
    <definedName name="_Key2" localSheetId="44" hidden="1">#REF!</definedName>
    <definedName name="_Key2" localSheetId="12" hidden="1">#REF!</definedName>
    <definedName name="_Key2" localSheetId="18" hidden="1">#REF!</definedName>
    <definedName name="_Key2" localSheetId="38" hidden="1">#REF!</definedName>
    <definedName name="_Key2" localSheetId="37" hidden="1">#REF!</definedName>
    <definedName name="_Key2" hidden="1">#REF!</definedName>
    <definedName name="_Order1" hidden="1">255</definedName>
    <definedName name="_Order2" hidden="1">255</definedName>
    <definedName name="_Regression_Out" localSheetId="4" hidden="1">'[6]327007'!#REF!</definedName>
    <definedName name="_Regression_Out" localSheetId="30" hidden="1">'[6]327007'!#REF!</definedName>
    <definedName name="_Regression_Out" localSheetId="12" hidden="1">'[6]327007'!#REF!</definedName>
    <definedName name="_Regression_Out" localSheetId="42" hidden="1">'[6]327007'!#REF!</definedName>
    <definedName name="_Regression_Out" hidden="1">'[6]327007'!#REF!</definedName>
    <definedName name="_Regression_X" localSheetId="4" hidden="1">'[6]327007'!#REF!</definedName>
    <definedName name="_Regression_X" localSheetId="12" hidden="1">'[6]327007'!#REF!</definedName>
    <definedName name="_Regression_X" hidden="1">'[6]327007'!#REF!</definedName>
    <definedName name="_Regression_Y" localSheetId="12" hidden="1">'[6]327007'!#REF!</definedName>
    <definedName name="_Regression_Y" hidden="1">'[6]327007'!#REF!</definedName>
    <definedName name="_Sort" localSheetId="4" hidden="1">#REF!</definedName>
    <definedName name="_Sort" localSheetId="30" hidden="1">[2]Sheet1!#REF!</definedName>
    <definedName name="_Sort" localSheetId="12" hidden="1">#REF!</definedName>
    <definedName name="_Sort" localSheetId="38" hidden="1">[1]Sheet1!#REF!</definedName>
    <definedName name="_Sort" localSheetId="37" hidden="1">[1]Sheet1!#REF!</definedName>
    <definedName name="_Sort" hidden="1">[1]Sheet1!#REF!</definedName>
    <definedName name="_Table2_In1" localSheetId="30" hidden="1">#REF!</definedName>
    <definedName name="_Table2_In1" localSheetId="18" hidden="1">#REF!</definedName>
    <definedName name="_Table2_In1" localSheetId="38" hidden="1">#REF!</definedName>
    <definedName name="_Table2_In1" localSheetId="37" hidden="1">#REF!</definedName>
    <definedName name="_Table2_In1" localSheetId="42" hidden="1">#REF!</definedName>
    <definedName name="_Table2_In1" hidden="1">#REF!</definedName>
    <definedName name="_Table2_In2" localSheetId="30" hidden="1">#REF!</definedName>
    <definedName name="_Table2_In2" localSheetId="18" hidden="1">#REF!</definedName>
    <definedName name="_Table2_In2" localSheetId="38" hidden="1">#REF!</definedName>
    <definedName name="_Table2_In2" localSheetId="37" hidden="1">#REF!</definedName>
    <definedName name="_Table2_In2" localSheetId="42" hidden="1">#REF!</definedName>
    <definedName name="_Table2_In2" hidden="1">#REF!</definedName>
    <definedName name="_Table2_Out" localSheetId="30" hidden="1">#REF!</definedName>
    <definedName name="_Table2_Out" localSheetId="18" hidden="1">#REF!</definedName>
    <definedName name="_Table2_Out" localSheetId="38" hidden="1">#REF!</definedName>
    <definedName name="_Table2_Out" localSheetId="37" hidden="1">#REF!</definedName>
    <definedName name="_Table2_Out" localSheetId="42" hidden="1">#REF!</definedName>
    <definedName name="_Table2_Out" hidden="1">#REF!</definedName>
    <definedName name="a" localSheetId="33" hidden="1">[1]Sheet1!#REF!</definedName>
    <definedName name="a" localSheetId="38" hidden="1">[1]Sheet1!#REF!</definedName>
    <definedName name="a" localSheetId="37" hidden="1">[1]Sheet1!#REF!</definedName>
    <definedName name="aaaa" localSheetId="0" hidden="1">[1]Sheet1!#REF!</definedName>
    <definedName name="aaaa" localSheetId="30" hidden="1">[2]Sheet1!#REF!</definedName>
    <definedName name="aaaa" localSheetId="18" hidden="1">[4]Sheet1!#REF!</definedName>
    <definedName name="aaaa" localSheetId="38" hidden="1">[1]Sheet1!#REF!</definedName>
    <definedName name="aaaa" localSheetId="37" hidden="1">[1]Sheet1!#REF!</definedName>
    <definedName name="aaaa" hidden="1">[1]Sheet1!#REF!</definedName>
    <definedName name="aaaa2" hidden="1">[2]Sheet1!#REF!</definedName>
    <definedName name="active_scenario" localSheetId="30">#REF!</definedName>
    <definedName name="active_scenario">[7]Control!$C$4</definedName>
    <definedName name="anscount" hidden="1">3</definedName>
    <definedName name="asd" localSheetId="30" hidden="1">[2]Sheet1!#REF!</definedName>
    <definedName name="asd" localSheetId="18" hidden="1">[1]Sheet1!#REF!</definedName>
    <definedName name="asd" localSheetId="38" hidden="1">[1]Sheet1!#REF!</definedName>
    <definedName name="asd" localSheetId="37" hidden="1">[1]Sheet1!#REF!</definedName>
    <definedName name="asd" localSheetId="42" hidden="1">[1]Sheet1!#REF!</definedName>
    <definedName name="asd" hidden="1">[1]Sheet1!#REF!</definedName>
    <definedName name="asdf" localSheetId="30" hidden="1">[2]Sheet1!#REF!</definedName>
    <definedName name="asdf" localSheetId="18" hidden="1">[1]Sheet1!#REF!</definedName>
    <definedName name="asdf" localSheetId="38" hidden="1">[1]Sheet1!#REF!</definedName>
    <definedName name="asdf" localSheetId="37" hidden="1">[1]Sheet1!#REF!</definedName>
    <definedName name="asdf" localSheetId="42" hidden="1">[1]Sheet1!#REF!</definedName>
    <definedName name="asdf" hidden="1">[1]Sheet1!#REF!</definedName>
    <definedName name="BLPB1" localSheetId="30" hidden="1">'[8]One-Pager'!$A$5</definedName>
    <definedName name="BLPB1" hidden="1">'[9]One-Pager'!$A$5</definedName>
    <definedName name="BLPB2" localSheetId="30" hidden="1">'[8]One-Pager'!$B$5</definedName>
    <definedName name="BLPB2" hidden="1">'[9]One-Pager'!$B$5</definedName>
    <definedName name="BLPB3" localSheetId="30" hidden="1">'[8]One-Pager'!$A$6</definedName>
    <definedName name="BLPB3" hidden="1">'[9]One-Pager'!$A$6</definedName>
    <definedName name="BLPB4" localSheetId="30" hidden="1">'[8]One-Pager'!$A$2</definedName>
    <definedName name="BLPB4" hidden="1">'[9]One-Pager'!$A$2</definedName>
    <definedName name="BLPB5" localSheetId="30" hidden="1">'[8]One-Pager'!$Q$3</definedName>
    <definedName name="BLPB5" hidden="1">'[9]One-Pager'!$Q$3</definedName>
    <definedName name="BLPB6" localSheetId="30" hidden="1">'[8]One-Pager'!$I$2</definedName>
    <definedName name="BLPB6" hidden="1">'[9]One-Pager'!$I$2</definedName>
    <definedName name="BLPB7" localSheetId="30" hidden="1">'[8]One-Pager'!$G$2</definedName>
    <definedName name="BLPB7" hidden="1">'[9]One-Pager'!$G$2</definedName>
    <definedName name="BLPB8" localSheetId="30" hidden="1">'[8]One-Pager'!$F$6</definedName>
    <definedName name="BLPB8" hidden="1">'[9]One-Pager'!$F$6</definedName>
    <definedName name="BLPH1" localSheetId="30" hidden="1">#REF!</definedName>
    <definedName name="BLPH1" localSheetId="18" hidden="1">#REF!</definedName>
    <definedName name="BLPH1" localSheetId="38" hidden="1">#REF!</definedName>
    <definedName name="BLPH1" localSheetId="37" hidden="1">#REF!</definedName>
    <definedName name="BLPH1" localSheetId="42" hidden="1">#REF!</definedName>
    <definedName name="BLPH1" hidden="1">#REF!</definedName>
    <definedName name="BLPH10" localSheetId="30" hidden="1">#REF!</definedName>
    <definedName name="BLPH10" localSheetId="18" hidden="1">#REF!</definedName>
    <definedName name="BLPH10" localSheetId="38" hidden="1">#REF!</definedName>
    <definedName name="BLPH10" localSheetId="37" hidden="1">#REF!</definedName>
    <definedName name="BLPH10" localSheetId="42" hidden="1">#REF!</definedName>
    <definedName name="BLPH10" hidden="1">#REF!</definedName>
    <definedName name="BLPH11" localSheetId="30" hidden="1">#REF!</definedName>
    <definedName name="BLPH11" localSheetId="18" hidden="1">#REF!</definedName>
    <definedName name="BLPH11" localSheetId="38" hidden="1">#REF!</definedName>
    <definedName name="BLPH11" localSheetId="37" hidden="1">#REF!</definedName>
    <definedName name="BLPH11" localSheetId="42" hidden="1">#REF!</definedName>
    <definedName name="BLPH11" hidden="1">#REF!</definedName>
    <definedName name="BLPH12" localSheetId="30" hidden="1">#REF!</definedName>
    <definedName name="BLPH12" localSheetId="18" hidden="1">#REF!</definedName>
    <definedName name="BLPH12" localSheetId="38" hidden="1">#REF!</definedName>
    <definedName name="BLPH12" localSheetId="37" hidden="1">#REF!</definedName>
    <definedName name="BLPH12" localSheetId="42" hidden="1">#REF!</definedName>
    <definedName name="BLPH12" hidden="1">#REF!</definedName>
    <definedName name="BLPH13" localSheetId="30" hidden="1">#REF!</definedName>
    <definedName name="BLPH13" localSheetId="18" hidden="1">#REF!</definedName>
    <definedName name="BLPH13" localSheetId="38" hidden="1">#REF!</definedName>
    <definedName name="BLPH13" localSheetId="37" hidden="1">#REF!</definedName>
    <definedName name="BLPH13" localSheetId="42" hidden="1">#REF!</definedName>
    <definedName name="BLPH13" hidden="1">#REF!</definedName>
    <definedName name="BLPH14" localSheetId="30" hidden="1">#REF!</definedName>
    <definedName name="BLPH14" localSheetId="18" hidden="1">#REF!</definedName>
    <definedName name="BLPH14" localSheetId="38" hidden="1">#REF!</definedName>
    <definedName name="BLPH14" localSheetId="37" hidden="1">#REF!</definedName>
    <definedName name="BLPH14" localSheetId="42" hidden="1">#REF!</definedName>
    <definedName name="BLPH14" hidden="1">#REF!</definedName>
    <definedName name="BLPH2" localSheetId="30" hidden="1">#REF!</definedName>
    <definedName name="BLPH2" localSheetId="18" hidden="1">#REF!</definedName>
    <definedName name="BLPH2" localSheetId="38" hidden="1">#REF!</definedName>
    <definedName name="BLPH2" localSheetId="37" hidden="1">#REF!</definedName>
    <definedName name="BLPH2" localSheetId="42" hidden="1">#REF!</definedName>
    <definedName name="BLPH2" hidden="1">#REF!</definedName>
    <definedName name="BLPH3" localSheetId="30" hidden="1">#REF!</definedName>
    <definedName name="BLPH3" localSheetId="18" hidden="1">#REF!</definedName>
    <definedName name="BLPH3" localSheetId="38" hidden="1">#REF!</definedName>
    <definedName name="BLPH3" localSheetId="37" hidden="1">#REF!</definedName>
    <definedName name="BLPH3" localSheetId="42" hidden="1">#REF!</definedName>
    <definedName name="BLPH3" hidden="1">#REF!</definedName>
    <definedName name="BLPH4" localSheetId="30" hidden="1">#REF!</definedName>
    <definedName name="BLPH4" localSheetId="18" hidden="1">#REF!</definedName>
    <definedName name="BLPH4" localSheetId="38" hidden="1">#REF!</definedName>
    <definedName name="BLPH4" localSheetId="37" hidden="1">#REF!</definedName>
    <definedName name="BLPH4" localSheetId="42" hidden="1">#REF!</definedName>
    <definedName name="BLPH4" hidden="1">#REF!</definedName>
    <definedName name="BLPH5" localSheetId="30" hidden="1">#REF!</definedName>
    <definedName name="BLPH5" localSheetId="18" hidden="1">#REF!</definedName>
    <definedName name="BLPH5" localSheetId="38" hidden="1">#REF!</definedName>
    <definedName name="BLPH5" localSheetId="37" hidden="1">#REF!</definedName>
    <definedName name="BLPH5" localSheetId="42" hidden="1">#REF!</definedName>
    <definedName name="BLPH5" hidden="1">#REF!</definedName>
    <definedName name="BLPH6" localSheetId="30" hidden="1">#REF!</definedName>
    <definedName name="BLPH6" localSheetId="18" hidden="1">#REF!</definedName>
    <definedName name="BLPH6" localSheetId="38" hidden="1">#REF!</definedName>
    <definedName name="BLPH6" localSheetId="37" hidden="1">#REF!</definedName>
    <definedName name="BLPH6" localSheetId="42" hidden="1">#REF!</definedName>
    <definedName name="BLPH6" hidden="1">#REF!</definedName>
    <definedName name="BLPH7" localSheetId="30" hidden="1">#REF!</definedName>
    <definedName name="BLPH7" localSheetId="18" hidden="1">#REF!</definedName>
    <definedName name="BLPH7" localSheetId="38" hidden="1">#REF!</definedName>
    <definedName name="BLPH7" localSheetId="37" hidden="1">#REF!</definedName>
    <definedName name="BLPH7" localSheetId="42" hidden="1">#REF!</definedName>
    <definedName name="BLPH7" hidden="1">#REF!</definedName>
    <definedName name="BLPH8" localSheetId="30" hidden="1">#REF!</definedName>
    <definedName name="BLPH8" localSheetId="18" hidden="1">#REF!</definedName>
    <definedName name="BLPH8" localSheetId="38" hidden="1">#REF!</definedName>
    <definedName name="BLPH8" localSheetId="37" hidden="1">#REF!</definedName>
    <definedName name="BLPH8" localSheetId="42" hidden="1">#REF!</definedName>
    <definedName name="BLPH8" hidden="1">#REF!</definedName>
    <definedName name="BLPH9" localSheetId="30" hidden="1">#REF!</definedName>
    <definedName name="BLPH9" localSheetId="18" hidden="1">#REF!</definedName>
    <definedName name="BLPH9" localSheetId="38" hidden="1">#REF!</definedName>
    <definedName name="BLPH9" localSheetId="37" hidden="1">#REF!</definedName>
    <definedName name="BLPH9" localSheetId="42" hidden="1">#REF!</definedName>
    <definedName name="BLPH9" hidden="1">#REF!</definedName>
    <definedName name="BTU_per_Wh">#REF!</definedName>
    <definedName name="cost_metrics_copyblock">#REF!</definedName>
    <definedName name="cost_metrics_overnight_copyblock">#REF!</definedName>
    <definedName name="counterfactual_scenario" localSheetId="30">#REF!</definedName>
    <definedName name="counterfactual_scenario">[7]Control!$C$5</definedName>
    <definedName name="discount_rate" localSheetId="30">#REF!</definedName>
    <definedName name="discount_rate">[7]Control!$C$10</definedName>
    <definedName name="Earnings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5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5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ctric_line_losses">0.07122</definedName>
    <definedName name="FDP_0_1_aUrv" localSheetId="30" hidden="1">#REF!</definedName>
    <definedName name="FDP_0_1_aUrv" localSheetId="18" hidden="1">#REF!</definedName>
    <definedName name="FDP_0_1_aUrv" localSheetId="38" hidden="1">#REF!</definedName>
    <definedName name="FDP_0_1_aUrv" localSheetId="37" hidden="1">#REF!</definedName>
    <definedName name="FDP_0_1_aUrv" localSheetId="42" hidden="1">#REF!</definedName>
    <definedName name="FDP_0_1_aUrv" hidden="1">#REF!</definedName>
    <definedName name="FDP_1_1_aUrv" localSheetId="30" hidden="1">#REF!</definedName>
    <definedName name="FDP_1_1_aUrv" localSheetId="18" hidden="1">#REF!</definedName>
    <definedName name="FDP_1_1_aUrv" localSheetId="38" hidden="1">#REF!</definedName>
    <definedName name="FDP_1_1_aUrv" localSheetId="37" hidden="1">#REF!</definedName>
    <definedName name="FDP_1_1_aUrv" localSheetId="42" hidden="1">#REF!</definedName>
    <definedName name="FDP_1_1_aUrv" hidden="1">#REF!</definedName>
    <definedName name="FDP_10_1_aDrv" localSheetId="30" hidden="1">#REF!</definedName>
    <definedName name="FDP_10_1_aDrv" localSheetId="18" hidden="1">#REF!</definedName>
    <definedName name="FDP_10_1_aDrv" localSheetId="38" hidden="1">#REF!</definedName>
    <definedName name="FDP_10_1_aDrv" localSheetId="37" hidden="1">#REF!</definedName>
    <definedName name="FDP_10_1_aDrv" localSheetId="42" hidden="1">#REF!</definedName>
    <definedName name="FDP_10_1_aDrv" hidden="1">#REF!</definedName>
    <definedName name="FDP_100_1_aUrv" localSheetId="30" hidden="1">#REF!</definedName>
    <definedName name="FDP_100_1_aUrv" localSheetId="18" hidden="1">#REF!</definedName>
    <definedName name="FDP_100_1_aUrv" localSheetId="38" hidden="1">#REF!</definedName>
    <definedName name="FDP_100_1_aUrv" localSheetId="37" hidden="1">#REF!</definedName>
    <definedName name="FDP_100_1_aUrv" localSheetId="42" hidden="1">#REF!</definedName>
    <definedName name="FDP_100_1_aUrv" hidden="1">#REF!</definedName>
    <definedName name="FDP_101_1_aUrv" localSheetId="30" hidden="1">#REF!</definedName>
    <definedName name="FDP_101_1_aUrv" localSheetId="18" hidden="1">#REF!</definedName>
    <definedName name="FDP_101_1_aUrv" localSheetId="38" hidden="1">#REF!</definedName>
    <definedName name="FDP_101_1_aUrv" localSheetId="37" hidden="1">#REF!</definedName>
    <definedName name="FDP_101_1_aUrv" localSheetId="42" hidden="1">#REF!</definedName>
    <definedName name="FDP_101_1_aUrv" hidden="1">#REF!</definedName>
    <definedName name="FDP_102_1_aUrv" localSheetId="30" hidden="1">#REF!</definedName>
    <definedName name="FDP_102_1_aUrv" localSheetId="18" hidden="1">#REF!</definedName>
    <definedName name="FDP_102_1_aUrv" localSheetId="38" hidden="1">#REF!</definedName>
    <definedName name="FDP_102_1_aUrv" localSheetId="37" hidden="1">#REF!</definedName>
    <definedName name="FDP_102_1_aUrv" localSheetId="42" hidden="1">#REF!</definedName>
    <definedName name="FDP_102_1_aUrv" hidden="1">#REF!</definedName>
    <definedName name="FDP_103_1_aUrv" localSheetId="30" hidden="1">#REF!</definedName>
    <definedName name="FDP_103_1_aUrv" localSheetId="18" hidden="1">#REF!</definedName>
    <definedName name="FDP_103_1_aUrv" localSheetId="38" hidden="1">#REF!</definedName>
    <definedName name="FDP_103_1_aUrv" localSheetId="37" hidden="1">#REF!</definedName>
    <definedName name="FDP_103_1_aUrv" localSheetId="42" hidden="1">#REF!</definedName>
    <definedName name="FDP_103_1_aUrv" hidden="1">#REF!</definedName>
    <definedName name="FDP_104_1_aUrv" localSheetId="30" hidden="1">#REF!</definedName>
    <definedName name="FDP_104_1_aUrv" localSheetId="18" hidden="1">#REF!</definedName>
    <definedName name="FDP_104_1_aUrv" localSheetId="38" hidden="1">#REF!</definedName>
    <definedName name="FDP_104_1_aUrv" localSheetId="37" hidden="1">#REF!</definedName>
    <definedName name="FDP_104_1_aUrv" localSheetId="42" hidden="1">#REF!</definedName>
    <definedName name="FDP_104_1_aUrv" hidden="1">#REF!</definedName>
    <definedName name="FDP_105_1_aUrv" localSheetId="30" hidden="1">#REF!</definedName>
    <definedName name="FDP_105_1_aUrv" localSheetId="18" hidden="1">#REF!</definedName>
    <definedName name="FDP_105_1_aUrv" localSheetId="38" hidden="1">#REF!</definedName>
    <definedName name="FDP_105_1_aUrv" localSheetId="37" hidden="1">#REF!</definedName>
    <definedName name="FDP_105_1_aUrv" localSheetId="42" hidden="1">#REF!</definedName>
    <definedName name="FDP_105_1_aUrv" hidden="1">#REF!</definedName>
    <definedName name="FDP_106_1_aUrv" localSheetId="30" hidden="1">#REF!</definedName>
    <definedName name="FDP_106_1_aUrv" localSheetId="18" hidden="1">#REF!</definedName>
    <definedName name="FDP_106_1_aUrv" localSheetId="38" hidden="1">#REF!</definedName>
    <definedName name="FDP_106_1_aUrv" localSheetId="37" hidden="1">#REF!</definedName>
    <definedName name="FDP_106_1_aUrv" localSheetId="42" hidden="1">#REF!</definedName>
    <definedName name="FDP_106_1_aUrv" hidden="1">#REF!</definedName>
    <definedName name="FDP_107_1_aUrv" localSheetId="30" hidden="1">#REF!</definedName>
    <definedName name="FDP_107_1_aUrv" localSheetId="18" hidden="1">#REF!</definedName>
    <definedName name="FDP_107_1_aUrv" localSheetId="38" hidden="1">#REF!</definedName>
    <definedName name="FDP_107_1_aUrv" localSheetId="37" hidden="1">#REF!</definedName>
    <definedName name="FDP_107_1_aUrv" localSheetId="42" hidden="1">#REF!</definedName>
    <definedName name="FDP_107_1_aUrv" hidden="1">#REF!</definedName>
    <definedName name="FDP_108_1_aUrv" localSheetId="30" hidden="1">#REF!</definedName>
    <definedName name="FDP_108_1_aUrv" localSheetId="18" hidden="1">#REF!</definedName>
    <definedName name="FDP_108_1_aUrv" localSheetId="38" hidden="1">#REF!</definedName>
    <definedName name="FDP_108_1_aUrv" localSheetId="37" hidden="1">#REF!</definedName>
    <definedName name="FDP_108_1_aUrv" localSheetId="42" hidden="1">#REF!</definedName>
    <definedName name="FDP_108_1_aUrv" hidden="1">#REF!</definedName>
    <definedName name="FDP_109_1_aUrv" localSheetId="30" hidden="1">#REF!</definedName>
    <definedName name="FDP_109_1_aUrv" localSheetId="18" hidden="1">#REF!</definedName>
    <definedName name="FDP_109_1_aUrv" localSheetId="38" hidden="1">#REF!</definedName>
    <definedName name="FDP_109_1_aUrv" localSheetId="37" hidden="1">#REF!</definedName>
    <definedName name="FDP_109_1_aUrv" localSheetId="42" hidden="1">#REF!</definedName>
    <definedName name="FDP_109_1_aUrv" hidden="1">#REF!</definedName>
    <definedName name="FDP_11_1_aDrv" localSheetId="30" hidden="1">#REF!</definedName>
    <definedName name="FDP_11_1_aDrv" localSheetId="18" hidden="1">#REF!</definedName>
    <definedName name="FDP_11_1_aDrv" localSheetId="38" hidden="1">#REF!</definedName>
    <definedName name="FDP_11_1_aDrv" localSheetId="37" hidden="1">#REF!</definedName>
    <definedName name="FDP_11_1_aDrv" localSheetId="42" hidden="1">#REF!</definedName>
    <definedName name="FDP_11_1_aDrv" hidden="1">#REF!</definedName>
    <definedName name="FDP_110_1_aUrv" localSheetId="30" hidden="1">#REF!</definedName>
    <definedName name="FDP_110_1_aUrv" localSheetId="18" hidden="1">#REF!</definedName>
    <definedName name="FDP_110_1_aUrv" localSheetId="38" hidden="1">#REF!</definedName>
    <definedName name="FDP_110_1_aUrv" localSheetId="37" hidden="1">#REF!</definedName>
    <definedName name="FDP_110_1_aUrv" localSheetId="42" hidden="1">#REF!</definedName>
    <definedName name="FDP_110_1_aUrv" hidden="1">#REF!</definedName>
    <definedName name="FDP_111_1_aUrv" localSheetId="30" hidden="1">#REF!</definedName>
    <definedName name="FDP_111_1_aUrv" localSheetId="18" hidden="1">#REF!</definedName>
    <definedName name="FDP_111_1_aUrv" localSheetId="38" hidden="1">#REF!</definedName>
    <definedName name="FDP_111_1_aUrv" localSheetId="37" hidden="1">#REF!</definedName>
    <definedName name="FDP_111_1_aUrv" localSheetId="42" hidden="1">#REF!</definedName>
    <definedName name="FDP_111_1_aUrv" hidden="1">#REF!</definedName>
    <definedName name="FDP_112_1_aUrv" localSheetId="30" hidden="1">#REF!</definedName>
    <definedName name="FDP_112_1_aUrv" localSheetId="18" hidden="1">#REF!</definedName>
    <definedName name="FDP_112_1_aUrv" localSheetId="38" hidden="1">#REF!</definedName>
    <definedName name="FDP_112_1_aUrv" localSheetId="37" hidden="1">#REF!</definedName>
    <definedName name="FDP_112_1_aUrv" localSheetId="42" hidden="1">#REF!</definedName>
    <definedName name="FDP_112_1_aUrv" hidden="1">#REF!</definedName>
    <definedName name="FDP_113_1_aUrv" localSheetId="30" hidden="1">#REF!</definedName>
    <definedName name="FDP_113_1_aUrv" localSheetId="18" hidden="1">#REF!</definedName>
    <definedName name="FDP_113_1_aUrv" localSheetId="38" hidden="1">#REF!</definedName>
    <definedName name="FDP_113_1_aUrv" localSheetId="37" hidden="1">#REF!</definedName>
    <definedName name="FDP_113_1_aUrv" localSheetId="42" hidden="1">#REF!</definedName>
    <definedName name="FDP_113_1_aUrv" hidden="1">#REF!</definedName>
    <definedName name="FDP_114_1_aUrv" localSheetId="30" hidden="1">#REF!</definedName>
    <definedName name="FDP_114_1_aUrv" localSheetId="18" hidden="1">#REF!</definedName>
    <definedName name="FDP_114_1_aUrv" localSheetId="38" hidden="1">#REF!</definedName>
    <definedName name="FDP_114_1_aUrv" localSheetId="37" hidden="1">#REF!</definedName>
    <definedName name="FDP_114_1_aUrv" localSheetId="42" hidden="1">#REF!</definedName>
    <definedName name="FDP_114_1_aUrv" hidden="1">#REF!</definedName>
    <definedName name="FDP_115_1_aUrv" localSheetId="30" hidden="1">#REF!</definedName>
    <definedName name="FDP_115_1_aUrv" localSheetId="18" hidden="1">#REF!</definedName>
    <definedName name="FDP_115_1_aUrv" localSheetId="38" hidden="1">#REF!</definedName>
    <definedName name="FDP_115_1_aUrv" localSheetId="37" hidden="1">#REF!</definedName>
    <definedName name="FDP_115_1_aUrv" localSheetId="42" hidden="1">#REF!</definedName>
    <definedName name="FDP_115_1_aUrv" hidden="1">#REF!</definedName>
    <definedName name="FDP_116_1_aUrv" localSheetId="30" hidden="1">#REF!</definedName>
    <definedName name="FDP_116_1_aUrv" localSheetId="18" hidden="1">#REF!</definedName>
    <definedName name="FDP_116_1_aUrv" localSheetId="38" hidden="1">#REF!</definedName>
    <definedName name="FDP_116_1_aUrv" localSheetId="37" hidden="1">#REF!</definedName>
    <definedName name="FDP_116_1_aUrv" localSheetId="42" hidden="1">#REF!</definedName>
    <definedName name="FDP_116_1_aUrv" hidden="1">#REF!</definedName>
    <definedName name="FDP_117_1_aUrv" localSheetId="30" hidden="1">#REF!</definedName>
    <definedName name="FDP_117_1_aUrv" localSheetId="18" hidden="1">#REF!</definedName>
    <definedName name="FDP_117_1_aUrv" localSheetId="38" hidden="1">#REF!</definedName>
    <definedName name="FDP_117_1_aUrv" localSheetId="37" hidden="1">#REF!</definedName>
    <definedName name="FDP_117_1_aUrv" localSheetId="42" hidden="1">#REF!</definedName>
    <definedName name="FDP_117_1_aUrv" hidden="1">#REF!</definedName>
    <definedName name="FDP_118_1_aUrv" localSheetId="30" hidden="1">#REF!</definedName>
    <definedName name="FDP_118_1_aUrv" localSheetId="18" hidden="1">#REF!</definedName>
    <definedName name="FDP_118_1_aUrv" localSheetId="38" hidden="1">#REF!</definedName>
    <definedName name="FDP_118_1_aUrv" localSheetId="37" hidden="1">#REF!</definedName>
    <definedName name="FDP_118_1_aUrv" localSheetId="42" hidden="1">#REF!</definedName>
    <definedName name="FDP_118_1_aUrv" hidden="1">#REF!</definedName>
    <definedName name="FDP_119_1_aUrv" localSheetId="30" hidden="1">#REF!</definedName>
    <definedName name="FDP_119_1_aUrv" localSheetId="18" hidden="1">#REF!</definedName>
    <definedName name="FDP_119_1_aUrv" localSheetId="38" hidden="1">#REF!</definedName>
    <definedName name="FDP_119_1_aUrv" localSheetId="37" hidden="1">#REF!</definedName>
    <definedName name="FDP_119_1_aUrv" localSheetId="42" hidden="1">#REF!</definedName>
    <definedName name="FDP_119_1_aUrv" hidden="1">#REF!</definedName>
    <definedName name="FDP_12_1_aDrv" localSheetId="30" hidden="1">#REF!</definedName>
    <definedName name="FDP_12_1_aDrv" localSheetId="18" hidden="1">#REF!</definedName>
    <definedName name="FDP_12_1_aDrv" localSheetId="38" hidden="1">#REF!</definedName>
    <definedName name="FDP_12_1_aDrv" localSheetId="37" hidden="1">#REF!</definedName>
    <definedName name="FDP_12_1_aDrv" localSheetId="42" hidden="1">#REF!</definedName>
    <definedName name="FDP_12_1_aDrv" hidden="1">#REF!</definedName>
    <definedName name="FDP_120_1_aUrv" localSheetId="30" hidden="1">#REF!</definedName>
    <definedName name="FDP_120_1_aUrv" localSheetId="18" hidden="1">#REF!</definedName>
    <definedName name="FDP_120_1_aUrv" localSheetId="38" hidden="1">#REF!</definedName>
    <definedName name="FDP_120_1_aUrv" localSheetId="37" hidden="1">#REF!</definedName>
    <definedName name="FDP_120_1_aUrv" localSheetId="42" hidden="1">#REF!</definedName>
    <definedName name="FDP_120_1_aUrv" hidden="1">#REF!</definedName>
    <definedName name="FDP_121_1_aUrv" localSheetId="30" hidden="1">#REF!</definedName>
    <definedName name="FDP_121_1_aUrv" localSheetId="18" hidden="1">#REF!</definedName>
    <definedName name="FDP_121_1_aUrv" localSheetId="38" hidden="1">#REF!</definedName>
    <definedName name="FDP_121_1_aUrv" localSheetId="37" hidden="1">#REF!</definedName>
    <definedName name="FDP_121_1_aUrv" localSheetId="42" hidden="1">#REF!</definedName>
    <definedName name="FDP_121_1_aUrv" hidden="1">#REF!</definedName>
    <definedName name="FDP_122_1_aUrv" localSheetId="30" hidden="1">#REF!</definedName>
    <definedName name="FDP_122_1_aUrv" localSheetId="18" hidden="1">#REF!</definedName>
    <definedName name="FDP_122_1_aUrv" localSheetId="38" hidden="1">#REF!</definedName>
    <definedName name="FDP_122_1_aUrv" localSheetId="37" hidden="1">#REF!</definedName>
    <definedName name="FDP_122_1_aUrv" localSheetId="42" hidden="1">#REF!</definedName>
    <definedName name="FDP_122_1_aUrv" hidden="1">#REF!</definedName>
    <definedName name="FDP_123_1_aUrv" localSheetId="30" hidden="1">#REF!</definedName>
    <definedName name="FDP_123_1_aUrv" localSheetId="18" hidden="1">#REF!</definedName>
    <definedName name="FDP_123_1_aUrv" localSheetId="38" hidden="1">#REF!</definedName>
    <definedName name="FDP_123_1_aUrv" localSheetId="37" hidden="1">#REF!</definedName>
    <definedName name="FDP_123_1_aUrv" localSheetId="42" hidden="1">#REF!</definedName>
    <definedName name="FDP_123_1_aUrv" hidden="1">#REF!</definedName>
    <definedName name="FDP_124_1_aUrv" localSheetId="30" hidden="1">#REF!</definedName>
    <definedName name="FDP_124_1_aUrv" localSheetId="18" hidden="1">#REF!</definedName>
    <definedName name="FDP_124_1_aUrv" localSheetId="38" hidden="1">#REF!</definedName>
    <definedName name="FDP_124_1_aUrv" localSheetId="37" hidden="1">#REF!</definedName>
    <definedName name="FDP_124_1_aUrv" localSheetId="42" hidden="1">#REF!</definedName>
    <definedName name="FDP_124_1_aUrv" hidden="1">#REF!</definedName>
    <definedName name="FDP_125_1_aUrv" localSheetId="30" hidden="1">#REF!</definedName>
    <definedName name="FDP_125_1_aUrv" localSheetId="18" hidden="1">#REF!</definedName>
    <definedName name="FDP_125_1_aUrv" localSheetId="38" hidden="1">#REF!</definedName>
    <definedName name="FDP_125_1_aUrv" localSheetId="37" hidden="1">#REF!</definedName>
    <definedName name="FDP_125_1_aUrv" localSheetId="42" hidden="1">#REF!</definedName>
    <definedName name="FDP_125_1_aUrv" hidden="1">#REF!</definedName>
    <definedName name="FDP_126_1_aUrv" localSheetId="30" hidden="1">#REF!</definedName>
    <definedName name="FDP_126_1_aUrv" localSheetId="18" hidden="1">#REF!</definedName>
    <definedName name="FDP_126_1_aUrv" localSheetId="38" hidden="1">#REF!</definedName>
    <definedName name="FDP_126_1_aUrv" localSheetId="37" hidden="1">#REF!</definedName>
    <definedName name="FDP_126_1_aUrv" localSheetId="42" hidden="1">#REF!</definedName>
    <definedName name="FDP_126_1_aUrv" hidden="1">#REF!</definedName>
    <definedName name="FDP_127_1_aUrv" localSheetId="30" hidden="1">#REF!</definedName>
    <definedName name="FDP_127_1_aUrv" localSheetId="18" hidden="1">#REF!</definedName>
    <definedName name="FDP_127_1_aUrv" localSheetId="38" hidden="1">#REF!</definedName>
    <definedName name="FDP_127_1_aUrv" localSheetId="37" hidden="1">#REF!</definedName>
    <definedName name="FDP_127_1_aUrv" localSheetId="42" hidden="1">#REF!</definedName>
    <definedName name="FDP_127_1_aUrv" hidden="1">#REF!</definedName>
    <definedName name="FDP_128_1_aUrv" localSheetId="30" hidden="1">#REF!</definedName>
    <definedName name="FDP_128_1_aUrv" localSheetId="18" hidden="1">#REF!</definedName>
    <definedName name="FDP_128_1_aUrv" localSheetId="38" hidden="1">#REF!</definedName>
    <definedName name="FDP_128_1_aUrv" localSheetId="37" hidden="1">#REF!</definedName>
    <definedName name="FDP_128_1_aUrv" localSheetId="42" hidden="1">#REF!</definedName>
    <definedName name="FDP_128_1_aUrv" hidden="1">#REF!</definedName>
    <definedName name="FDP_129_1_aUrv" localSheetId="30" hidden="1">#REF!</definedName>
    <definedName name="FDP_129_1_aUrv" localSheetId="18" hidden="1">#REF!</definedName>
    <definedName name="FDP_129_1_aUrv" localSheetId="38" hidden="1">#REF!</definedName>
    <definedName name="FDP_129_1_aUrv" localSheetId="37" hidden="1">#REF!</definedName>
    <definedName name="FDP_129_1_aUrv" localSheetId="42" hidden="1">#REF!</definedName>
    <definedName name="FDP_129_1_aUrv" hidden="1">#REF!</definedName>
    <definedName name="FDP_13_1_aUrv" localSheetId="30" hidden="1">#REF!</definedName>
    <definedName name="FDP_13_1_aUrv" localSheetId="18" hidden="1">#REF!</definedName>
    <definedName name="FDP_13_1_aUrv" localSheetId="38" hidden="1">#REF!</definedName>
    <definedName name="FDP_13_1_aUrv" localSheetId="37" hidden="1">#REF!</definedName>
    <definedName name="FDP_13_1_aUrv" localSheetId="42" hidden="1">#REF!</definedName>
    <definedName name="FDP_13_1_aUrv" hidden="1">#REF!</definedName>
    <definedName name="FDP_130_1_aUrv" localSheetId="30" hidden="1">#REF!</definedName>
    <definedName name="FDP_130_1_aUrv" localSheetId="18" hidden="1">#REF!</definedName>
    <definedName name="FDP_130_1_aUrv" localSheetId="38" hidden="1">#REF!</definedName>
    <definedName name="FDP_130_1_aUrv" localSheetId="37" hidden="1">#REF!</definedName>
    <definedName name="FDP_130_1_aUrv" localSheetId="42" hidden="1">#REF!</definedName>
    <definedName name="FDP_130_1_aUrv" hidden="1">#REF!</definedName>
    <definedName name="FDP_131_1_aSrv" localSheetId="30" hidden="1">#REF!</definedName>
    <definedName name="FDP_131_1_aSrv" localSheetId="18" hidden="1">#REF!</definedName>
    <definedName name="FDP_131_1_aSrv" localSheetId="38" hidden="1">#REF!</definedName>
    <definedName name="FDP_131_1_aSrv" localSheetId="37" hidden="1">#REF!</definedName>
    <definedName name="FDP_131_1_aSrv" localSheetId="42" hidden="1">#REF!</definedName>
    <definedName name="FDP_131_1_aSrv" hidden="1">#REF!</definedName>
    <definedName name="FDP_132_1_aUrv" localSheetId="30" hidden="1">#REF!</definedName>
    <definedName name="FDP_132_1_aUrv" localSheetId="18" hidden="1">#REF!</definedName>
    <definedName name="FDP_132_1_aUrv" localSheetId="38" hidden="1">#REF!</definedName>
    <definedName name="FDP_132_1_aUrv" localSheetId="37" hidden="1">#REF!</definedName>
    <definedName name="FDP_132_1_aUrv" localSheetId="42" hidden="1">#REF!</definedName>
    <definedName name="FDP_132_1_aUrv" hidden="1">#REF!</definedName>
    <definedName name="FDP_133_1_aUrv" localSheetId="30" hidden="1">#REF!</definedName>
    <definedName name="FDP_133_1_aUrv" localSheetId="18" hidden="1">#REF!</definedName>
    <definedName name="FDP_133_1_aUrv" localSheetId="38" hidden="1">#REF!</definedName>
    <definedName name="FDP_133_1_aUrv" localSheetId="37" hidden="1">#REF!</definedName>
    <definedName name="FDP_133_1_aUrv" localSheetId="42" hidden="1">#REF!</definedName>
    <definedName name="FDP_133_1_aUrv" hidden="1">#REF!</definedName>
    <definedName name="FDP_134_1_aUrv" localSheetId="30" hidden="1">#REF!</definedName>
    <definedName name="FDP_134_1_aUrv" localSheetId="18" hidden="1">#REF!</definedName>
    <definedName name="FDP_134_1_aUrv" localSheetId="38" hidden="1">#REF!</definedName>
    <definedName name="FDP_134_1_aUrv" localSheetId="37" hidden="1">#REF!</definedName>
    <definedName name="FDP_134_1_aUrv" localSheetId="42" hidden="1">#REF!</definedName>
    <definedName name="FDP_134_1_aUrv" hidden="1">#REF!</definedName>
    <definedName name="FDP_135_1_aUrv" localSheetId="30" hidden="1">#REF!</definedName>
    <definedName name="FDP_135_1_aUrv" localSheetId="18" hidden="1">#REF!</definedName>
    <definedName name="FDP_135_1_aUrv" localSheetId="38" hidden="1">#REF!</definedName>
    <definedName name="FDP_135_1_aUrv" localSheetId="37" hidden="1">#REF!</definedName>
    <definedName name="FDP_135_1_aUrv" localSheetId="42" hidden="1">#REF!</definedName>
    <definedName name="FDP_135_1_aUrv" hidden="1">#REF!</definedName>
    <definedName name="FDP_136_1_aSrv" localSheetId="30" hidden="1">#REF!</definedName>
    <definedName name="FDP_136_1_aSrv" localSheetId="18" hidden="1">#REF!</definedName>
    <definedName name="FDP_136_1_aSrv" localSheetId="38" hidden="1">#REF!</definedName>
    <definedName name="FDP_136_1_aSrv" localSheetId="37" hidden="1">#REF!</definedName>
    <definedName name="FDP_136_1_aSrv" localSheetId="42" hidden="1">#REF!</definedName>
    <definedName name="FDP_136_1_aSrv" hidden="1">#REF!</definedName>
    <definedName name="FDP_137_1_aUrv" localSheetId="30" hidden="1">#REF!</definedName>
    <definedName name="FDP_137_1_aUrv" localSheetId="18" hidden="1">#REF!</definedName>
    <definedName name="FDP_137_1_aUrv" localSheetId="38" hidden="1">#REF!</definedName>
    <definedName name="FDP_137_1_aUrv" localSheetId="37" hidden="1">#REF!</definedName>
    <definedName name="FDP_137_1_aUrv" localSheetId="42" hidden="1">#REF!</definedName>
    <definedName name="FDP_137_1_aUrv" hidden="1">#REF!</definedName>
    <definedName name="FDP_138_1_aUrv" localSheetId="30" hidden="1">#REF!</definedName>
    <definedName name="FDP_138_1_aUrv" localSheetId="18" hidden="1">#REF!</definedName>
    <definedName name="FDP_138_1_aUrv" localSheetId="38" hidden="1">#REF!</definedName>
    <definedName name="FDP_138_1_aUrv" localSheetId="37" hidden="1">#REF!</definedName>
    <definedName name="FDP_138_1_aUrv" localSheetId="42" hidden="1">#REF!</definedName>
    <definedName name="FDP_138_1_aUrv" hidden="1">#REF!</definedName>
    <definedName name="FDP_139_1_aUrv" localSheetId="30" hidden="1">#REF!</definedName>
    <definedName name="FDP_139_1_aUrv" localSheetId="18" hidden="1">#REF!</definedName>
    <definedName name="FDP_139_1_aUrv" localSheetId="38" hidden="1">#REF!</definedName>
    <definedName name="FDP_139_1_aUrv" localSheetId="37" hidden="1">#REF!</definedName>
    <definedName name="FDP_139_1_aUrv" localSheetId="42" hidden="1">#REF!</definedName>
    <definedName name="FDP_139_1_aUrv" hidden="1">#REF!</definedName>
    <definedName name="FDP_14_1_aUrv" localSheetId="30" hidden="1">#REF!</definedName>
    <definedName name="FDP_14_1_aUrv" localSheetId="18" hidden="1">#REF!</definedName>
    <definedName name="FDP_14_1_aUrv" localSheetId="38" hidden="1">#REF!</definedName>
    <definedName name="FDP_14_1_aUrv" localSheetId="37" hidden="1">#REF!</definedName>
    <definedName name="FDP_14_1_aUrv" localSheetId="42" hidden="1">#REF!</definedName>
    <definedName name="FDP_14_1_aUrv" hidden="1">#REF!</definedName>
    <definedName name="FDP_140_1_aUrv" localSheetId="30" hidden="1">#REF!</definedName>
    <definedName name="FDP_140_1_aUrv" localSheetId="18" hidden="1">#REF!</definedName>
    <definedName name="FDP_140_1_aUrv" localSheetId="38" hidden="1">#REF!</definedName>
    <definedName name="FDP_140_1_aUrv" localSheetId="37" hidden="1">#REF!</definedName>
    <definedName name="FDP_140_1_aUrv" localSheetId="42" hidden="1">#REF!</definedName>
    <definedName name="FDP_140_1_aUrv" hidden="1">#REF!</definedName>
    <definedName name="FDP_141_1_aUrv" localSheetId="30" hidden="1">#REF!</definedName>
    <definedName name="FDP_141_1_aUrv" localSheetId="18" hidden="1">#REF!</definedName>
    <definedName name="FDP_141_1_aUrv" localSheetId="38" hidden="1">#REF!</definedName>
    <definedName name="FDP_141_1_aUrv" localSheetId="37" hidden="1">#REF!</definedName>
    <definedName name="FDP_141_1_aUrv" localSheetId="42" hidden="1">#REF!</definedName>
    <definedName name="FDP_141_1_aUrv" hidden="1">#REF!</definedName>
    <definedName name="FDP_142_1_aUrv" localSheetId="30" hidden="1">#REF!</definedName>
    <definedName name="FDP_142_1_aUrv" localSheetId="18" hidden="1">#REF!</definedName>
    <definedName name="FDP_142_1_aUrv" localSheetId="38" hidden="1">#REF!</definedName>
    <definedName name="FDP_142_1_aUrv" localSheetId="37" hidden="1">#REF!</definedName>
    <definedName name="FDP_142_1_aUrv" localSheetId="42" hidden="1">#REF!</definedName>
    <definedName name="FDP_142_1_aUrv" hidden="1">#REF!</definedName>
    <definedName name="FDP_143_1_aUrv" localSheetId="30" hidden="1">#REF!</definedName>
    <definedName name="FDP_143_1_aUrv" localSheetId="18" hidden="1">#REF!</definedName>
    <definedName name="FDP_143_1_aUrv" localSheetId="38" hidden="1">#REF!</definedName>
    <definedName name="FDP_143_1_aUrv" localSheetId="37" hidden="1">#REF!</definedName>
    <definedName name="FDP_143_1_aUrv" localSheetId="42" hidden="1">#REF!</definedName>
    <definedName name="FDP_143_1_aUrv" hidden="1">#REF!</definedName>
    <definedName name="FDP_144_1_aUrv" localSheetId="30" hidden="1">#REF!</definedName>
    <definedName name="FDP_144_1_aUrv" localSheetId="18" hidden="1">#REF!</definedName>
    <definedName name="FDP_144_1_aUrv" localSheetId="38" hidden="1">#REF!</definedName>
    <definedName name="FDP_144_1_aUrv" localSheetId="37" hidden="1">#REF!</definedName>
    <definedName name="FDP_144_1_aUrv" localSheetId="42" hidden="1">#REF!</definedName>
    <definedName name="FDP_144_1_aUrv" hidden="1">#REF!</definedName>
    <definedName name="FDP_145_1_aUrv" localSheetId="30" hidden="1">#REF!</definedName>
    <definedName name="FDP_145_1_aUrv" localSheetId="18" hidden="1">#REF!</definedName>
    <definedName name="FDP_145_1_aUrv" localSheetId="38" hidden="1">#REF!</definedName>
    <definedName name="FDP_145_1_aUrv" localSheetId="37" hidden="1">#REF!</definedName>
    <definedName name="FDP_145_1_aUrv" localSheetId="42" hidden="1">#REF!</definedName>
    <definedName name="FDP_145_1_aUrv" hidden="1">#REF!</definedName>
    <definedName name="FDP_146_1_aUrv" localSheetId="30" hidden="1">#REF!</definedName>
    <definedName name="FDP_146_1_aUrv" localSheetId="18" hidden="1">#REF!</definedName>
    <definedName name="FDP_146_1_aUrv" localSheetId="38" hidden="1">#REF!</definedName>
    <definedName name="FDP_146_1_aUrv" localSheetId="37" hidden="1">#REF!</definedName>
    <definedName name="FDP_146_1_aUrv" localSheetId="42" hidden="1">#REF!</definedName>
    <definedName name="FDP_146_1_aUrv" hidden="1">#REF!</definedName>
    <definedName name="FDP_147_1_aUrv" localSheetId="30" hidden="1">#REF!</definedName>
    <definedName name="FDP_147_1_aUrv" localSheetId="18" hidden="1">#REF!</definedName>
    <definedName name="FDP_147_1_aUrv" localSheetId="38" hidden="1">#REF!</definedName>
    <definedName name="FDP_147_1_aUrv" localSheetId="37" hidden="1">#REF!</definedName>
    <definedName name="FDP_147_1_aUrv" localSheetId="42" hidden="1">#REF!</definedName>
    <definedName name="FDP_147_1_aUrv" hidden="1">#REF!</definedName>
    <definedName name="FDP_148_1_aUrv" localSheetId="30" hidden="1">#REF!</definedName>
    <definedName name="FDP_148_1_aUrv" localSheetId="18" hidden="1">#REF!</definedName>
    <definedName name="FDP_148_1_aUrv" localSheetId="38" hidden="1">#REF!</definedName>
    <definedName name="FDP_148_1_aUrv" localSheetId="37" hidden="1">#REF!</definedName>
    <definedName name="FDP_148_1_aUrv" localSheetId="42" hidden="1">#REF!</definedName>
    <definedName name="FDP_148_1_aUrv" hidden="1">#REF!</definedName>
    <definedName name="FDP_149_1_aUrv" localSheetId="30" hidden="1">#REF!</definedName>
    <definedName name="FDP_149_1_aUrv" localSheetId="18" hidden="1">#REF!</definedName>
    <definedName name="FDP_149_1_aUrv" localSheetId="38" hidden="1">#REF!</definedName>
    <definedName name="FDP_149_1_aUrv" localSheetId="37" hidden="1">#REF!</definedName>
    <definedName name="FDP_149_1_aUrv" localSheetId="42" hidden="1">#REF!</definedName>
    <definedName name="FDP_149_1_aUrv" hidden="1">#REF!</definedName>
    <definedName name="FDP_15_1_aUrv" localSheetId="30" hidden="1">#REF!</definedName>
    <definedName name="FDP_15_1_aUrv" localSheetId="18" hidden="1">#REF!</definedName>
    <definedName name="FDP_15_1_aUrv" localSheetId="38" hidden="1">#REF!</definedName>
    <definedName name="FDP_15_1_aUrv" localSheetId="37" hidden="1">#REF!</definedName>
    <definedName name="FDP_15_1_aUrv" localSheetId="42" hidden="1">#REF!</definedName>
    <definedName name="FDP_15_1_aUrv" hidden="1">#REF!</definedName>
    <definedName name="FDP_150_1_aSrv" localSheetId="30" hidden="1">#REF!</definedName>
    <definedName name="FDP_150_1_aSrv" localSheetId="18" hidden="1">#REF!</definedName>
    <definedName name="FDP_150_1_aSrv" localSheetId="38" hidden="1">#REF!</definedName>
    <definedName name="FDP_150_1_aSrv" localSheetId="37" hidden="1">#REF!</definedName>
    <definedName name="FDP_150_1_aSrv" localSheetId="42" hidden="1">#REF!</definedName>
    <definedName name="FDP_150_1_aSrv" hidden="1">#REF!</definedName>
    <definedName name="FDP_151_1_aUrv" localSheetId="30" hidden="1">#REF!</definedName>
    <definedName name="FDP_151_1_aUrv" localSheetId="18" hidden="1">#REF!</definedName>
    <definedName name="FDP_151_1_aUrv" localSheetId="38" hidden="1">#REF!</definedName>
    <definedName name="FDP_151_1_aUrv" localSheetId="37" hidden="1">#REF!</definedName>
    <definedName name="FDP_151_1_aUrv" localSheetId="42" hidden="1">#REF!</definedName>
    <definedName name="FDP_151_1_aUrv" hidden="1">#REF!</definedName>
    <definedName name="FDP_152_1_aSrv" localSheetId="30" hidden="1">#REF!</definedName>
    <definedName name="FDP_152_1_aSrv" localSheetId="18" hidden="1">#REF!</definedName>
    <definedName name="FDP_152_1_aSrv" localSheetId="38" hidden="1">#REF!</definedName>
    <definedName name="FDP_152_1_aSrv" localSheetId="37" hidden="1">#REF!</definedName>
    <definedName name="FDP_152_1_aSrv" localSheetId="42" hidden="1">#REF!</definedName>
    <definedName name="FDP_152_1_aSrv" hidden="1">#REF!</definedName>
    <definedName name="FDP_153_1_aUrv" localSheetId="30" hidden="1">#REF!</definedName>
    <definedName name="FDP_153_1_aUrv" localSheetId="18" hidden="1">#REF!</definedName>
    <definedName name="FDP_153_1_aUrv" localSheetId="38" hidden="1">#REF!</definedName>
    <definedName name="FDP_153_1_aUrv" localSheetId="37" hidden="1">#REF!</definedName>
    <definedName name="FDP_153_1_aUrv" localSheetId="42" hidden="1">#REF!</definedName>
    <definedName name="FDP_153_1_aUrv" hidden="1">#REF!</definedName>
    <definedName name="FDP_154_1_aSrv" localSheetId="30" hidden="1">#REF!</definedName>
    <definedName name="FDP_154_1_aSrv" localSheetId="18" hidden="1">#REF!</definedName>
    <definedName name="FDP_154_1_aSrv" localSheetId="38" hidden="1">#REF!</definedName>
    <definedName name="FDP_154_1_aSrv" localSheetId="37" hidden="1">#REF!</definedName>
    <definedName name="FDP_154_1_aSrv" localSheetId="42" hidden="1">#REF!</definedName>
    <definedName name="FDP_154_1_aSrv" hidden="1">#REF!</definedName>
    <definedName name="FDP_155_1_aUrv" localSheetId="30" hidden="1">#REF!</definedName>
    <definedName name="FDP_155_1_aUrv" localSheetId="18" hidden="1">#REF!</definedName>
    <definedName name="FDP_155_1_aUrv" localSheetId="38" hidden="1">#REF!</definedName>
    <definedName name="FDP_155_1_aUrv" localSheetId="37" hidden="1">#REF!</definedName>
    <definedName name="FDP_155_1_aUrv" localSheetId="42" hidden="1">#REF!</definedName>
    <definedName name="FDP_155_1_aUrv" hidden="1">#REF!</definedName>
    <definedName name="FDP_156_1_aSrv" localSheetId="30" hidden="1">#REF!</definedName>
    <definedName name="FDP_156_1_aSrv" localSheetId="18" hidden="1">#REF!</definedName>
    <definedName name="FDP_156_1_aSrv" localSheetId="38" hidden="1">#REF!</definedName>
    <definedName name="FDP_156_1_aSrv" localSheetId="37" hidden="1">#REF!</definedName>
    <definedName name="FDP_156_1_aSrv" localSheetId="42" hidden="1">#REF!</definedName>
    <definedName name="FDP_156_1_aSrv" hidden="1">#REF!</definedName>
    <definedName name="FDP_157_1_aUrv" localSheetId="30" hidden="1">#REF!</definedName>
    <definedName name="FDP_157_1_aUrv" localSheetId="18" hidden="1">#REF!</definedName>
    <definedName name="FDP_157_1_aUrv" localSheetId="38" hidden="1">#REF!</definedName>
    <definedName name="FDP_157_1_aUrv" localSheetId="37" hidden="1">#REF!</definedName>
    <definedName name="FDP_157_1_aUrv" localSheetId="42" hidden="1">#REF!</definedName>
    <definedName name="FDP_157_1_aUrv" hidden="1">#REF!</definedName>
    <definedName name="FDP_158_1_aSrv" localSheetId="30" hidden="1">#REF!</definedName>
    <definedName name="FDP_158_1_aSrv" localSheetId="18" hidden="1">#REF!</definedName>
    <definedName name="FDP_158_1_aSrv" localSheetId="38" hidden="1">#REF!</definedName>
    <definedName name="FDP_158_1_aSrv" localSheetId="37" hidden="1">#REF!</definedName>
    <definedName name="FDP_158_1_aSrv" localSheetId="42" hidden="1">#REF!</definedName>
    <definedName name="FDP_158_1_aSrv" hidden="1">#REF!</definedName>
    <definedName name="FDP_159_1_aUrv" localSheetId="30" hidden="1">#REF!</definedName>
    <definedName name="FDP_159_1_aUrv" localSheetId="18" hidden="1">#REF!</definedName>
    <definedName name="FDP_159_1_aUrv" localSheetId="38" hidden="1">#REF!</definedName>
    <definedName name="FDP_159_1_aUrv" localSheetId="37" hidden="1">#REF!</definedName>
    <definedName name="FDP_159_1_aUrv" localSheetId="42" hidden="1">#REF!</definedName>
    <definedName name="FDP_159_1_aUrv" hidden="1">#REF!</definedName>
    <definedName name="FDP_16_1_aUrv" localSheetId="30" hidden="1">#REF!</definedName>
    <definedName name="FDP_16_1_aUrv" localSheetId="18" hidden="1">#REF!</definedName>
    <definedName name="FDP_16_1_aUrv" localSheetId="38" hidden="1">#REF!</definedName>
    <definedName name="FDP_16_1_aUrv" localSheetId="37" hidden="1">#REF!</definedName>
    <definedName name="FDP_16_1_aUrv" localSheetId="42" hidden="1">#REF!</definedName>
    <definedName name="FDP_16_1_aUrv" hidden="1">#REF!</definedName>
    <definedName name="FDP_160_1_aSrv" localSheetId="30" hidden="1">#REF!</definedName>
    <definedName name="FDP_160_1_aSrv" localSheetId="18" hidden="1">#REF!</definedName>
    <definedName name="FDP_160_1_aSrv" localSheetId="38" hidden="1">#REF!</definedName>
    <definedName name="FDP_160_1_aSrv" localSheetId="37" hidden="1">#REF!</definedName>
    <definedName name="FDP_160_1_aSrv" localSheetId="42" hidden="1">#REF!</definedName>
    <definedName name="FDP_160_1_aSrv" hidden="1">#REF!</definedName>
    <definedName name="FDP_161_1_aDrv" localSheetId="30" hidden="1">#REF!</definedName>
    <definedName name="FDP_161_1_aDrv" localSheetId="18" hidden="1">#REF!</definedName>
    <definedName name="FDP_161_1_aDrv" localSheetId="38" hidden="1">#REF!</definedName>
    <definedName name="FDP_161_1_aDrv" localSheetId="37" hidden="1">#REF!</definedName>
    <definedName name="FDP_161_1_aDrv" localSheetId="42" hidden="1">#REF!</definedName>
    <definedName name="FDP_161_1_aDrv" hidden="1">#REF!</definedName>
    <definedName name="FDP_162_1_aDrv" localSheetId="30" hidden="1">#REF!</definedName>
    <definedName name="FDP_162_1_aDrv" localSheetId="18" hidden="1">#REF!</definedName>
    <definedName name="FDP_162_1_aDrv" localSheetId="38" hidden="1">#REF!</definedName>
    <definedName name="FDP_162_1_aDrv" localSheetId="37" hidden="1">#REF!</definedName>
    <definedName name="FDP_162_1_aDrv" localSheetId="42" hidden="1">#REF!</definedName>
    <definedName name="FDP_162_1_aDrv" hidden="1">#REF!</definedName>
    <definedName name="FDP_163_1_aDrv" localSheetId="30" hidden="1">#REF!</definedName>
    <definedName name="FDP_163_1_aDrv" localSheetId="18" hidden="1">#REF!</definedName>
    <definedName name="FDP_163_1_aDrv" localSheetId="38" hidden="1">#REF!</definedName>
    <definedName name="FDP_163_1_aDrv" localSheetId="37" hidden="1">#REF!</definedName>
    <definedName name="FDP_163_1_aDrv" localSheetId="42" hidden="1">#REF!</definedName>
    <definedName name="FDP_163_1_aDrv" hidden="1">#REF!</definedName>
    <definedName name="FDP_164_1_aDrv" localSheetId="30" hidden="1">#REF!</definedName>
    <definedName name="FDP_164_1_aDrv" localSheetId="18" hidden="1">#REF!</definedName>
    <definedName name="FDP_164_1_aDrv" localSheetId="38" hidden="1">#REF!</definedName>
    <definedName name="FDP_164_1_aDrv" localSheetId="37" hidden="1">#REF!</definedName>
    <definedName name="FDP_164_1_aDrv" localSheetId="42" hidden="1">#REF!</definedName>
    <definedName name="FDP_164_1_aDrv" hidden="1">#REF!</definedName>
    <definedName name="FDP_165_1_aDrv" localSheetId="30" hidden="1">#REF!</definedName>
    <definedName name="FDP_165_1_aDrv" localSheetId="18" hidden="1">#REF!</definedName>
    <definedName name="FDP_165_1_aDrv" localSheetId="38" hidden="1">#REF!</definedName>
    <definedName name="FDP_165_1_aDrv" localSheetId="37" hidden="1">#REF!</definedName>
    <definedName name="FDP_165_1_aDrv" localSheetId="42" hidden="1">#REF!</definedName>
    <definedName name="FDP_165_1_aDrv" hidden="1">#REF!</definedName>
    <definedName name="FDP_166_1_aDrv" localSheetId="30" hidden="1">#REF!</definedName>
    <definedName name="FDP_166_1_aDrv" localSheetId="18" hidden="1">#REF!</definedName>
    <definedName name="FDP_166_1_aDrv" localSheetId="38" hidden="1">#REF!</definedName>
    <definedName name="FDP_166_1_aDrv" localSheetId="37" hidden="1">#REF!</definedName>
    <definedName name="FDP_166_1_aDrv" localSheetId="42" hidden="1">#REF!</definedName>
    <definedName name="FDP_166_1_aDrv" hidden="1">#REF!</definedName>
    <definedName name="FDP_167_1_aDrv" localSheetId="30" hidden="1">#REF!</definedName>
    <definedName name="FDP_167_1_aDrv" localSheetId="18" hidden="1">#REF!</definedName>
    <definedName name="FDP_167_1_aDrv" localSheetId="38" hidden="1">#REF!</definedName>
    <definedName name="FDP_167_1_aDrv" localSheetId="37" hidden="1">#REF!</definedName>
    <definedName name="FDP_167_1_aDrv" localSheetId="42" hidden="1">#REF!</definedName>
    <definedName name="FDP_167_1_aDrv" hidden="1">#REF!</definedName>
    <definedName name="FDP_168_1_aDrv" localSheetId="30" hidden="1">#REF!</definedName>
    <definedName name="FDP_168_1_aDrv" localSheetId="18" hidden="1">#REF!</definedName>
    <definedName name="FDP_168_1_aDrv" localSheetId="38" hidden="1">#REF!</definedName>
    <definedName name="FDP_168_1_aDrv" localSheetId="37" hidden="1">#REF!</definedName>
    <definedName name="FDP_168_1_aDrv" localSheetId="42" hidden="1">#REF!</definedName>
    <definedName name="FDP_168_1_aDrv" hidden="1">#REF!</definedName>
    <definedName name="FDP_169_1_aDrv" localSheetId="30" hidden="1">#REF!</definedName>
    <definedName name="FDP_169_1_aDrv" localSheetId="18" hidden="1">#REF!</definedName>
    <definedName name="FDP_169_1_aDrv" localSheetId="38" hidden="1">#REF!</definedName>
    <definedName name="FDP_169_1_aDrv" localSheetId="37" hidden="1">#REF!</definedName>
    <definedName name="FDP_169_1_aDrv" localSheetId="42" hidden="1">#REF!</definedName>
    <definedName name="FDP_169_1_aDrv" hidden="1">#REF!</definedName>
    <definedName name="FDP_17_1_aUrv" localSheetId="30" hidden="1">#REF!</definedName>
    <definedName name="FDP_17_1_aUrv" localSheetId="18" hidden="1">#REF!</definedName>
    <definedName name="FDP_17_1_aUrv" localSheetId="38" hidden="1">#REF!</definedName>
    <definedName name="FDP_17_1_aUrv" localSheetId="37" hidden="1">#REF!</definedName>
    <definedName name="FDP_17_1_aUrv" localSheetId="42" hidden="1">#REF!</definedName>
    <definedName name="FDP_17_1_aUrv" hidden="1">#REF!</definedName>
    <definedName name="FDP_170_1_aDrv" localSheetId="30" hidden="1">#REF!</definedName>
    <definedName name="FDP_170_1_aDrv" localSheetId="18" hidden="1">#REF!</definedName>
    <definedName name="FDP_170_1_aDrv" localSheetId="38" hidden="1">#REF!</definedName>
    <definedName name="FDP_170_1_aDrv" localSheetId="37" hidden="1">#REF!</definedName>
    <definedName name="FDP_170_1_aDrv" localSheetId="42" hidden="1">#REF!</definedName>
    <definedName name="FDP_170_1_aDrv" hidden="1">#REF!</definedName>
    <definedName name="FDP_171_1_aDrv" localSheetId="30" hidden="1">#REF!</definedName>
    <definedName name="FDP_171_1_aDrv" localSheetId="18" hidden="1">#REF!</definedName>
    <definedName name="FDP_171_1_aDrv" localSheetId="38" hidden="1">#REF!</definedName>
    <definedName name="FDP_171_1_aDrv" localSheetId="37" hidden="1">#REF!</definedName>
    <definedName name="FDP_171_1_aDrv" localSheetId="42" hidden="1">#REF!</definedName>
    <definedName name="FDP_171_1_aDrv" hidden="1">#REF!</definedName>
    <definedName name="FDP_172_1_aDrv" localSheetId="30" hidden="1">#REF!</definedName>
    <definedName name="FDP_172_1_aDrv" localSheetId="18" hidden="1">#REF!</definedName>
    <definedName name="FDP_172_1_aDrv" localSheetId="38" hidden="1">#REF!</definedName>
    <definedName name="FDP_172_1_aDrv" localSheetId="37" hidden="1">#REF!</definedName>
    <definedName name="FDP_172_1_aDrv" localSheetId="42" hidden="1">#REF!</definedName>
    <definedName name="FDP_172_1_aDrv" hidden="1">#REF!</definedName>
    <definedName name="FDP_173_1_aDrv" localSheetId="30" hidden="1">#REF!</definedName>
    <definedName name="FDP_173_1_aDrv" localSheetId="18" hidden="1">#REF!</definedName>
    <definedName name="FDP_173_1_aDrv" localSheetId="38" hidden="1">#REF!</definedName>
    <definedName name="FDP_173_1_aDrv" localSheetId="37" hidden="1">#REF!</definedName>
    <definedName name="FDP_173_1_aDrv" localSheetId="42" hidden="1">#REF!</definedName>
    <definedName name="FDP_173_1_aDrv" hidden="1">#REF!</definedName>
    <definedName name="FDP_174_1_aUrv" localSheetId="30" hidden="1">#REF!</definedName>
    <definedName name="FDP_174_1_aUrv" localSheetId="18" hidden="1">#REF!</definedName>
    <definedName name="FDP_174_1_aUrv" localSheetId="38" hidden="1">#REF!</definedName>
    <definedName name="FDP_174_1_aUrv" localSheetId="37" hidden="1">#REF!</definedName>
    <definedName name="FDP_174_1_aUrv" localSheetId="42" hidden="1">#REF!</definedName>
    <definedName name="FDP_174_1_aUrv" hidden="1">#REF!</definedName>
    <definedName name="FDP_175_1_aUrv" localSheetId="30" hidden="1">#REF!</definedName>
    <definedName name="FDP_175_1_aUrv" localSheetId="18" hidden="1">#REF!</definedName>
    <definedName name="FDP_175_1_aUrv" localSheetId="38" hidden="1">#REF!</definedName>
    <definedName name="FDP_175_1_aUrv" localSheetId="37" hidden="1">#REF!</definedName>
    <definedName name="FDP_175_1_aUrv" localSheetId="42" hidden="1">#REF!</definedName>
    <definedName name="FDP_175_1_aUrv" hidden="1">#REF!</definedName>
    <definedName name="FDP_176_1_aUrv" localSheetId="30" hidden="1">#REF!</definedName>
    <definedName name="FDP_176_1_aUrv" localSheetId="18" hidden="1">#REF!</definedName>
    <definedName name="FDP_176_1_aUrv" localSheetId="38" hidden="1">#REF!</definedName>
    <definedName name="FDP_176_1_aUrv" localSheetId="37" hidden="1">#REF!</definedName>
    <definedName name="FDP_176_1_aUrv" localSheetId="42" hidden="1">#REF!</definedName>
    <definedName name="FDP_176_1_aUrv" hidden="1">#REF!</definedName>
    <definedName name="FDP_177_1_aUrv" localSheetId="30" hidden="1">#REF!</definedName>
    <definedName name="FDP_177_1_aUrv" localSheetId="18" hidden="1">#REF!</definedName>
    <definedName name="FDP_177_1_aUrv" localSheetId="38" hidden="1">#REF!</definedName>
    <definedName name="FDP_177_1_aUrv" localSheetId="37" hidden="1">#REF!</definedName>
    <definedName name="FDP_177_1_aUrv" localSheetId="42" hidden="1">#REF!</definedName>
    <definedName name="FDP_177_1_aUrv" hidden="1">#REF!</definedName>
    <definedName name="FDP_178_1_aUrv" localSheetId="30" hidden="1">#REF!</definedName>
    <definedName name="FDP_178_1_aUrv" localSheetId="18" hidden="1">#REF!</definedName>
    <definedName name="FDP_178_1_aUrv" localSheetId="38" hidden="1">#REF!</definedName>
    <definedName name="FDP_178_1_aUrv" localSheetId="37" hidden="1">#REF!</definedName>
    <definedName name="FDP_178_1_aUrv" localSheetId="42" hidden="1">#REF!</definedName>
    <definedName name="FDP_178_1_aUrv" hidden="1">#REF!</definedName>
    <definedName name="FDP_179_1_aUrv" localSheetId="30" hidden="1">#REF!</definedName>
    <definedName name="FDP_179_1_aUrv" localSheetId="18" hidden="1">#REF!</definedName>
    <definedName name="FDP_179_1_aUrv" localSheetId="38" hidden="1">#REF!</definedName>
    <definedName name="FDP_179_1_aUrv" localSheetId="37" hidden="1">#REF!</definedName>
    <definedName name="FDP_179_1_aUrv" localSheetId="42" hidden="1">#REF!</definedName>
    <definedName name="FDP_179_1_aUrv" hidden="1">#REF!</definedName>
    <definedName name="FDP_18_1_aUrv" localSheetId="30" hidden="1">#REF!</definedName>
    <definedName name="FDP_18_1_aUrv" localSheetId="18" hidden="1">#REF!</definedName>
    <definedName name="FDP_18_1_aUrv" localSheetId="38" hidden="1">#REF!</definedName>
    <definedName name="FDP_18_1_aUrv" localSheetId="37" hidden="1">#REF!</definedName>
    <definedName name="FDP_18_1_aUrv" localSheetId="42" hidden="1">#REF!</definedName>
    <definedName name="FDP_18_1_aUrv" hidden="1">#REF!</definedName>
    <definedName name="FDP_180_1_aUdv" localSheetId="30" hidden="1">#REF!</definedName>
    <definedName name="FDP_180_1_aUdv" localSheetId="18" hidden="1">#REF!</definedName>
    <definedName name="FDP_180_1_aUdv" localSheetId="38" hidden="1">#REF!</definedName>
    <definedName name="FDP_180_1_aUdv" localSheetId="37" hidden="1">#REF!</definedName>
    <definedName name="FDP_180_1_aUdv" localSheetId="42" hidden="1">#REF!</definedName>
    <definedName name="FDP_180_1_aUdv" hidden="1">#REF!</definedName>
    <definedName name="FDP_181_1_aUdv" localSheetId="30" hidden="1">#REF!</definedName>
    <definedName name="FDP_181_1_aUdv" localSheetId="18" hidden="1">#REF!</definedName>
    <definedName name="FDP_181_1_aUdv" localSheetId="38" hidden="1">#REF!</definedName>
    <definedName name="FDP_181_1_aUdv" localSheetId="37" hidden="1">#REF!</definedName>
    <definedName name="FDP_181_1_aUdv" localSheetId="42" hidden="1">#REF!</definedName>
    <definedName name="FDP_181_1_aUdv" hidden="1">#REF!</definedName>
    <definedName name="FDP_182_1_aUdv" localSheetId="30" hidden="1">#REF!</definedName>
    <definedName name="FDP_182_1_aUdv" localSheetId="18" hidden="1">#REF!</definedName>
    <definedName name="FDP_182_1_aUdv" localSheetId="38" hidden="1">#REF!</definedName>
    <definedName name="FDP_182_1_aUdv" localSheetId="37" hidden="1">#REF!</definedName>
    <definedName name="FDP_182_1_aUdv" localSheetId="42" hidden="1">#REF!</definedName>
    <definedName name="FDP_182_1_aUdv" hidden="1">#REF!</definedName>
    <definedName name="FDP_183_1_aUdv" localSheetId="30" hidden="1">#REF!</definedName>
    <definedName name="FDP_183_1_aUdv" localSheetId="18" hidden="1">#REF!</definedName>
    <definedName name="FDP_183_1_aUdv" localSheetId="38" hidden="1">#REF!</definedName>
    <definedName name="FDP_183_1_aUdv" localSheetId="37" hidden="1">#REF!</definedName>
    <definedName name="FDP_183_1_aUdv" localSheetId="42" hidden="1">#REF!</definedName>
    <definedName name="FDP_183_1_aUdv" hidden="1">#REF!</definedName>
    <definedName name="FDP_184_1_aUdv" localSheetId="30" hidden="1">#REF!</definedName>
    <definedName name="FDP_184_1_aUdv" localSheetId="18" hidden="1">#REF!</definedName>
    <definedName name="FDP_184_1_aUdv" localSheetId="38" hidden="1">#REF!</definedName>
    <definedName name="FDP_184_1_aUdv" localSheetId="37" hidden="1">#REF!</definedName>
    <definedName name="FDP_184_1_aUdv" localSheetId="42" hidden="1">#REF!</definedName>
    <definedName name="FDP_184_1_aUdv" hidden="1">#REF!</definedName>
    <definedName name="FDP_185_1_aUdv" localSheetId="30" hidden="1">#REF!</definedName>
    <definedName name="FDP_185_1_aUdv" localSheetId="18" hidden="1">#REF!</definedName>
    <definedName name="FDP_185_1_aUdv" localSheetId="38" hidden="1">#REF!</definedName>
    <definedName name="FDP_185_1_aUdv" localSheetId="37" hidden="1">#REF!</definedName>
    <definedName name="FDP_185_1_aUdv" localSheetId="42" hidden="1">#REF!</definedName>
    <definedName name="FDP_185_1_aUdv" hidden="1">#REF!</definedName>
    <definedName name="FDP_186_1_aUdv" localSheetId="30" hidden="1">#REF!</definedName>
    <definedName name="FDP_186_1_aUdv" localSheetId="18" hidden="1">#REF!</definedName>
    <definedName name="FDP_186_1_aUdv" localSheetId="38" hidden="1">#REF!</definedName>
    <definedName name="FDP_186_1_aUdv" localSheetId="37" hidden="1">#REF!</definedName>
    <definedName name="FDP_186_1_aUdv" localSheetId="42" hidden="1">#REF!</definedName>
    <definedName name="FDP_186_1_aUdv" hidden="1">#REF!</definedName>
    <definedName name="FDP_187_1_aUdv" localSheetId="30" hidden="1">#REF!</definedName>
    <definedName name="FDP_187_1_aUdv" localSheetId="18" hidden="1">#REF!</definedName>
    <definedName name="FDP_187_1_aUdv" localSheetId="38" hidden="1">#REF!</definedName>
    <definedName name="FDP_187_1_aUdv" localSheetId="37" hidden="1">#REF!</definedName>
    <definedName name="FDP_187_1_aUdv" localSheetId="42" hidden="1">#REF!</definedName>
    <definedName name="FDP_187_1_aUdv" hidden="1">#REF!</definedName>
    <definedName name="FDP_188_1_aUdv" localSheetId="30" hidden="1">#REF!</definedName>
    <definedName name="FDP_188_1_aUdv" localSheetId="18" hidden="1">#REF!</definedName>
    <definedName name="FDP_188_1_aUdv" localSheetId="38" hidden="1">#REF!</definedName>
    <definedName name="FDP_188_1_aUdv" localSheetId="37" hidden="1">#REF!</definedName>
    <definedName name="FDP_188_1_aUdv" localSheetId="42" hidden="1">#REF!</definedName>
    <definedName name="FDP_188_1_aUdv" hidden="1">#REF!</definedName>
    <definedName name="FDP_189_1_aUdv" localSheetId="30" hidden="1">#REF!</definedName>
    <definedName name="FDP_189_1_aUdv" localSheetId="18" hidden="1">#REF!</definedName>
    <definedName name="FDP_189_1_aUdv" localSheetId="38" hidden="1">#REF!</definedName>
    <definedName name="FDP_189_1_aUdv" localSheetId="37" hidden="1">#REF!</definedName>
    <definedName name="FDP_189_1_aUdv" localSheetId="42" hidden="1">#REF!</definedName>
    <definedName name="FDP_189_1_aUdv" hidden="1">#REF!</definedName>
    <definedName name="FDP_19_1_aUrv" localSheetId="30" hidden="1">#REF!</definedName>
    <definedName name="FDP_19_1_aUrv" localSheetId="18" hidden="1">#REF!</definedName>
    <definedName name="FDP_19_1_aUrv" localSheetId="38" hidden="1">#REF!</definedName>
    <definedName name="FDP_19_1_aUrv" localSheetId="37" hidden="1">#REF!</definedName>
    <definedName name="FDP_19_1_aUrv" localSheetId="42" hidden="1">#REF!</definedName>
    <definedName name="FDP_19_1_aUrv" hidden="1">#REF!</definedName>
    <definedName name="FDP_190_1_aUdv" localSheetId="30" hidden="1">#REF!</definedName>
    <definedName name="FDP_190_1_aUdv" localSheetId="18" hidden="1">#REF!</definedName>
    <definedName name="FDP_190_1_aUdv" localSheetId="38" hidden="1">#REF!</definedName>
    <definedName name="FDP_190_1_aUdv" localSheetId="37" hidden="1">#REF!</definedName>
    <definedName name="FDP_190_1_aUdv" localSheetId="42" hidden="1">#REF!</definedName>
    <definedName name="FDP_190_1_aUdv" hidden="1">#REF!</definedName>
    <definedName name="FDP_191_1_aUdv" localSheetId="30" hidden="1">#REF!</definedName>
    <definedName name="FDP_191_1_aUdv" localSheetId="18" hidden="1">#REF!</definedName>
    <definedName name="FDP_191_1_aUdv" localSheetId="38" hidden="1">#REF!</definedName>
    <definedName name="FDP_191_1_aUdv" localSheetId="37" hidden="1">#REF!</definedName>
    <definedName name="FDP_191_1_aUdv" localSheetId="42" hidden="1">#REF!</definedName>
    <definedName name="FDP_191_1_aUdv" hidden="1">#REF!</definedName>
    <definedName name="FDP_192_1_aUdv" localSheetId="30" hidden="1">#REF!</definedName>
    <definedName name="FDP_192_1_aUdv" localSheetId="18" hidden="1">#REF!</definedName>
    <definedName name="FDP_192_1_aUdv" localSheetId="38" hidden="1">#REF!</definedName>
    <definedName name="FDP_192_1_aUdv" localSheetId="37" hidden="1">#REF!</definedName>
    <definedName name="FDP_192_1_aUdv" localSheetId="42" hidden="1">#REF!</definedName>
    <definedName name="FDP_192_1_aUdv" hidden="1">#REF!</definedName>
    <definedName name="FDP_193_1_aUdv" localSheetId="30" hidden="1">#REF!</definedName>
    <definedName name="FDP_193_1_aUdv" localSheetId="18" hidden="1">#REF!</definedName>
    <definedName name="FDP_193_1_aUdv" localSheetId="38" hidden="1">#REF!</definedName>
    <definedName name="FDP_193_1_aUdv" localSheetId="37" hidden="1">#REF!</definedName>
    <definedName name="FDP_193_1_aUdv" localSheetId="42" hidden="1">#REF!</definedName>
    <definedName name="FDP_193_1_aUdv" hidden="1">#REF!</definedName>
    <definedName name="FDP_194_1_aUdv" localSheetId="30" hidden="1">#REF!</definedName>
    <definedName name="FDP_194_1_aUdv" localSheetId="18" hidden="1">#REF!</definedName>
    <definedName name="FDP_194_1_aUdv" localSheetId="38" hidden="1">#REF!</definedName>
    <definedName name="FDP_194_1_aUdv" localSheetId="37" hidden="1">#REF!</definedName>
    <definedName name="FDP_194_1_aUdv" localSheetId="42" hidden="1">#REF!</definedName>
    <definedName name="FDP_194_1_aUdv" hidden="1">#REF!</definedName>
    <definedName name="FDP_195_1_aUdv" localSheetId="30" hidden="1">#REF!</definedName>
    <definedName name="FDP_195_1_aUdv" localSheetId="18" hidden="1">#REF!</definedName>
    <definedName name="FDP_195_1_aUdv" localSheetId="38" hidden="1">#REF!</definedName>
    <definedName name="FDP_195_1_aUdv" localSheetId="37" hidden="1">#REF!</definedName>
    <definedName name="FDP_195_1_aUdv" localSheetId="42" hidden="1">#REF!</definedName>
    <definedName name="FDP_195_1_aUdv" hidden="1">#REF!</definedName>
    <definedName name="FDP_196_1_aUdv" localSheetId="30" hidden="1">#REF!</definedName>
    <definedName name="FDP_196_1_aUdv" localSheetId="18" hidden="1">#REF!</definedName>
    <definedName name="FDP_196_1_aUdv" localSheetId="38" hidden="1">#REF!</definedName>
    <definedName name="FDP_196_1_aUdv" localSheetId="37" hidden="1">#REF!</definedName>
    <definedName name="FDP_196_1_aUdv" localSheetId="42" hidden="1">#REF!</definedName>
    <definedName name="FDP_196_1_aUdv" hidden="1">#REF!</definedName>
    <definedName name="FDP_196_1aUdv1" localSheetId="30" hidden="1">#REF!</definedName>
    <definedName name="FDP_196_1aUdv1" localSheetId="18" hidden="1">#REF!</definedName>
    <definedName name="FDP_196_1aUdv1" localSheetId="38" hidden="1">#REF!</definedName>
    <definedName name="FDP_196_1aUdv1" localSheetId="37" hidden="1">#REF!</definedName>
    <definedName name="FDP_196_1aUdv1" localSheetId="42" hidden="1">#REF!</definedName>
    <definedName name="FDP_196_1aUdv1" hidden="1">#REF!</definedName>
    <definedName name="FDP_197_1_aUdv" localSheetId="30" hidden="1">#REF!</definedName>
    <definedName name="FDP_197_1_aUdv" localSheetId="18" hidden="1">#REF!</definedName>
    <definedName name="FDP_197_1_aUdv" localSheetId="38" hidden="1">#REF!</definedName>
    <definedName name="FDP_197_1_aUdv" localSheetId="37" hidden="1">#REF!</definedName>
    <definedName name="FDP_197_1_aUdv" localSheetId="42" hidden="1">#REF!</definedName>
    <definedName name="FDP_197_1_aUdv" hidden="1">#REF!</definedName>
    <definedName name="FDP_198_1_aUdv" localSheetId="30" hidden="1">#REF!</definedName>
    <definedName name="FDP_198_1_aUdv" localSheetId="18" hidden="1">#REF!</definedName>
    <definedName name="FDP_198_1_aUdv" localSheetId="38" hidden="1">#REF!</definedName>
    <definedName name="FDP_198_1_aUdv" localSheetId="37" hidden="1">#REF!</definedName>
    <definedName name="FDP_198_1_aUdv" localSheetId="42" hidden="1">#REF!</definedName>
    <definedName name="FDP_198_1_aUdv" hidden="1">#REF!</definedName>
    <definedName name="FDP_199_1_aUdv" localSheetId="30" hidden="1">#REF!</definedName>
    <definedName name="FDP_199_1_aUdv" localSheetId="18" hidden="1">#REF!</definedName>
    <definedName name="FDP_199_1_aUdv" localSheetId="38" hidden="1">#REF!</definedName>
    <definedName name="FDP_199_1_aUdv" localSheetId="37" hidden="1">#REF!</definedName>
    <definedName name="FDP_199_1_aUdv" localSheetId="42" hidden="1">#REF!</definedName>
    <definedName name="FDP_199_1_aUdv" hidden="1">#REF!</definedName>
    <definedName name="FDP_2_1_aUrv" localSheetId="30" hidden="1">#REF!</definedName>
    <definedName name="FDP_2_1_aUrv" localSheetId="18" hidden="1">#REF!</definedName>
    <definedName name="FDP_2_1_aUrv" localSheetId="38" hidden="1">#REF!</definedName>
    <definedName name="FDP_2_1_aUrv" localSheetId="37" hidden="1">#REF!</definedName>
    <definedName name="FDP_2_1_aUrv" localSheetId="42" hidden="1">#REF!</definedName>
    <definedName name="FDP_2_1_aUrv" hidden="1">#REF!</definedName>
    <definedName name="FDP_20_1_aUrv" localSheetId="30" hidden="1">#REF!</definedName>
    <definedName name="FDP_20_1_aUrv" localSheetId="18" hidden="1">#REF!</definedName>
    <definedName name="FDP_20_1_aUrv" localSheetId="38" hidden="1">#REF!</definedName>
    <definedName name="FDP_20_1_aUrv" localSheetId="37" hidden="1">#REF!</definedName>
    <definedName name="FDP_20_1_aUrv" localSheetId="42" hidden="1">#REF!</definedName>
    <definedName name="FDP_20_1_aUrv" hidden="1">#REF!</definedName>
    <definedName name="FDP_21_1_aUrv" localSheetId="30" hidden="1">#REF!</definedName>
    <definedName name="FDP_21_1_aUrv" localSheetId="18" hidden="1">#REF!</definedName>
    <definedName name="FDP_21_1_aUrv" localSheetId="38" hidden="1">#REF!</definedName>
    <definedName name="FDP_21_1_aUrv" localSheetId="37" hidden="1">#REF!</definedName>
    <definedName name="FDP_21_1_aUrv" localSheetId="42" hidden="1">#REF!</definedName>
    <definedName name="FDP_21_1_aUrv" hidden="1">#REF!</definedName>
    <definedName name="FDP_22_1_aUrv" localSheetId="30" hidden="1">#REF!</definedName>
    <definedName name="FDP_22_1_aUrv" localSheetId="18" hidden="1">#REF!</definedName>
    <definedName name="FDP_22_1_aUrv" localSheetId="38" hidden="1">#REF!</definedName>
    <definedName name="FDP_22_1_aUrv" localSheetId="37" hidden="1">#REF!</definedName>
    <definedName name="FDP_22_1_aUrv" localSheetId="42" hidden="1">#REF!</definedName>
    <definedName name="FDP_22_1_aUrv" hidden="1">#REF!</definedName>
    <definedName name="FDP_23_1_aDrv" localSheetId="30" hidden="1">#REF!</definedName>
    <definedName name="FDP_23_1_aDrv" localSheetId="18" hidden="1">#REF!</definedName>
    <definedName name="FDP_23_1_aDrv" localSheetId="38" hidden="1">#REF!</definedName>
    <definedName name="FDP_23_1_aDrv" localSheetId="37" hidden="1">#REF!</definedName>
    <definedName name="FDP_23_1_aDrv" localSheetId="42" hidden="1">#REF!</definedName>
    <definedName name="FDP_23_1_aDrv" hidden="1">#REF!</definedName>
    <definedName name="FDP_24_1_aUrv" localSheetId="30" hidden="1">#REF!</definedName>
    <definedName name="FDP_24_1_aUrv" localSheetId="18" hidden="1">#REF!</definedName>
    <definedName name="FDP_24_1_aUrv" localSheetId="38" hidden="1">#REF!</definedName>
    <definedName name="FDP_24_1_aUrv" localSheetId="37" hidden="1">#REF!</definedName>
    <definedName name="FDP_24_1_aUrv" localSheetId="42" hidden="1">#REF!</definedName>
    <definedName name="FDP_24_1_aUrv" hidden="1">#REF!</definedName>
    <definedName name="FDP_25_1_aUrv" localSheetId="30" hidden="1">#REF!</definedName>
    <definedName name="FDP_25_1_aUrv" localSheetId="18" hidden="1">#REF!</definedName>
    <definedName name="FDP_25_1_aUrv" localSheetId="38" hidden="1">#REF!</definedName>
    <definedName name="FDP_25_1_aUrv" localSheetId="37" hidden="1">#REF!</definedName>
    <definedName name="FDP_25_1_aUrv" localSheetId="42" hidden="1">#REF!</definedName>
    <definedName name="FDP_25_1_aUrv" hidden="1">#REF!</definedName>
    <definedName name="FDP_26_1_aUrv" localSheetId="30" hidden="1">#REF!</definedName>
    <definedName name="FDP_26_1_aUrv" localSheetId="18" hidden="1">#REF!</definedName>
    <definedName name="FDP_26_1_aUrv" localSheetId="38" hidden="1">#REF!</definedName>
    <definedName name="FDP_26_1_aUrv" localSheetId="37" hidden="1">#REF!</definedName>
    <definedName name="FDP_26_1_aUrv" localSheetId="42" hidden="1">#REF!</definedName>
    <definedName name="FDP_26_1_aUrv" hidden="1">#REF!</definedName>
    <definedName name="FDP_27_1_aUrv" localSheetId="30" hidden="1">#REF!</definedName>
    <definedName name="FDP_27_1_aUrv" localSheetId="18" hidden="1">#REF!</definedName>
    <definedName name="FDP_27_1_aUrv" localSheetId="38" hidden="1">#REF!</definedName>
    <definedName name="FDP_27_1_aUrv" localSheetId="37" hidden="1">#REF!</definedName>
    <definedName name="FDP_27_1_aUrv" localSheetId="42" hidden="1">#REF!</definedName>
    <definedName name="FDP_27_1_aUrv" hidden="1">#REF!</definedName>
    <definedName name="FDP_28_1_aUrv" localSheetId="30" hidden="1">#REF!</definedName>
    <definedName name="FDP_28_1_aUrv" localSheetId="18" hidden="1">#REF!</definedName>
    <definedName name="FDP_28_1_aUrv" localSheetId="38" hidden="1">#REF!</definedName>
    <definedName name="FDP_28_1_aUrv" localSheetId="37" hidden="1">#REF!</definedName>
    <definedName name="FDP_28_1_aUrv" localSheetId="42" hidden="1">#REF!</definedName>
    <definedName name="FDP_28_1_aUrv" hidden="1">#REF!</definedName>
    <definedName name="FDP_29_1_aDrv" localSheetId="30" hidden="1">#REF!</definedName>
    <definedName name="FDP_29_1_aDrv" localSheetId="18" hidden="1">#REF!</definedName>
    <definedName name="FDP_29_1_aDrv" localSheetId="38" hidden="1">#REF!</definedName>
    <definedName name="FDP_29_1_aDrv" localSheetId="37" hidden="1">#REF!</definedName>
    <definedName name="FDP_29_1_aDrv" localSheetId="42" hidden="1">#REF!</definedName>
    <definedName name="FDP_29_1_aDrv" hidden="1">#REF!</definedName>
    <definedName name="FDP_3_1_aUrv" localSheetId="30" hidden="1">#REF!</definedName>
    <definedName name="FDP_3_1_aUrv" localSheetId="18" hidden="1">#REF!</definedName>
    <definedName name="FDP_3_1_aUrv" localSheetId="38" hidden="1">#REF!</definedName>
    <definedName name="FDP_3_1_aUrv" localSheetId="37" hidden="1">#REF!</definedName>
    <definedName name="FDP_3_1_aUrv" localSheetId="42" hidden="1">#REF!</definedName>
    <definedName name="FDP_3_1_aUrv" hidden="1">#REF!</definedName>
    <definedName name="FDP_30_1_aUrv" localSheetId="30" hidden="1">#REF!</definedName>
    <definedName name="FDP_30_1_aUrv" localSheetId="18" hidden="1">#REF!</definedName>
    <definedName name="FDP_30_1_aUrv" localSheetId="38" hidden="1">#REF!</definedName>
    <definedName name="FDP_30_1_aUrv" localSheetId="37" hidden="1">#REF!</definedName>
    <definedName name="FDP_30_1_aUrv" localSheetId="42" hidden="1">#REF!</definedName>
    <definedName name="FDP_30_1_aUrv" hidden="1">#REF!</definedName>
    <definedName name="FDP_31_1_aUrv" localSheetId="30" hidden="1">#REF!</definedName>
    <definedName name="FDP_31_1_aUrv" localSheetId="18" hidden="1">#REF!</definedName>
    <definedName name="FDP_31_1_aUrv" localSheetId="38" hidden="1">#REF!</definedName>
    <definedName name="FDP_31_1_aUrv" localSheetId="37" hidden="1">#REF!</definedName>
    <definedName name="FDP_31_1_aUrv" localSheetId="42" hidden="1">#REF!</definedName>
    <definedName name="FDP_31_1_aUrv" hidden="1">#REF!</definedName>
    <definedName name="FDP_32_1_aUrv" localSheetId="30" hidden="1">#REF!</definedName>
    <definedName name="FDP_32_1_aUrv" localSheetId="18" hidden="1">#REF!</definedName>
    <definedName name="FDP_32_1_aUrv" localSheetId="38" hidden="1">#REF!</definedName>
    <definedName name="FDP_32_1_aUrv" localSheetId="37" hidden="1">#REF!</definedName>
    <definedName name="FDP_32_1_aUrv" localSheetId="42" hidden="1">#REF!</definedName>
    <definedName name="FDP_32_1_aUrv" hidden="1">#REF!</definedName>
    <definedName name="FDP_33_1_aUrv" localSheetId="30" hidden="1">#REF!</definedName>
    <definedName name="FDP_33_1_aUrv" localSheetId="18" hidden="1">#REF!</definedName>
    <definedName name="FDP_33_1_aUrv" localSheetId="38" hidden="1">#REF!</definedName>
    <definedName name="FDP_33_1_aUrv" localSheetId="37" hidden="1">#REF!</definedName>
    <definedName name="FDP_33_1_aUrv" localSheetId="42" hidden="1">#REF!</definedName>
    <definedName name="FDP_33_1_aUrv" hidden="1">#REF!</definedName>
    <definedName name="FDP_34_1_aUrv" localSheetId="30" hidden="1">#REF!</definedName>
    <definedName name="FDP_34_1_aUrv" localSheetId="18" hidden="1">#REF!</definedName>
    <definedName name="FDP_34_1_aUrv" localSheetId="38" hidden="1">#REF!</definedName>
    <definedName name="FDP_34_1_aUrv" localSheetId="37" hidden="1">#REF!</definedName>
    <definedName name="FDP_34_1_aUrv" localSheetId="42" hidden="1">#REF!</definedName>
    <definedName name="FDP_34_1_aUrv" hidden="1">#REF!</definedName>
    <definedName name="FDP_35_1_aSrv" localSheetId="30" hidden="1">#REF!</definedName>
    <definedName name="FDP_35_1_aSrv" localSheetId="18" hidden="1">#REF!</definedName>
    <definedName name="FDP_35_1_aSrv" localSheetId="38" hidden="1">#REF!</definedName>
    <definedName name="FDP_35_1_aSrv" localSheetId="37" hidden="1">#REF!</definedName>
    <definedName name="FDP_35_1_aSrv" localSheetId="42" hidden="1">#REF!</definedName>
    <definedName name="FDP_35_1_aSrv" hidden="1">#REF!</definedName>
    <definedName name="FDP_36_1_aUrv" localSheetId="30" hidden="1">#REF!</definedName>
    <definedName name="FDP_36_1_aUrv" localSheetId="18" hidden="1">#REF!</definedName>
    <definedName name="FDP_36_1_aUrv" localSheetId="38" hidden="1">#REF!</definedName>
    <definedName name="FDP_36_1_aUrv" localSheetId="37" hidden="1">#REF!</definedName>
    <definedName name="FDP_36_1_aUrv" localSheetId="42" hidden="1">#REF!</definedName>
    <definedName name="FDP_36_1_aUrv" hidden="1">#REF!</definedName>
    <definedName name="FDP_37_1_aUrv" localSheetId="30" hidden="1">#REF!</definedName>
    <definedName name="FDP_37_1_aUrv" localSheetId="18" hidden="1">#REF!</definedName>
    <definedName name="FDP_37_1_aUrv" localSheetId="38" hidden="1">#REF!</definedName>
    <definedName name="FDP_37_1_aUrv" localSheetId="37" hidden="1">#REF!</definedName>
    <definedName name="FDP_37_1_aUrv" localSheetId="42" hidden="1">#REF!</definedName>
    <definedName name="FDP_37_1_aUrv" hidden="1">#REF!</definedName>
    <definedName name="FDP_38_1_aUrv" localSheetId="30" hidden="1">#REF!</definedName>
    <definedName name="FDP_38_1_aUrv" localSheetId="18" hidden="1">#REF!</definedName>
    <definedName name="FDP_38_1_aUrv" localSheetId="38" hidden="1">#REF!</definedName>
    <definedName name="FDP_38_1_aUrv" localSheetId="37" hidden="1">#REF!</definedName>
    <definedName name="FDP_38_1_aUrv" localSheetId="42" hidden="1">#REF!</definedName>
    <definedName name="FDP_38_1_aUrv" hidden="1">#REF!</definedName>
    <definedName name="FDP_39_1_aUrv" localSheetId="30" hidden="1">#REF!</definedName>
    <definedName name="FDP_39_1_aUrv" localSheetId="18" hidden="1">#REF!</definedName>
    <definedName name="FDP_39_1_aUrv" localSheetId="38" hidden="1">#REF!</definedName>
    <definedName name="FDP_39_1_aUrv" localSheetId="37" hidden="1">#REF!</definedName>
    <definedName name="FDP_39_1_aUrv" localSheetId="42" hidden="1">#REF!</definedName>
    <definedName name="FDP_39_1_aUrv" hidden="1">#REF!</definedName>
    <definedName name="FDP_4_1_aUrv" localSheetId="30" hidden="1">#REF!</definedName>
    <definedName name="FDP_4_1_aUrv" localSheetId="18" hidden="1">#REF!</definedName>
    <definedName name="FDP_4_1_aUrv" localSheetId="38" hidden="1">#REF!</definedName>
    <definedName name="FDP_4_1_aUrv" localSheetId="37" hidden="1">#REF!</definedName>
    <definedName name="FDP_4_1_aUrv" localSheetId="42" hidden="1">#REF!</definedName>
    <definedName name="FDP_4_1_aUrv" hidden="1">#REF!</definedName>
    <definedName name="FDP_40_1_aUrv" localSheetId="30" hidden="1">#REF!</definedName>
    <definedName name="FDP_40_1_aUrv" localSheetId="18" hidden="1">#REF!</definedName>
    <definedName name="FDP_40_1_aUrv" localSheetId="38" hidden="1">#REF!</definedName>
    <definedName name="FDP_40_1_aUrv" localSheetId="37" hidden="1">#REF!</definedName>
    <definedName name="FDP_40_1_aUrv" localSheetId="42" hidden="1">#REF!</definedName>
    <definedName name="FDP_40_1_aUrv" hidden="1">#REF!</definedName>
    <definedName name="FDP_41_1_aSrv" localSheetId="30" hidden="1">#REF!</definedName>
    <definedName name="FDP_41_1_aSrv" localSheetId="18" hidden="1">#REF!</definedName>
    <definedName name="FDP_41_1_aSrv" localSheetId="38" hidden="1">#REF!</definedName>
    <definedName name="FDP_41_1_aSrv" localSheetId="37" hidden="1">#REF!</definedName>
    <definedName name="FDP_41_1_aSrv" localSheetId="42" hidden="1">#REF!</definedName>
    <definedName name="FDP_41_1_aSrv" hidden="1">#REF!</definedName>
    <definedName name="FDP_42_1_aSrv" localSheetId="30" hidden="1">#REF!</definedName>
    <definedName name="FDP_42_1_aSrv" localSheetId="18" hidden="1">#REF!</definedName>
    <definedName name="FDP_42_1_aSrv" localSheetId="38" hidden="1">#REF!</definedName>
    <definedName name="FDP_42_1_aSrv" localSheetId="37" hidden="1">#REF!</definedName>
    <definedName name="FDP_42_1_aSrv" localSheetId="42" hidden="1">#REF!</definedName>
    <definedName name="FDP_42_1_aSrv" hidden="1">#REF!</definedName>
    <definedName name="FDP_43_1_aUrv" localSheetId="30" hidden="1">#REF!</definedName>
    <definedName name="FDP_43_1_aUrv" localSheetId="18" hidden="1">#REF!</definedName>
    <definedName name="FDP_43_1_aUrv" localSheetId="38" hidden="1">#REF!</definedName>
    <definedName name="FDP_43_1_aUrv" localSheetId="37" hidden="1">#REF!</definedName>
    <definedName name="FDP_43_1_aUrv" localSheetId="42" hidden="1">#REF!</definedName>
    <definedName name="FDP_43_1_aUrv" hidden="1">#REF!</definedName>
    <definedName name="FDP_44_1_aUrv" localSheetId="30" hidden="1">#REF!</definedName>
    <definedName name="FDP_44_1_aUrv" localSheetId="18" hidden="1">#REF!</definedName>
    <definedName name="FDP_44_1_aUrv" localSheetId="38" hidden="1">#REF!</definedName>
    <definedName name="FDP_44_1_aUrv" localSheetId="37" hidden="1">#REF!</definedName>
    <definedName name="FDP_44_1_aUrv" localSheetId="42" hidden="1">#REF!</definedName>
    <definedName name="FDP_44_1_aUrv" hidden="1">#REF!</definedName>
    <definedName name="FDP_45_1_aUrv" localSheetId="30" hidden="1">#REF!</definedName>
    <definedName name="FDP_45_1_aUrv" localSheetId="18" hidden="1">#REF!</definedName>
    <definedName name="FDP_45_1_aUrv" localSheetId="38" hidden="1">#REF!</definedName>
    <definedName name="FDP_45_1_aUrv" localSheetId="37" hidden="1">#REF!</definedName>
    <definedName name="FDP_45_1_aUrv" localSheetId="42" hidden="1">#REF!</definedName>
    <definedName name="FDP_45_1_aUrv" hidden="1">#REF!</definedName>
    <definedName name="FDP_46_1_aUrv" localSheetId="30" hidden="1">#REF!</definedName>
    <definedName name="FDP_46_1_aUrv" localSheetId="18" hidden="1">#REF!</definedName>
    <definedName name="FDP_46_1_aUrv" localSheetId="38" hidden="1">#REF!</definedName>
    <definedName name="FDP_46_1_aUrv" localSheetId="37" hidden="1">#REF!</definedName>
    <definedName name="FDP_46_1_aUrv" localSheetId="42" hidden="1">#REF!</definedName>
    <definedName name="FDP_46_1_aUrv" hidden="1">#REF!</definedName>
    <definedName name="FDP_47_1_aUrv" localSheetId="30" hidden="1">#REF!</definedName>
    <definedName name="FDP_47_1_aUrv" localSheetId="18" hidden="1">#REF!</definedName>
    <definedName name="FDP_47_1_aUrv" localSheetId="38" hidden="1">#REF!</definedName>
    <definedName name="FDP_47_1_aUrv" localSheetId="37" hidden="1">#REF!</definedName>
    <definedName name="FDP_47_1_aUrv" localSheetId="42" hidden="1">#REF!</definedName>
    <definedName name="FDP_47_1_aUrv" hidden="1">#REF!</definedName>
    <definedName name="FDP_48_1_aSrv" localSheetId="30" hidden="1">#REF!</definedName>
    <definedName name="FDP_48_1_aSrv" localSheetId="18" hidden="1">#REF!</definedName>
    <definedName name="FDP_48_1_aSrv" localSheetId="38" hidden="1">#REF!</definedName>
    <definedName name="FDP_48_1_aSrv" localSheetId="37" hidden="1">#REF!</definedName>
    <definedName name="FDP_48_1_aSrv" localSheetId="42" hidden="1">#REF!</definedName>
    <definedName name="FDP_48_1_aSrv" hidden="1">#REF!</definedName>
    <definedName name="FDP_49_1_aUrv" localSheetId="30" hidden="1">#REF!</definedName>
    <definedName name="FDP_49_1_aUrv" localSheetId="18" hidden="1">#REF!</definedName>
    <definedName name="FDP_49_1_aUrv" localSheetId="38" hidden="1">#REF!</definedName>
    <definedName name="FDP_49_1_aUrv" localSheetId="37" hidden="1">#REF!</definedName>
    <definedName name="FDP_49_1_aUrv" localSheetId="42" hidden="1">#REF!</definedName>
    <definedName name="FDP_49_1_aUrv" hidden="1">#REF!</definedName>
    <definedName name="FDP_5_1_aUrv" localSheetId="30" hidden="1">#REF!</definedName>
    <definedName name="FDP_5_1_aUrv" localSheetId="18" hidden="1">#REF!</definedName>
    <definedName name="FDP_5_1_aUrv" localSheetId="38" hidden="1">#REF!</definedName>
    <definedName name="FDP_5_1_aUrv" localSheetId="37" hidden="1">#REF!</definedName>
    <definedName name="FDP_5_1_aUrv" localSheetId="42" hidden="1">#REF!</definedName>
    <definedName name="FDP_5_1_aUrv" hidden="1">#REF!</definedName>
    <definedName name="FDP_50_1_aUrv" localSheetId="30" hidden="1">#REF!</definedName>
    <definedName name="FDP_50_1_aUrv" localSheetId="18" hidden="1">#REF!</definedName>
    <definedName name="FDP_50_1_aUrv" localSheetId="38" hidden="1">#REF!</definedName>
    <definedName name="FDP_50_1_aUrv" localSheetId="37" hidden="1">#REF!</definedName>
    <definedName name="FDP_50_1_aUrv" localSheetId="42" hidden="1">#REF!</definedName>
    <definedName name="FDP_50_1_aUrv" hidden="1">#REF!</definedName>
    <definedName name="FDP_51_1_aUrv" localSheetId="30" hidden="1">#REF!</definedName>
    <definedName name="FDP_51_1_aUrv" localSheetId="18" hidden="1">#REF!</definedName>
    <definedName name="FDP_51_1_aUrv" localSheetId="38" hidden="1">#REF!</definedName>
    <definedName name="FDP_51_1_aUrv" localSheetId="37" hidden="1">#REF!</definedName>
    <definedName name="FDP_51_1_aUrv" localSheetId="42" hidden="1">#REF!</definedName>
    <definedName name="FDP_51_1_aUrv" hidden="1">#REF!</definedName>
    <definedName name="FDP_52_1_aUrv" localSheetId="30" hidden="1">#REF!</definedName>
    <definedName name="FDP_52_1_aUrv" localSheetId="18" hidden="1">#REF!</definedName>
    <definedName name="FDP_52_1_aUrv" localSheetId="38" hidden="1">#REF!</definedName>
    <definedName name="FDP_52_1_aUrv" localSheetId="37" hidden="1">#REF!</definedName>
    <definedName name="FDP_52_1_aUrv" localSheetId="42" hidden="1">#REF!</definedName>
    <definedName name="FDP_52_1_aUrv" hidden="1">#REF!</definedName>
    <definedName name="FDP_53_1_aUrv" localSheetId="30" hidden="1">#REF!</definedName>
    <definedName name="FDP_53_1_aUrv" localSheetId="18" hidden="1">#REF!</definedName>
    <definedName name="FDP_53_1_aUrv" localSheetId="38" hidden="1">#REF!</definedName>
    <definedName name="FDP_53_1_aUrv" localSheetId="37" hidden="1">#REF!</definedName>
    <definedName name="FDP_53_1_aUrv" localSheetId="42" hidden="1">#REF!</definedName>
    <definedName name="FDP_53_1_aUrv" hidden="1">#REF!</definedName>
    <definedName name="FDP_54_1_aUrv" localSheetId="30" hidden="1">#REF!</definedName>
    <definedName name="FDP_54_1_aUrv" localSheetId="18" hidden="1">#REF!</definedName>
    <definedName name="FDP_54_1_aUrv" localSheetId="38" hidden="1">#REF!</definedName>
    <definedName name="FDP_54_1_aUrv" localSheetId="37" hidden="1">#REF!</definedName>
    <definedName name="FDP_54_1_aUrv" localSheetId="42" hidden="1">#REF!</definedName>
    <definedName name="FDP_54_1_aUrv" hidden="1">#REF!</definedName>
    <definedName name="FDP_55_1_aUrv" localSheetId="30" hidden="1">#REF!</definedName>
    <definedName name="FDP_55_1_aUrv" localSheetId="18" hidden="1">#REF!</definedName>
    <definedName name="FDP_55_1_aUrv" localSheetId="38" hidden="1">#REF!</definedName>
    <definedName name="FDP_55_1_aUrv" localSheetId="37" hidden="1">#REF!</definedName>
    <definedName name="FDP_55_1_aUrv" localSheetId="42" hidden="1">#REF!</definedName>
    <definedName name="FDP_55_1_aUrv" hidden="1">#REF!</definedName>
    <definedName name="FDP_56_1_aUrv" localSheetId="30" hidden="1">#REF!</definedName>
    <definedName name="FDP_56_1_aUrv" localSheetId="18" hidden="1">#REF!</definedName>
    <definedName name="FDP_56_1_aUrv" localSheetId="38" hidden="1">#REF!</definedName>
    <definedName name="FDP_56_1_aUrv" localSheetId="37" hidden="1">#REF!</definedName>
    <definedName name="FDP_56_1_aUrv" localSheetId="42" hidden="1">#REF!</definedName>
    <definedName name="FDP_56_1_aUrv" hidden="1">#REF!</definedName>
    <definedName name="FDP_57_1_aUrv" localSheetId="30" hidden="1">#REF!</definedName>
    <definedName name="FDP_57_1_aUrv" localSheetId="18" hidden="1">#REF!</definedName>
    <definedName name="FDP_57_1_aUrv" localSheetId="38" hidden="1">#REF!</definedName>
    <definedName name="FDP_57_1_aUrv" localSheetId="37" hidden="1">#REF!</definedName>
    <definedName name="FDP_57_1_aUrv" localSheetId="42" hidden="1">#REF!</definedName>
    <definedName name="FDP_57_1_aUrv" hidden="1">#REF!</definedName>
    <definedName name="FDP_58_1_aUrv" localSheetId="30" hidden="1">#REF!</definedName>
    <definedName name="FDP_58_1_aUrv" localSheetId="18" hidden="1">#REF!</definedName>
    <definedName name="FDP_58_1_aUrv" localSheetId="38" hidden="1">#REF!</definedName>
    <definedName name="FDP_58_1_aUrv" localSheetId="37" hidden="1">#REF!</definedName>
    <definedName name="FDP_58_1_aUrv" localSheetId="42" hidden="1">#REF!</definedName>
    <definedName name="FDP_58_1_aUrv" hidden="1">#REF!</definedName>
    <definedName name="FDP_59_1_aUrv" localSheetId="30" hidden="1">#REF!</definedName>
    <definedName name="FDP_59_1_aUrv" localSheetId="18" hidden="1">#REF!</definedName>
    <definedName name="FDP_59_1_aUrv" localSheetId="38" hidden="1">#REF!</definedName>
    <definedName name="FDP_59_1_aUrv" localSheetId="37" hidden="1">#REF!</definedName>
    <definedName name="FDP_59_1_aUrv" localSheetId="42" hidden="1">#REF!</definedName>
    <definedName name="FDP_59_1_aUrv" hidden="1">#REF!</definedName>
    <definedName name="FDP_6_1_aUrv" localSheetId="30" hidden="1">#REF!</definedName>
    <definedName name="FDP_6_1_aUrv" localSheetId="18" hidden="1">#REF!</definedName>
    <definedName name="FDP_6_1_aUrv" localSheetId="38" hidden="1">#REF!</definedName>
    <definedName name="FDP_6_1_aUrv" localSheetId="37" hidden="1">#REF!</definedName>
    <definedName name="FDP_6_1_aUrv" localSheetId="42" hidden="1">#REF!</definedName>
    <definedName name="FDP_6_1_aUrv" hidden="1">#REF!</definedName>
    <definedName name="FDP_60_1_aUrv" localSheetId="30" hidden="1">#REF!</definedName>
    <definedName name="FDP_60_1_aUrv" localSheetId="18" hidden="1">#REF!</definedName>
    <definedName name="FDP_60_1_aUrv" localSheetId="38" hidden="1">#REF!</definedName>
    <definedName name="FDP_60_1_aUrv" localSheetId="37" hidden="1">#REF!</definedName>
    <definedName name="FDP_60_1_aUrv" localSheetId="42" hidden="1">#REF!</definedName>
    <definedName name="FDP_60_1_aUrv" hidden="1">#REF!</definedName>
    <definedName name="FDP_61_1_aSrv" localSheetId="30" hidden="1">#REF!</definedName>
    <definedName name="FDP_61_1_aSrv" localSheetId="18" hidden="1">#REF!</definedName>
    <definedName name="FDP_61_1_aSrv" localSheetId="38" hidden="1">#REF!</definedName>
    <definedName name="FDP_61_1_aSrv" localSheetId="37" hidden="1">#REF!</definedName>
    <definedName name="FDP_61_1_aSrv" localSheetId="42" hidden="1">#REF!</definedName>
    <definedName name="FDP_61_1_aSrv" hidden="1">#REF!</definedName>
    <definedName name="FDP_62_1_aSrv" localSheetId="30" hidden="1">#REF!</definedName>
    <definedName name="FDP_62_1_aSrv" localSheetId="18" hidden="1">#REF!</definedName>
    <definedName name="FDP_62_1_aSrv" localSheetId="38" hidden="1">#REF!</definedName>
    <definedName name="FDP_62_1_aSrv" localSheetId="37" hidden="1">#REF!</definedName>
    <definedName name="FDP_62_1_aSrv" localSheetId="42" hidden="1">#REF!</definedName>
    <definedName name="FDP_62_1_aSrv" hidden="1">#REF!</definedName>
    <definedName name="FDP_63_1_aUrv" localSheetId="30" hidden="1">#REF!</definedName>
    <definedName name="FDP_63_1_aUrv" localSheetId="18" hidden="1">#REF!</definedName>
    <definedName name="FDP_63_1_aUrv" localSheetId="38" hidden="1">#REF!</definedName>
    <definedName name="FDP_63_1_aUrv" localSheetId="37" hidden="1">#REF!</definedName>
    <definedName name="FDP_63_1_aUrv" localSheetId="42" hidden="1">#REF!</definedName>
    <definedName name="FDP_63_1_aUrv" hidden="1">#REF!</definedName>
    <definedName name="FDP_64_1_aSrv" localSheetId="30" hidden="1">#REF!</definedName>
    <definedName name="FDP_64_1_aSrv" localSheetId="18" hidden="1">#REF!</definedName>
    <definedName name="FDP_64_1_aSrv" localSheetId="38" hidden="1">#REF!</definedName>
    <definedName name="FDP_64_1_aSrv" localSheetId="37" hidden="1">#REF!</definedName>
    <definedName name="FDP_64_1_aSrv" localSheetId="42" hidden="1">#REF!</definedName>
    <definedName name="FDP_64_1_aSrv" hidden="1">#REF!</definedName>
    <definedName name="FDP_65_1_aSrv" localSheetId="30" hidden="1">#REF!</definedName>
    <definedName name="FDP_65_1_aSrv" localSheetId="18" hidden="1">#REF!</definedName>
    <definedName name="FDP_65_1_aSrv" localSheetId="38" hidden="1">#REF!</definedName>
    <definedName name="FDP_65_1_aSrv" localSheetId="37" hidden="1">#REF!</definedName>
    <definedName name="FDP_65_1_aSrv" localSheetId="42" hidden="1">#REF!</definedName>
    <definedName name="FDP_65_1_aSrv" hidden="1">#REF!</definedName>
    <definedName name="FDP_66_1_aUrv" localSheetId="30" hidden="1">#REF!</definedName>
    <definedName name="FDP_66_1_aUrv" localSheetId="18" hidden="1">#REF!</definedName>
    <definedName name="FDP_66_1_aUrv" localSheetId="38" hidden="1">#REF!</definedName>
    <definedName name="FDP_66_1_aUrv" localSheetId="37" hidden="1">#REF!</definedName>
    <definedName name="FDP_66_1_aUrv" localSheetId="42" hidden="1">#REF!</definedName>
    <definedName name="FDP_66_1_aUrv" hidden="1">#REF!</definedName>
    <definedName name="FDP_67_1_aUrv" localSheetId="30" hidden="1">#REF!</definedName>
    <definedName name="FDP_67_1_aUrv" localSheetId="18" hidden="1">#REF!</definedName>
    <definedName name="FDP_67_1_aUrv" localSheetId="38" hidden="1">#REF!</definedName>
    <definedName name="FDP_67_1_aUrv" localSheetId="37" hidden="1">#REF!</definedName>
    <definedName name="FDP_67_1_aUrv" localSheetId="42" hidden="1">#REF!</definedName>
    <definedName name="FDP_67_1_aUrv" hidden="1">#REF!</definedName>
    <definedName name="FDP_68_1_aUrv" localSheetId="30" hidden="1">#REF!</definedName>
    <definedName name="FDP_68_1_aUrv" localSheetId="18" hidden="1">#REF!</definedName>
    <definedName name="FDP_68_1_aUrv" localSheetId="38" hidden="1">#REF!</definedName>
    <definedName name="FDP_68_1_aUrv" localSheetId="37" hidden="1">#REF!</definedName>
    <definedName name="FDP_68_1_aUrv" localSheetId="42" hidden="1">#REF!</definedName>
    <definedName name="FDP_68_1_aUrv" hidden="1">#REF!</definedName>
    <definedName name="FDP_69_1_aUrv" localSheetId="30" hidden="1">#REF!</definedName>
    <definedName name="FDP_69_1_aUrv" localSheetId="18" hidden="1">#REF!</definedName>
    <definedName name="FDP_69_1_aUrv" localSheetId="38" hidden="1">#REF!</definedName>
    <definedName name="FDP_69_1_aUrv" localSheetId="37" hidden="1">#REF!</definedName>
    <definedName name="FDP_69_1_aUrv" localSheetId="42" hidden="1">#REF!</definedName>
    <definedName name="FDP_69_1_aUrv" hidden="1">#REF!</definedName>
    <definedName name="FDP_7_1_aUrv" localSheetId="30" hidden="1">#REF!</definedName>
    <definedName name="FDP_7_1_aUrv" localSheetId="18" hidden="1">#REF!</definedName>
    <definedName name="FDP_7_1_aUrv" localSheetId="38" hidden="1">#REF!</definedName>
    <definedName name="FDP_7_1_aUrv" localSheetId="37" hidden="1">#REF!</definedName>
    <definedName name="FDP_7_1_aUrv" localSheetId="42" hidden="1">#REF!</definedName>
    <definedName name="FDP_7_1_aUrv" hidden="1">#REF!</definedName>
    <definedName name="FDP_70_1_aDrv" localSheetId="30" hidden="1">#REF!</definedName>
    <definedName name="FDP_70_1_aDrv" localSheetId="18" hidden="1">#REF!</definedName>
    <definedName name="FDP_70_1_aDrv" localSheetId="38" hidden="1">#REF!</definedName>
    <definedName name="FDP_70_1_aDrv" localSheetId="37" hidden="1">#REF!</definedName>
    <definedName name="FDP_70_1_aDrv" localSheetId="42" hidden="1">#REF!</definedName>
    <definedName name="FDP_70_1_aDrv" hidden="1">#REF!</definedName>
    <definedName name="FDP_71_1_aUrv" localSheetId="30" hidden="1">#REF!</definedName>
    <definedName name="FDP_71_1_aUrv" localSheetId="18" hidden="1">#REF!</definedName>
    <definedName name="FDP_71_1_aUrv" localSheetId="38" hidden="1">#REF!</definedName>
    <definedName name="FDP_71_1_aUrv" localSheetId="37" hidden="1">#REF!</definedName>
    <definedName name="FDP_71_1_aUrv" localSheetId="42" hidden="1">#REF!</definedName>
    <definedName name="FDP_71_1_aUrv" hidden="1">#REF!</definedName>
    <definedName name="FDP_72_1_aDrv" localSheetId="30" hidden="1">#REF!</definedName>
    <definedName name="FDP_72_1_aDrv" localSheetId="18" hidden="1">#REF!</definedName>
    <definedName name="FDP_72_1_aDrv" localSheetId="38" hidden="1">#REF!</definedName>
    <definedName name="FDP_72_1_aDrv" localSheetId="37" hidden="1">#REF!</definedName>
    <definedName name="FDP_72_1_aDrv" localSheetId="42" hidden="1">#REF!</definedName>
    <definedName name="FDP_72_1_aDrv" hidden="1">#REF!</definedName>
    <definedName name="FDP_73_1_aUrv" localSheetId="30" hidden="1">#REF!</definedName>
    <definedName name="FDP_73_1_aUrv" localSheetId="18" hidden="1">#REF!</definedName>
    <definedName name="FDP_73_1_aUrv" localSheetId="38" hidden="1">#REF!</definedName>
    <definedName name="FDP_73_1_aUrv" localSheetId="37" hidden="1">#REF!</definedName>
    <definedName name="FDP_73_1_aUrv" localSheetId="42" hidden="1">#REF!</definedName>
    <definedName name="FDP_73_1_aUrv" hidden="1">#REF!</definedName>
    <definedName name="FDP_74_1_aUrv" localSheetId="30" hidden="1">#REF!</definedName>
    <definedName name="FDP_74_1_aUrv" localSheetId="18" hidden="1">#REF!</definedName>
    <definedName name="FDP_74_1_aUrv" localSheetId="38" hidden="1">#REF!</definedName>
    <definedName name="FDP_74_1_aUrv" localSheetId="37" hidden="1">#REF!</definedName>
    <definedName name="FDP_74_1_aUrv" localSheetId="42" hidden="1">#REF!</definedName>
    <definedName name="FDP_74_1_aUrv" hidden="1">#REF!</definedName>
    <definedName name="FDP_75_1_aSrv" localSheetId="30" hidden="1">#REF!</definedName>
    <definedName name="FDP_75_1_aSrv" localSheetId="18" hidden="1">#REF!</definedName>
    <definedName name="FDP_75_1_aSrv" localSheetId="38" hidden="1">#REF!</definedName>
    <definedName name="FDP_75_1_aSrv" localSheetId="37" hidden="1">#REF!</definedName>
    <definedName name="FDP_75_1_aSrv" localSheetId="42" hidden="1">#REF!</definedName>
    <definedName name="FDP_75_1_aSrv" hidden="1">#REF!</definedName>
    <definedName name="FDP_76_1_aUrv" localSheetId="30" hidden="1">#REF!</definedName>
    <definedName name="FDP_76_1_aUrv" localSheetId="18" hidden="1">#REF!</definedName>
    <definedName name="FDP_76_1_aUrv" localSheetId="38" hidden="1">#REF!</definedName>
    <definedName name="FDP_76_1_aUrv" localSheetId="37" hidden="1">#REF!</definedName>
    <definedName name="FDP_76_1_aUrv" localSheetId="42" hidden="1">#REF!</definedName>
    <definedName name="FDP_76_1_aUrv" hidden="1">#REF!</definedName>
    <definedName name="FDP_77_1_aUrv" localSheetId="30" hidden="1">#REF!</definedName>
    <definedName name="FDP_77_1_aUrv" localSheetId="18" hidden="1">#REF!</definedName>
    <definedName name="FDP_77_1_aUrv" localSheetId="38" hidden="1">#REF!</definedName>
    <definedName name="FDP_77_1_aUrv" localSheetId="37" hidden="1">#REF!</definedName>
    <definedName name="FDP_77_1_aUrv" localSheetId="42" hidden="1">#REF!</definedName>
    <definedName name="FDP_77_1_aUrv" hidden="1">#REF!</definedName>
    <definedName name="FDP_78_1_aUrv" localSheetId="30" hidden="1">#REF!</definedName>
    <definedName name="FDP_78_1_aUrv" localSheetId="18" hidden="1">#REF!</definedName>
    <definedName name="FDP_78_1_aUrv" localSheetId="38" hidden="1">#REF!</definedName>
    <definedName name="FDP_78_1_aUrv" localSheetId="37" hidden="1">#REF!</definedName>
    <definedName name="FDP_78_1_aUrv" localSheetId="42" hidden="1">#REF!</definedName>
    <definedName name="FDP_78_1_aUrv" hidden="1">#REF!</definedName>
    <definedName name="FDP_79_1_aUrv" localSheetId="30" hidden="1">#REF!</definedName>
    <definedName name="FDP_79_1_aUrv" localSheetId="18" hidden="1">#REF!</definedName>
    <definedName name="FDP_79_1_aUrv" localSheetId="38" hidden="1">#REF!</definedName>
    <definedName name="FDP_79_1_aUrv" localSheetId="37" hidden="1">#REF!</definedName>
    <definedName name="FDP_79_1_aUrv" localSheetId="42" hidden="1">#REF!</definedName>
    <definedName name="FDP_79_1_aUrv" hidden="1">#REF!</definedName>
    <definedName name="FDP_8_1_aDrv" localSheetId="30" hidden="1">#REF!</definedName>
    <definedName name="FDP_8_1_aDrv" localSheetId="18" hidden="1">#REF!</definedName>
    <definedName name="FDP_8_1_aDrv" localSheetId="38" hidden="1">#REF!</definedName>
    <definedName name="FDP_8_1_aDrv" localSheetId="37" hidden="1">#REF!</definedName>
    <definedName name="FDP_8_1_aDrv" localSheetId="42" hidden="1">#REF!</definedName>
    <definedName name="FDP_8_1_aDrv" hidden="1">#REF!</definedName>
    <definedName name="FDP_80_1_aUrv" localSheetId="30" hidden="1">#REF!</definedName>
    <definedName name="FDP_80_1_aUrv" localSheetId="18" hidden="1">#REF!</definedName>
    <definedName name="FDP_80_1_aUrv" localSheetId="38" hidden="1">#REF!</definedName>
    <definedName name="FDP_80_1_aUrv" localSheetId="37" hidden="1">#REF!</definedName>
    <definedName name="FDP_80_1_aUrv" localSheetId="42" hidden="1">#REF!</definedName>
    <definedName name="FDP_80_1_aUrv" hidden="1">#REF!</definedName>
    <definedName name="FDP_81_1_aSrv" localSheetId="30" hidden="1">#REF!</definedName>
    <definedName name="FDP_81_1_aSrv" localSheetId="18" hidden="1">#REF!</definedName>
    <definedName name="FDP_81_1_aSrv" localSheetId="38" hidden="1">#REF!</definedName>
    <definedName name="FDP_81_1_aSrv" localSheetId="37" hidden="1">#REF!</definedName>
    <definedName name="FDP_81_1_aSrv" localSheetId="42" hidden="1">#REF!</definedName>
    <definedName name="FDP_81_1_aSrv" hidden="1">#REF!</definedName>
    <definedName name="FDP_82_1_aUrv" localSheetId="30" hidden="1">#REF!</definedName>
    <definedName name="FDP_82_1_aUrv" localSheetId="18" hidden="1">#REF!</definedName>
    <definedName name="FDP_82_1_aUrv" localSheetId="38" hidden="1">#REF!</definedName>
    <definedName name="FDP_82_1_aUrv" localSheetId="37" hidden="1">#REF!</definedName>
    <definedName name="FDP_82_1_aUrv" localSheetId="42" hidden="1">#REF!</definedName>
    <definedName name="FDP_82_1_aUrv" hidden="1">#REF!</definedName>
    <definedName name="FDP_83_1_aSrv" localSheetId="30" hidden="1">#REF!</definedName>
    <definedName name="FDP_83_1_aSrv" localSheetId="18" hidden="1">#REF!</definedName>
    <definedName name="FDP_83_1_aSrv" localSheetId="38" hidden="1">#REF!</definedName>
    <definedName name="FDP_83_1_aSrv" localSheetId="37" hidden="1">#REF!</definedName>
    <definedName name="FDP_83_1_aSrv" localSheetId="42" hidden="1">#REF!</definedName>
    <definedName name="FDP_83_1_aSrv" hidden="1">#REF!</definedName>
    <definedName name="FDP_84_1_aUrv" localSheetId="30" hidden="1">#REF!</definedName>
    <definedName name="FDP_84_1_aUrv" localSheetId="18" hidden="1">#REF!</definedName>
    <definedName name="FDP_84_1_aUrv" localSheetId="38" hidden="1">#REF!</definedName>
    <definedName name="FDP_84_1_aUrv" localSheetId="37" hidden="1">#REF!</definedName>
    <definedName name="FDP_84_1_aUrv" localSheetId="42" hidden="1">#REF!</definedName>
    <definedName name="FDP_84_1_aUrv" hidden="1">#REF!</definedName>
    <definedName name="FDP_85_1_aUrv" localSheetId="30" hidden="1">#REF!</definedName>
    <definedName name="FDP_85_1_aUrv" localSheetId="18" hidden="1">#REF!</definedName>
    <definedName name="FDP_85_1_aUrv" localSheetId="38" hidden="1">#REF!</definedName>
    <definedName name="FDP_85_1_aUrv" localSheetId="37" hidden="1">#REF!</definedName>
    <definedName name="FDP_85_1_aUrv" localSheetId="42" hidden="1">#REF!</definedName>
    <definedName name="FDP_85_1_aUrv" hidden="1">#REF!</definedName>
    <definedName name="FDP_86_1_aUrv" localSheetId="30" hidden="1">#REF!</definedName>
    <definedName name="FDP_86_1_aUrv" localSheetId="18" hidden="1">#REF!</definedName>
    <definedName name="FDP_86_1_aUrv" localSheetId="38" hidden="1">#REF!</definedName>
    <definedName name="FDP_86_1_aUrv" localSheetId="37" hidden="1">#REF!</definedName>
    <definedName name="FDP_86_1_aUrv" localSheetId="42" hidden="1">#REF!</definedName>
    <definedName name="FDP_86_1_aUrv" hidden="1">#REF!</definedName>
    <definedName name="FDP_87_1_aSrv" localSheetId="30" hidden="1">#REF!</definedName>
    <definedName name="FDP_87_1_aSrv" localSheetId="18" hidden="1">#REF!</definedName>
    <definedName name="FDP_87_1_aSrv" localSheetId="38" hidden="1">#REF!</definedName>
    <definedName name="FDP_87_1_aSrv" localSheetId="37" hidden="1">#REF!</definedName>
    <definedName name="FDP_87_1_aSrv" localSheetId="42" hidden="1">#REF!</definedName>
    <definedName name="FDP_87_1_aSrv" hidden="1">#REF!</definedName>
    <definedName name="FDP_88_1_aUrv" localSheetId="30" hidden="1">#REF!</definedName>
    <definedName name="FDP_88_1_aUrv" localSheetId="18" hidden="1">#REF!</definedName>
    <definedName name="FDP_88_1_aUrv" localSheetId="38" hidden="1">#REF!</definedName>
    <definedName name="FDP_88_1_aUrv" localSheetId="37" hidden="1">#REF!</definedName>
    <definedName name="FDP_88_1_aUrv" localSheetId="42" hidden="1">#REF!</definedName>
    <definedName name="FDP_88_1_aUrv" hidden="1">#REF!</definedName>
    <definedName name="FDP_89_1_aSrv" localSheetId="30" hidden="1">#REF!</definedName>
    <definedName name="FDP_89_1_aSrv" localSheetId="18" hidden="1">#REF!</definedName>
    <definedName name="FDP_89_1_aSrv" localSheetId="38" hidden="1">#REF!</definedName>
    <definedName name="FDP_89_1_aSrv" localSheetId="37" hidden="1">#REF!</definedName>
    <definedName name="FDP_89_1_aSrv" localSheetId="42" hidden="1">#REF!</definedName>
    <definedName name="FDP_89_1_aSrv" hidden="1">#REF!</definedName>
    <definedName name="FDP_9_1_aDrv" localSheetId="30" hidden="1">#REF!</definedName>
    <definedName name="FDP_9_1_aDrv" localSheetId="18" hidden="1">#REF!</definedName>
    <definedName name="FDP_9_1_aDrv" localSheetId="38" hidden="1">#REF!</definedName>
    <definedName name="FDP_9_1_aDrv" localSheetId="37" hidden="1">#REF!</definedName>
    <definedName name="FDP_9_1_aDrv" localSheetId="42" hidden="1">#REF!</definedName>
    <definedName name="FDP_9_1_aDrv" hidden="1">#REF!</definedName>
    <definedName name="FDP_90_1_aUrv" localSheetId="30" hidden="1">#REF!</definedName>
    <definedName name="FDP_90_1_aUrv" localSheetId="18" hidden="1">#REF!</definedName>
    <definedName name="FDP_90_1_aUrv" localSheetId="38" hidden="1">#REF!</definedName>
    <definedName name="FDP_90_1_aUrv" localSheetId="37" hidden="1">#REF!</definedName>
    <definedName name="FDP_90_1_aUrv" localSheetId="42" hidden="1">#REF!</definedName>
    <definedName name="FDP_90_1_aUrv" hidden="1">#REF!</definedName>
    <definedName name="FDP_91_1_aUrv" localSheetId="30" hidden="1">#REF!</definedName>
    <definedName name="FDP_91_1_aUrv" localSheetId="18" hidden="1">#REF!</definedName>
    <definedName name="FDP_91_1_aUrv" localSheetId="38" hidden="1">#REF!</definedName>
    <definedName name="FDP_91_1_aUrv" localSheetId="37" hidden="1">#REF!</definedName>
    <definedName name="FDP_91_1_aUrv" localSheetId="42" hidden="1">#REF!</definedName>
    <definedName name="FDP_91_1_aUrv" hidden="1">#REF!</definedName>
    <definedName name="FDP_92_1_aSrv" localSheetId="30" hidden="1">#REF!</definedName>
    <definedName name="FDP_92_1_aSrv" localSheetId="18" hidden="1">#REF!</definedName>
    <definedName name="FDP_92_1_aSrv" localSheetId="38" hidden="1">#REF!</definedName>
    <definedName name="FDP_92_1_aSrv" localSheetId="37" hidden="1">#REF!</definedName>
    <definedName name="FDP_92_1_aSrv" localSheetId="42" hidden="1">#REF!</definedName>
    <definedName name="FDP_92_1_aSrv" hidden="1">#REF!</definedName>
    <definedName name="FDP_93_1_aDrv" localSheetId="30" hidden="1">#REF!</definedName>
    <definedName name="FDP_93_1_aDrv" localSheetId="18" hidden="1">#REF!</definedName>
    <definedName name="FDP_93_1_aDrv" localSheetId="38" hidden="1">#REF!</definedName>
    <definedName name="FDP_93_1_aDrv" localSheetId="37" hidden="1">#REF!</definedName>
    <definedName name="FDP_93_1_aDrv" localSheetId="42" hidden="1">#REF!</definedName>
    <definedName name="FDP_93_1_aDrv" hidden="1">#REF!</definedName>
    <definedName name="FDP_94_1_aUrv" localSheetId="30" hidden="1">#REF!</definedName>
    <definedName name="FDP_94_1_aUrv" localSheetId="18" hidden="1">#REF!</definedName>
    <definedName name="FDP_94_1_aUrv" localSheetId="38" hidden="1">#REF!</definedName>
    <definedName name="FDP_94_1_aUrv" localSheetId="37" hidden="1">#REF!</definedName>
    <definedName name="FDP_94_1_aUrv" localSheetId="42" hidden="1">#REF!</definedName>
    <definedName name="FDP_94_1_aUrv" hidden="1">#REF!</definedName>
    <definedName name="FDP_95_1_aUrv" localSheetId="30" hidden="1">#REF!</definedName>
    <definedName name="FDP_95_1_aUrv" localSheetId="18" hidden="1">#REF!</definedName>
    <definedName name="FDP_95_1_aUrv" localSheetId="38" hidden="1">#REF!</definedName>
    <definedName name="FDP_95_1_aUrv" localSheetId="37" hidden="1">#REF!</definedName>
    <definedName name="FDP_95_1_aUrv" localSheetId="42" hidden="1">#REF!</definedName>
    <definedName name="FDP_95_1_aUrv" hidden="1">#REF!</definedName>
    <definedName name="FDP_96_1_aUrv" localSheetId="30" hidden="1">#REF!</definedName>
    <definedName name="FDP_96_1_aUrv" localSheetId="18" hidden="1">#REF!</definedName>
    <definedName name="FDP_96_1_aUrv" localSheetId="38" hidden="1">#REF!</definedName>
    <definedName name="FDP_96_1_aUrv" localSheetId="37" hidden="1">#REF!</definedName>
    <definedName name="FDP_96_1_aUrv" localSheetId="42" hidden="1">#REF!</definedName>
    <definedName name="FDP_96_1_aUrv" hidden="1">#REF!</definedName>
    <definedName name="FDP_97_1_aUrv" localSheetId="30" hidden="1">#REF!</definedName>
    <definedName name="FDP_97_1_aUrv" localSheetId="18" hidden="1">#REF!</definedName>
    <definedName name="FDP_97_1_aUrv" localSheetId="38" hidden="1">#REF!</definedName>
    <definedName name="FDP_97_1_aUrv" localSheetId="37" hidden="1">#REF!</definedName>
    <definedName name="FDP_97_1_aUrv" localSheetId="42" hidden="1">#REF!</definedName>
    <definedName name="FDP_97_1_aUrv" hidden="1">#REF!</definedName>
    <definedName name="FDP_98_1_aUrv" localSheetId="30" hidden="1">#REF!</definedName>
    <definedName name="FDP_98_1_aUrv" localSheetId="18" hidden="1">#REF!</definedName>
    <definedName name="FDP_98_1_aUrv" localSheetId="38" hidden="1">#REF!</definedName>
    <definedName name="FDP_98_1_aUrv" localSheetId="37" hidden="1">#REF!</definedName>
    <definedName name="FDP_98_1_aUrv" localSheetId="42" hidden="1">#REF!</definedName>
    <definedName name="FDP_98_1_aUrv" hidden="1">#REF!</definedName>
    <definedName name="FDP_99_1_aUrv" localSheetId="30" hidden="1">#REF!</definedName>
    <definedName name="FDP_99_1_aUrv" localSheetId="18" hidden="1">#REF!</definedName>
    <definedName name="FDP_99_1_aUrv" localSheetId="38" hidden="1">#REF!</definedName>
    <definedName name="FDP_99_1_aUrv" localSheetId="37" hidden="1">#REF!</definedName>
    <definedName name="FDP_99_1_aUrv" localSheetId="42" hidden="1">#REF!</definedName>
    <definedName name="FDP_99_1_aUrv" hidden="1">#REF!</definedName>
    <definedName name="financing_rate_scenario" localSheetId="30">#REF!</definedName>
    <definedName name="financing_rate_scenario">[7]Control!$C$11</definedName>
    <definedName name="fuel_price_scenario" localSheetId="30">#REF!</definedName>
    <definedName name="fuel_price_scenario">[7]Control!$C$8</definedName>
    <definedName name="GJ_per_TWh">#REF!</definedName>
    <definedName name="GJ_to_TBTU">[10]Lists!$E$6</definedName>
    <definedName name="GJ_to_TWh">[10]Lists!$E$11</definedName>
    <definedName name="gsp_growth_rate" localSheetId="30">#REF!</definedName>
    <definedName name="gsp_growth_rate">[7]Control!$C$13</definedName>
    <definedName name="HTML_CodePage" hidden="1">1252</definedName>
    <definedName name="HTML_Control" localSheetId="11" hidden="1">{"'327012'!$A$2:$L$63"}</definedName>
    <definedName name="HTML_Control" localSheetId="4" hidden="1">{"'327012'!$A$2:$L$63"}</definedName>
    <definedName name="HTML_Control" localSheetId="8" hidden="1">{"'327012'!$A$2:$L$63"}</definedName>
    <definedName name="HTML_Control" localSheetId="30" hidden="1">{"'327012'!$A$2:$L$63"}</definedName>
    <definedName name="HTML_Control" localSheetId="44" hidden="1">{"'327012'!$A$2:$L$63"}</definedName>
    <definedName name="HTML_Control" localSheetId="12" hidden="1">{"'327012'!$A$2:$L$63"}</definedName>
    <definedName name="HTML_Control" localSheetId="18" hidden="1">{"'327012'!$A$2:$L$63"}</definedName>
    <definedName name="HTML_Control" localSheetId="38" hidden="1">{"'327012'!$A$2:$L$63"}</definedName>
    <definedName name="HTML_Control" localSheetId="37" hidden="1">{"'327012'!$A$2:$L$63"}</definedName>
    <definedName name="HTML_Control" localSheetId="42" hidden="1">{"'327012'!$A$2:$L$63"}</definedName>
    <definedName name="HTML_Control" hidden="1">{"'327012'!$A$2:$L$63"}</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Webbank\W6_uploaded\Client_login\CMM_Member_Files\327013_www_01.htm"</definedName>
    <definedName name="HTML_Title" hidden="1">""</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_per_BTU" localSheetId="30">#REF!</definedName>
    <definedName name="J_per_BTU">'[7]Lists &amp; Conversions'!$N$4</definedName>
    <definedName name="J_per_Wh">#REF!</definedName>
    <definedName name="lbs_in_tonne">#REF!</definedName>
    <definedName name="LEAP_Branches_Costing_List" localSheetId="30">#REF!</definedName>
    <definedName name="LEAP_Branches_Costing_List">'[7]Lists &amp; Conversions'!$D$4:$D$60</definedName>
    <definedName name="LEAP_Branches_List" localSheetId="30">#REF!</definedName>
    <definedName name="LEAP_Branches_List">'[7]Lists &amp; Conversions'!$B$4:$B$60</definedName>
    <definedName name="LEAP_Branches_Sector_List" localSheetId="30">#REF!</definedName>
    <definedName name="LEAP_Branches_Sector_List">'[7]Lists &amp; Conversions'!$C$4:$C$60</definedName>
    <definedName name="LEAP_Fuel_List">#REF!</definedName>
    <definedName name="LEAP_Fuel_List_Cost_Category">#REF!</definedName>
    <definedName name="limcount" hidden="1">3</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cro_growth_rate">0.008</definedName>
    <definedName name="npv_approach" localSheetId="30">#REF!</definedName>
    <definedName name="npv_approach">[7]Control!$C$17</definedName>
    <definedName name="OLE_LINK8" localSheetId="28">'IRA Summary'!$B$4</definedName>
    <definedName name="Pal_Workbook_GUID" hidden="1">"EZGXLTBDBFIUY5ZGPKFIMINK"</definedName>
    <definedName name="region_filter">[11]Cover!$C$42</definedName>
    <definedName name="region_list">[10]Lists!$K$5:$K$10</definedName>
    <definedName name="Regions_List">#REF!</definedName>
    <definedName name="renewable_diesel_credit">#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vedScenariosOnly" hidden="1">#N/A</definedName>
    <definedName name="Scenarios_List">#REF!</definedName>
    <definedName name="sencount" hidden="1">1</definedName>
    <definedName name="SH_reduction_percentage">#REF!</definedName>
    <definedName name="solargraph" localSheetId="30" hidden="1">[2]Sheet1!#REF!</definedName>
    <definedName name="solargraph" localSheetId="44" hidden="1">[1]Sheet1!#REF!</definedName>
    <definedName name="solargraph" localSheetId="18" hidden="1">[1]Sheet1!#REF!</definedName>
    <definedName name="solargraph" localSheetId="38" hidden="1">[1]Sheet1!#REF!</definedName>
    <definedName name="solargraph" localSheetId="37" hidden="1">[1]Sheet1!#REF!</definedName>
    <definedName name="solargraph" localSheetId="42" hidden="1">[1]Sheet1!#REF!</definedName>
    <definedName name="solargraph" hidden="1">[1]Sheet1!#REF!</definedName>
    <definedName name="solver_adj" localSheetId="30" hidden="1">#REF!</definedName>
    <definedName name="solver_adj" localSheetId="18" hidden="1">#REF!</definedName>
    <definedName name="solver_adj" localSheetId="38" hidden="1">#REF!</definedName>
    <definedName name="solver_adj" localSheetId="37" hidden="1">#REF!</definedName>
    <definedName name="solver_adj" localSheetId="4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0" hidden="1">#REF!</definedName>
    <definedName name="solver_opt" localSheetId="18" hidden="1">#REF!</definedName>
    <definedName name="solver_opt" localSheetId="38" hidden="1">#REF!</definedName>
    <definedName name="solver_opt" localSheetId="37" hidden="1">#REF!</definedName>
    <definedName name="solver_opt" localSheetId="42"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d_losses">0.07122</definedName>
    <definedName name="technology_cost_scenario" localSheetId="30">#REF!</definedName>
    <definedName name="technology_cost_scenario">[7]Control!$C$9</definedName>
    <definedName name="wrn.ALL." localSheetId="11"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localSheetId="30" hidden="1">{#N/A,#N/A,FALSE,"ASSUMPTIONS";#N/A,#N/A,FALSE,"Valuation Summary";"page1",#N/A,FALSE,"PRESENTATION";"page2",#N/A,FALSE,"PRESENTATION";#N/A,#N/A,FALSE,"ORIGINAL_ROLLBACK"}</definedName>
    <definedName name="wrn.ALL." localSheetId="44" hidden="1">{#N/A,#N/A,FALSE,"ASSUMPTIONS";#N/A,#N/A,FALSE,"Valuation Summary";"page1",#N/A,FALSE,"PRESENTATION";"page2",#N/A,FALSE,"PRESENTATION";#N/A,#N/A,FALSE,"ORIGINAL_ROLLBACK"}</definedName>
    <definedName name="wrn.ALL." localSheetId="33" hidden="1">{#N/A,#N/A,FALSE,"ASSUMPTIONS";#N/A,#N/A,FALSE,"Valuation Summary";"page1",#N/A,FALSE,"PRESENTATION";"page2",#N/A,FALSE,"PRESENTATION";#N/A,#N/A,FALSE,"ORIGINAL_ROLLBACK"}</definedName>
    <definedName name="wrn.ALL." localSheetId="50" hidden="1">{#N/A,#N/A,FALSE,"ASSUMPTIONS";#N/A,#N/A,FALSE,"Valuation Summary";"page1",#N/A,FALSE,"PRESENTATION";"page2",#N/A,FALSE,"PRESENTATION";#N/A,#N/A,FALSE,"ORIGINAL_ROLLBACK"}</definedName>
    <definedName name="wrn.ALL." localSheetId="18" hidden="1">{#N/A,#N/A,FALSE,"ASSUMPTIONS";#N/A,#N/A,FALSE,"Valuation Summary";"page1",#N/A,FALSE,"PRESENTATION";"page2",#N/A,FALSE,"PRESENTATION";#N/A,#N/A,FALSE,"ORIGINAL_ROLLBACK"}</definedName>
    <definedName name="wrn.ALL." localSheetId="39" hidden="1">{#N/A,#N/A,FALSE,"ASSUMPTIONS";#N/A,#N/A,FALSE,"Valuation Summary";"page1",#N/A,FALSE,"PRESENTATION";"page2",#N/A,FALSE,"PRESENTATION";#N/A,#N/A,FALSE,"ORIGINAL_ROLLBACK"}</definedName>
    <definedName name="wrn.ALL." localSheetId="51" hidden="1">{#N/A,#N/A,FALSE,"ASSUMPTIONS";#N/A,#N/A,FALSE,"Valuation Summary";"page1",#N/A,FALSE,"PRESENTATION";"page2",#N/A,FALSE,"PRESENTATION";#N/A,#N/A,FALSE,"ORIGINAL_ROLLBACK"}</definedName>
    <definedName name="wrn.ALL." localSheetId="49" hidden="1">{#N/A,#N/A,FALSE,"ASSUMPTIONS";#N/A,#N/A,FALSE,"Valuation Summary";"page1",#N/A,FALSE,"PRESENTATION";"page2",#N/A,FALSE,"PRESENTATION";#N/A,#N/A,FALSE,"ORIGINAL_ROLLBACK"}</definedName>
    <definedName name="wrn.ALL." localSheetId="38" hidden="1">{#N/A,#N/A,FALSE,"ASSUMPTIONS";#N/A,#N/A,FALSE,"Valuation Summary";"page1",#N/A,FALSE,"PRESENTATION";"page2",#N/A,FALSE,"PRESENTATION";#N/A,#N/A,FALSE,"ORIGINAL_ROLLBACK"}</definedName>
    <definedName name="wrn.ALL." localSheetId="37" hidden="1">{#N/A,#N/A,FALSE,"ASSUMPTIONS";#N/A,#N/A,FALSE,"Valuation Summary";"page1",#N/A,FALSE,"PRESENTATION";"page2",#N/A,FALSE,"PRESENTATION";#N/A,#N/A,FALSE,"ORIGINAL_ROLLBACK"}</definedName>
    <definedName name="wrn.ALL." localSheetId="4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5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5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11" hidden="1">{#N/A,#N/A,FALSE,"FY97";#N/A,#N/A,FALSE,"FY98";#N/A,#N/A,FALSE,"FY99";#N/A,#N/A,FALSE,"FY00";#N/A,#N/A,FALSE,"FY01"}</definedName>
    <definedName name="wrn.FY97SBP." localSheetId="8" hidden="1">{#N/A,#N/A,FALSE,"FY97";#N/A,#N/A,FALSE,"FY98";#N/A,#N/A,FALSE,"FY99";#N/A,#N/A,FALSE,"FY00";#N/A,#N/A,FALSE,"FY01"}</definedName>
    <definedName name="wrn.FY97SBP." localSheetId="0" hidden="1">{#N/A,#N/A,FALSE,"FY97";#N/A,#N/A,FALSE,"FY98";#N/A,#N/A,FALSE,"FY99";#N/A,#N/A,FALSE,"FY00";#N/A,#N/A,FALSE,"FY01"}</definedName>
    <definedName name="wrn.FY97SBP." localSheetId="30" hidden="1">{#N/A,#N/A,FALSE,"FY97";#N/A,#N/A,FALSE,"FY98";#N/A,#N/A,FALSE,"FY99";#N/A,#N/A,FALSE,"FY00";#N/A,#N/A,FALSE,"FY01"}</definedName>
    <definedName name="wrn.FY97SBP." localSheetId="44" hidden="1">{#N/A,#N/A,FALSE,"FY97";#N/A,#N/A,FALSE,"FY98";#N/A,#N/A,FALSE,"FY99";#N/A,#N/A,FALSE,"FY00";#N/A,#N/A,FALSE,"FY01"}</definedName>
    <definedName name="wrn.FY97SBP." localSheetId="33" hidden="1">{#N/A,#N/A,FALSE,"FY97";#N/A,#N/A,FALSE,"FY98";#N/A,#N/A,FALSE,"FY99";#N/A,#N/A,FALSE,"FY00";#N/A,#N/A,FALSE,"FY01"}</definedName>
    <definedName name="wrn.FY97SBP." localSheetId="50" hidden="1">{#N/A,#N/A,FALSE,"FY97";#N/A,#N/A,FALSE,"FY98";#N/A,#N/A,FALSE,"FY99";#N/A,#N/A,FALSE,"FY00";#N/A,#N/A,FALSE,"FY01"}</definedName>
    <definedName name="wrn.FY97SBP." localSheetId="18" hidden="1">{#N/A,#N/A,FALSE,"FY97";#N/A,#N/A,FALSE,"FY98";#N/A,#N/A,FALSE,"FY99";#N/A,#N/A,FALSE,"FY00";#N/A,#N/A,FALSE,"FY01"}</definedName>
    <definedName name="wrn.FY97SBP." localSheetId="39" hidden="1">{#N/A,#N/A,FALSE,"FY97";#N/A,#N/A,FALSE,"FY98";#N/A,#N/A,FALSE,"FY99";#N/A,#N/A,FALSE,"FY00";#N/A,#N/A,FALSE,"FY01"}</definedName>
    <definedName name="wrn.FY97SBP." localSheetId="51" hidden="1">{#N/A,#N/A,FALSE,"FY97";#N/A,#N/A,FALSE,"FY98";#N/A,#N/A,FALSE,"FY99";#N/A,#N/A,FALSE,"FY00";#N/A,#N/A,FALSE,"FY01"}</definedName>
    <definedName name="wrn.FY97SBP." localSheetId="49" hidden="1">{#N/A,#N/A,FALSE,"FY97";#N/A,#N/A,FALSE,"FY98";#N/A,#N/A,FALSE,"FY99";#N/A,#N/A,FALSE,"FY00";#N/A,#N/A,FALSE,"FY01"}</definedName>
    <definedName name="wrn.FY97SBP." localSheetId="38" hidden="1">{#N/A,#N/A,FALSE,"FY97";#N/A,#N/A,FALSE,"FY98";#N/A,#N/A,FALSE,"FY99";#N/A,#N/A,FALSE,"FY00";#N/A,#N/A,FALSE,"FY01"}</definedName>
    <definedName name="wrn.FY97SBP." localSheetId="37" hidden="1">{#N/A,#N/A,FALSE,"FY97";#N/A,#N/A,FALSE,"FY98";#N/A,#N/A,FALSE,"FY99";#N/A,#N/A,FALSE,"FY00";#N/A,#N/A,FALSE,"FY01"}</definedName>
    <definedName name="wrn.FY97SBP." localSheetId="42" hidden="1">{#N/A,#N/A,FALSE,"FY97";#N/A,#N/A,FALSE,"FY98";#N/A,#N/A,FALSE,"FY99";#N/A,#N/A,FALSE,"FY00";#N/A,#N/A,FALSE,"FY01"}</definedName>
    <definedName name="wrn.FY97SBP." hidden="1">{#N/A,#N/A,FALSE,"FY97";#N/A,#N/A,FALSE,"FY98";#N/A,#N/A,FALSE,"FY99";#N/A,#N/A,FALSE,"FY00";#N/A,#N/A,FALSE,"FY01"}</definedName>
    <definedName name="wrn.PRES_OUT." localSheetId="11" hidden="1">{"page1",#N/A,FALSE,"PRESENTATION";"page2",#N/A,FALSE,"PRESENTATION";#N/A,#N/A,FALSE,"Valuation Summary"}</definedName>
    <definedName name="wrn.PRES_OUT." localSheetId="8" hidden="1">{"page1",#N/A,FALSE,"PRESENTATION";"page2",#N/A,FALSE,"PRESENTATION";#N/A,#N/A,FALSE,"Valuation Summary"}</definedName>
    <definedName name="wrn.PRES_OUT." localSheetId="0" hidden="1">{"page1",#N/A,FALSE,"PRESENTATION";"page2",#N/A,FALSE,"PRESENTATION";#N/A,#N/A,FALSE,"Valuation Summary"}</definedName>
    <definedName name="wrn.PRES_OUT." localSheetId="30" hidden="1">{"page1",#N/A,FALSE,"PRESENTATION";"page2",#N/A,FALSE,"PRESENTATION";#N/A,#N/A,FALSE,"Valuation Summary"}</definedName>
    <definedName name="wrn.PRES_OUT." localSheetId="44" hidden="1">{"page1",#N/A,FALSE,"PRESENTATION";"page2",#N/A,FALSE,"PRESENTATION";#N/A,#N/A,FALSE,"Valuation Summary"}</definedName>
    <definedName name="wrn.PRES_OUT." localSheetId="33" hidden="1">{"page1",#N/A,FALSE,"PRESENTATION";"page2",#N/A,FALSE,"PRESENTATION";#N/A,#N/A,FALSE,"Valuation Summary"}</definedName>
    <definedName name="wrn.PRES_OUT." localSheetId="50" hidden="1">{"page1",#N/A,FALSE,"PRESENTATION";"page2",#N/A,FALSE,"PRESENTATION";#N/A,#N/A,FALSE,"Valuation Summary"}</definedName>
    <definedName name="wrn.PRES_OUT." localSheetId="18" hidden="1">{"page1",#N/A,FALSE,"PRESENTATION";"page2",#N/A,FALSE,"PRESENTATION";#N/A,#N/A,FALSE,"Valuation Summary"}</definedName>
    <definedName name="wrn.PRES_OUT." localSheetId="39" hidden="1">{"page1",#N/A,FALSE,"PRESENTATION";"page2",#N/A,FALSE,"PRESENTATION";#N/A,#N/A,FALSE,"Valuation Summary"}</definedName>
    <definedName name="wrn.PRES_OUT." localSheetId="51" hidden="1">{"page1",#N/A,FALSE,"PRESENTATION";"page2",#N/A,FALSE,"PRESENTATION";#N/A,#N/A,FALSE,"Valuation Summary"}</definedName>
    <definedName name="wrn.PRES_OUT." localSheetId="49" hidden="1">{"page1",#N/A,FALSE,"PRESENTATION";"page2",#N/A,FALSE,"PRESENTATION";#N/A,#N/A,FALSE,"Valuation Summary"}</definedName>
    <definedName name="wrn.PRES_OUT." localSheetId="38" hidden="1">{"page1",#N/A,FALSE,"PRESENTATION";"page2",#N/A,FALSE,"PRESENTATION";#N/A,#N/A,FALSE,"Valuation Summary"}</definedName>
    <definedName name="wrn.PRES_OUT." localSheetId="37" hidden="1">{"page1",#N/A,FALSE,"PRESENTATION";"page2",#N/A,FALSE,"PRESENTATION";#N/A,#N/A,FALSE,"Valuation Summary"}</definedName>
    <definedName name="wrn.PRES_OUT." localSheetId="42"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5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5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11" hidden="1">{"CURRENT",#N/A,FALSE,"REGISTER"}</definedName>
    <definedName name="wrn.PRINT_CURRENT._.PAGE." localSheetId="8" hidden="1">{"CURRENT",#N/A,FALSE,"REGISTER"}</definedName>
    <definedName name="wrn.PRINT_CURRENT._.PAGE." localSheetId="0" hidden="1">{"CURRENT",#N/A,FALSE,"REGISTER"}</definedName>
    <definedName name="wrn.PRINT_CURRENT._.PAGE." localSheetId="30" hidden="1">{"CURRENT",#N/A,FALSE,"REGISTER"}</definedName>
    <definedName name="wrn.PRINT_CURRENT._.PAGE." localSheetId="44" hidden="1">{"CURRENT",#N/A,FALSE,"REGISTER"}</definedName>
    <definedName name="wrn.PRINT_CURRENT._.PAGE." localSheetId="33" hidden="1">{"CURRENT",#N/A,FALSE,"REGISTER"}</definedName>
    <definedName name="wrn.PRINT_CURRENT._.PAGE." localSheetId="50" hidden="1">{"CURRENT",#N/A,FALSE,"REGISTER"}</definedName>
    <definedName name="wrn.PRINT_CURRENT._.PAGE." localSheetId="18" hidden="1">{"CURRENT",#N/A,FALSE,"REGISTER"}</definedName>
    <definedName name="wrn.PRINT_CURRENT._.PAGE." localSheetId="39" hidden="1">{"CURRENT",#N/A,FALSE,"REGISTER"}</definedName>
    <definedName name="wrn.PRINT_CURRENT._.PAGE." localSheetId="51" hidden="1">{"CURRENT",#N/A,FALSE,"REGISTER"}</definedName>
    <definedName name="wrn.PRINT_CURRENT._.PAGE." localSheetId="49" hidden="1">{"CURRENT",#N/A,FALSE,"REGISTER"}</definedName>
    <definedName name="wrn.PRINT_CURRENT._.PAGE." localSheetId="38" hidden="1">{"CURRENT",#N/A,FALSE,"REGISTER"}</definedName>
    <definedName name="wrn.PRINT_CURRENT._.PAGE." localSheetId="37" hidden="1">{"CURRENT",#N/A,FALSE,"REGISTER"}</definedName>
    <definedName name="wrn.PRINT_CURRENT._.PAGE." localSheetId="42" hidden="1">{"CURRENT",#N/A,FALSE,"REGISTER"}</definedName>
    <definedName name="wrn.PRINT_CURRENT._.PAGE." hidden="1">{"CURRENT",#N/A,FALSE,"REGISTER"}</definedName>
    <definedName name="wrn.PRINT_HISTORY." localSheetId="11" hidden="1">{"HISTORY",#N/A,FALSE,"REGISTER"}</definedName>
    <definedName name="wrn.PRINT_HISTORY." localSheetId="8" hidden="1">{"HISTORY",#N/A,FALSE,"REGISTER"}</definedName>
    <definedName name="wrn.PRINT_HISTORY." localSheetId="0" hidden="1">{"HISTORY",#N/A,FALSE,"REGISTER"}</definedName>
    <definedName name="wrn.PRINT_HISTORY." localSheetId="30" hidden="1">{"HISTORY",#N/A,FALSE,"REGISTER"}</definedName>
    <definedName name="wrn.PRINT_HISTORY." localSheetId="44" hidden="1">{"HISTORY",#N/A,FALSE,"REGISTER"}</definedName>
    <definedName name="wrn.PRINT_HISTORY." localSheetId="33" hidden="1">{"HISTORY",#N/A,FALSE,"REGISTER"}</definedName>
    <definedName name="wrn.PRINT_HISTORY." localSheetId="50" hidden="1">{"HISTORY",#N/A,FALSE,"REGISTER"}</definedName>
    <definedName name="wrn.PRINT_HISTORY." localSheetId="18" hidden="1">{"HISTORY",#N/A,FALSE,"REGISTER"}</definedName>
    <definedName name="wrn.PRINT_HISTORY." localSheetId="39" hidden="1">{"HISTORY",#N/A,FALSE,"REGISTER"}</definedName>
    <definedName name="wrn.PRINT_HISTORY." localSheetId="51" hidden="1">{"HISTORY",#N/A,FALSE,"REGISTER"}</definedName>
    <definedName name="wrn.PRINT_HISTORY." localSheetId="49" hidden="1">{"HISTORY",#N/A,FALSE,"REGISTER"}</definedName>
    <definedName name="wrn.PRINT_HISTORY." localSheetId="38" hidden="1">{"HISTORY",#N/A,FALSE,"REGISTER"}</definedName>
    <definedName name="wrn.PRINT_HISTORY." localSheetId="37" hidden="1">{"HISTORY",#N/A,FALSE,"REGISTER"}</definedName>
    <definedName name="wrn.PRINT_HISTORY." localSheetId="42" hidden="1">{"HISTORY",#N/A,FALSE,"REGISTER"}</definedName>
    <definedName name="wrn.PRINT_HISTORY." hidden="1">{"HISTORY",#N/A,FALSE,"REGISTER"}</definedName>
    <definedName name="wrn.printall." localSheetId="11" hidden="1">{"page1",#N/A,FALSE,"DCM";"page2",#N/A,FALSE,"DCM";"page3",#N/A,FALSE,"DCM";"page4",#N/A,FALSE,"DCM";"page5",#N/A,FALSE,"DCM";"page6",#N/A,FALSE,"DCM";"page7",#N/A,FALSE,"DCM";"page8",#N/A,FALSE,"DCM"}</definedName>
    <definedName name="wrn.printall." localSheetId="8" hidden="1">{"page1",#N/A,FALSE,"DCM";"page2",#N/A,FALSE,"DCM";"page3",#N/A,FALSE,"DCM";"page4",#N/A,FALSE,"DCM";"page5",#N/A,FALSE,"DCM";"page6",#N/A,FALSE,"DCM";"page7",#N/A,FALSE,"DCM";"page8",#N/A,FALSE,"DCM"}</definedName>
    <definedName name="wrn.printall." localSheetId="0" hidden="1">{"page1",#N/A,FALSE,"DCM";"page2",#N/A,FALSE,"DCM";"page3",#N/A,FALSE,"DCM";"page4",#N/A,FALSE,"DCM";"page5",#N/A,FALSE,"DCM";"page6",#N/A,FALSE,"DCM";"page7",#N/A,FALSE,"DCM";"page8",#N/A,FALSE,"DCM"}</definedName>
    <definedName name="wrn.printall." localSheetId="30" hidden="1">{"page1",#N/A,FALSE,"DCM";"page2",#N/A,FALSE,"DCM";"page3",#N/A,FALSE,"DCM";"page4",#N/A,FALSE,"DCM";"page5",#N/A,FALSE,"DCM";"page6",#N/A,FALSE,"DCM";"page7",#N/A,FALSE,"DCM";"page8",#N/A,FALSE,"DCM"}</definedName>
    <definedName name="wrn.printall." localSheetId="44" hidden="1">{"page1",#N/A,FALSE,"DCM";"page2",#N/A,FALSE,"DCM";"page3",#N/A,FALSE,"DCM";"page4",#N/A,FALSE,"DCM";"page5",#N/A,FALSE,"DCM";"page6",#N/A,FALSE,"DCM";"page7",#N/A,FALSE,"DCM";"page8",#N/A,FALSE,"DCM"}</definedName>
    <definedName name="wrn.printall." localSheetId="33" hidden="1">{"page1",#N/A,FALSE,"DCM";"page2",#N/A,FALSE,"DCM";"page3",#N/A,FALSE,"DCM";"page4",#N/A,FALSE,"DCM";"page5",#N/A,FALSE,"DCM";"page6",#N/A,FALSE,"DCM";"page7",#N/A,FALSE,"DCM";"page8",#N/A,FALSE,"DCM"}</definedName>
    <definedName name="wrn.printall." localSheetId="50" hidden="1">{"page1",#N/A,FALSE,"DCM";"page2",#N/A,FALSE,"DCM";"page3",#N/A,FALSE,"DCM";"page4",#N/A,FALSE,"DCM";"page5",#N/A,FALSE,"DCM";"page6",#N/A,FALSE,"DCM";"page7",#N/A,FALSE,"DCM";"page8",#N/A,FALSE,"DCM"}</definedName>
    <definedName name="wrn.printall." localSheetId="18" hidden="1">{"page1",#N/A,FALSE,"DCM";"page2",#N/A,FALSE,"DCM";"page3",#N/A,FALSE,"DCM";"page4",#N/A,FALSE,"DCM";"page5",#N/A,FALSE,"DCM";"page6",#N/A,FALSE,"DCM";"page7",#N/A,FALSE,"DCM";"page8",#N/A,FALSE,"DCM"}</definedName>
    <definedName name="wrn.printall." localSheetId="39" hidden="1">{"page1",#N/A,FALSE,"DCM";"page2",#N/A,FALSE,"DCM";"page3",#N/A,FALSE,"DCM";"page4",#N/A,FALSE,"DCM";"page5",#N/A,FALSE,"DCM";"page6",#N/A,FALSE,"DCM";"page7",#N/A,FALSE,"DCM";"page8",#N/A,FALSE,"DCM"}</definedName>
    <definedName name="wrn.printall." localSheetId="51" hidden="1">{"page1",#N/A,FALSE,"DCM";"page2",#N/A,FALSE,"DCM";"page3",#N/A,FALSE,"DCM";"page4",#N/A,FALSE,"DCM";"page5",#N/A,FALSE,"DCM";"page6",#N/A,FALSE,"DCM";"page7",#N/A,FALSE,"DCM";"page8",#N/A,FALSE,"DCM"}</definedName>
    <definedName name="wrn.printall." localSheetId="49" hidden="1">{"page1",#N/A,FALSE,"DCM";"page2",#N/A,FALSE,"DCM";"page3",#N/A,FALSE,"DCM";"page4",#N/A,FALSE,"DCM";"page5",#N/A,FALSE,"DCM";"page6",#N/A,FALSE,"DCM";"page7",#N/A,FALSE,"DCM";"page8",#N/A,FALSE,"DCM"}</definedName>
    <definedName name="wrn.printall." localSheetId="38" hidden="1">{"page1",#N/A,FALSE,"DCM";"page2",#N/A,FALSE,"DCM";"page3",#N/A,FALSE,"DCM";"page4",#N/A,FALSE,"DCM";"page5",#N/A,FALSE,"DCM";"page6",#N/A,FALSE,"DCM";"page7",#N/A,FALSE,"DCM";"page8",#N/A,FALSE,"DCM"}</definedName>
    <definedName name="wrn.printall." localSheetId="37" hidden="1">{"page1",#N/A,FALSE,"DCM";"page2",#N/A,FALSE,"DCM";"page3",#N/A,FALSE,"DCM";"page4",#N/A,FALSE,"DCM";"page5",#N/A,FALSE,"DCM";"page6",#N/A,FALSE,"DCM";"page7",#N/A,FALSE,"DCM";"page8",#N/A,FALSE,"DCM"}</definedName>
    <definedName name="wrn.printall." localSheetId="42"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11" hidden="1">{"page1",#N/A,FALSE,"DCM";"page3",#N/A,FALSE,"DCM"}</definedName>
    <definedName name="wrn.Summary." localSheetId="8" hidden="1">{"page1",#N/A,FALSE,"DCM";"page3",#N/A,FALSE,"DCM"}</definedName>
    <definedName name="wrn.Summary." localSheetId="0" hidden="1">{"page1",#N/A,FALSE,"DCM";"page3",#N/A,FALSE,"DCM"}</definedName>
    <definedName name="wrn.Summary." localSheetId="30" hidden="1">{"page1",#N/A,FALSE,"DCM";"page3",#N/A,FALSE,"DCM"}</definedName>
    <definedName name="wrn.Summary." localSheetId="44" hidden="1">{"page1",#N/A,FALSE,"DCM";"page3",#N/A,FALSE,"DCM"}</definedName>
    <definedName name="wrn.Summary." localSheetId="33" hidden="1">{"page1",#N/A,FALSE,"DCM";"page3",#N/A,FALSE,"DCM"}</definedName>
    <definedName name="wrn.Summary." localSheetId="50" hidden="1">{"page1",#N/A,FALSE,"DCM";"page3",#N/A,FALSE,"DCM"}</definedName>
    <definedName name="wrn.Summary." localSheetId="18" hidden="1">{"page1",#N/A,FALSE,"DCM";"page3",#N/A,FALSE,"DCM"}</definedName>
    <definedName name="wrn.Summary." localSheetId="39" hidden="1">{"page1",#N/A,FALSE,"DCM";"page3",#N/A,FALSE,"DCM"}</definedName>
    <definedName name="wrn.Summary." localSheetId="51" hidden="1">{"page1",#N/A,FALSE,"DCM";"page3",#N/A,FALSE,"DCM"}</definedName>
    <definedName name="wrn.Summary." localSheetId="49" hidden="1">{"page1",#N/A,FALSE,"DCM";"page3",#N/A,FALSE,"DCM"}</definedName>
    <definedName name="wrn.Summary." localSheetId="38" hidden="1">{"page1",#N/A,FALSE,"DCM";"page3",#N/A,FALSE,"DCM"}</definedName>
    <definedName name="wrn.Summary." localSheetId="37" hidden="1">{"page1",#N/A,FALSE,"DCM";"page3",#N/A,FALSE,"DCM"}</definedName>
    <definedName name="wrn.Summary." localSheetId="42" hidden="1">{"page1",#N/A,FALSE,"DCM";"page3",#N/A,FALSE,"DCM"}</definedName>
    <definedName name="wrn.Summary." hidden="1">{"page1",#N/A,FALSE,"DCM";"page3",#N/A,FALSE,"DCM"}</definedName>
    <definedName name="wrn.Working._.Version." localSheetId="1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5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5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5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5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11" hidden="1">{"page1",#N/A,FALSE,"DCM";"page2",#N/A,FALSE,"DCM";"page3",#N/A,FALSE,"DCM";"page4",#N/A,FALSE,"DCM";"page5",#N/A,FALSE,"DCM";"page6",#N/A,FALSE,"DCM";"page7",#N/A,FALSE,"DCM";"page8",#N/A,FALSE,"DCM"}</definedName>
    <definedName name="wrn1.printall" localSheetId="8" hidden="1">{"page1",#N/A,FALSE,"DCM";"page2",#N/A,FALSE,"DCM";"page3",#N/A,FALSE,"DCM";"page4",#N/A,FALSE,"DCM";"page5",#N/A,FALSE,"DCM";"page6",#N/A,FALSE,"DCM";"page7",#N/A,FALSE,"DCM";"page8",#N/A,FALSE,"DCM"}</definedName>
    <definedName name="wrn1.printall" localSheetId="0" hidden="1">{"page1",#N/A,FALSE,"DCM";"page2",#N/A,FALSE,"DCM";"page3",#N/A,FALSE,"DCM";"page4",#N/A,FALSE,"DCM";"page5",#N/A,FALSE,"DCM";"page6",#N/A,FALSE,"DCM";"page7",#N/A,FALSE,"DCM";"page8",#N/A,FALSE,"DCM"}</definedName>
    <definedName name="wrn1.printall" localSheetId="30" hidden="1">{"page1",#N/A,FALSE,"DCM";"page2",#N/A,FALSE,"DCM";"page3",#N/A,FALSE,"DCM";"page4",#N/A,FALSE,"DCM";"page5",#N/A,FALSE,"DCM";"page6",#N/A,FALSE,"DCM";"page7",#N/A,FALSE,"DCM";"page8",#N/A,FALSE,"DCM"}</definedName>
    <definedName name="wrn1.printall" localSheetId="44" hidden="1">{"page1",#N/A,FALSE,"DCM";"page2",#N/A,FALSE,"DCM";"page3",#N/A,FALSE,"DCM";"page4",#N/A,FALSE,"DCM";"page5",#N/A,FALSE,"DCM";"page6",#N/A,FALSE,"DCM";"page7",#N/A,FALSE,"DCM";"page8",#N/A,FALSE,"DCM"}</definedName>
    <definedName name="wrn1.printall" localSheetId="33" hidden="1">{"page1",#N/A,FALSE,"DCM";"page2",#N/A,FALSE,"DCM";"page3",#N/A,FALSE,"DCM";"page4",#N/A,FALSE,"DCM";"page5",#N/A,FALSE,"DCM";"page6",#N/A,FALSE,"DCM";"page7",#N/A,FALSE,"DCM";"page8",#N/A,FALSE,"DCM"}</definedName>
    <definedName name="wrn1.printall" localSheetId="50" hidden="1">{"page1",#N/A,FALSE,"DCM";"page2",#N/A,FALSE,"DCM";"page3",#N/A,FALSE,"DCM";"page4",#N/A,FALSE,"DCM";"page5",#N/A,FALSE,"DCM";"page6",#N/A,FALSE,"DCM";"page7",#N/A,FALSE,"DCM";"page8",#N/A,FALSE,"DCM"}</definedName>
    <definedName name="wrn1.printall" localSheetId="18" hidden="1">{"page1",#N/A,FALSE,"DCM";"page2",#N/A,FALSE,"DCM";"page3",#N/A,FALSE,"DCM";"page4",#N/A,FALSE,"DCM";"page5",#N/A,FALSE,"DCM";"page6",#N/A,FALSE,"DCM";"page7",#N/A,FALSE,"DCM";"page8",#N/A,FALSE,"DCM"}</definedName>
    <definedName name="wrn1.printall" localSheetId="39" hidden="1">{"page1",#N/A,FALSE,"DCM";"page2",#N/A,FALSE,"DCM";"page3",#N/A,FALSE,"DCM";"page4",#N/A,FALSE,"DCM";"page5",#N/A,FALSE,"DCM";"page6",#N/A,FALSE,"DCM";"page7",#N/A,FALSE,"DCM";"page8",#N/A,FALSE,"DCM"}</definedName>
    <definedName name="wrn1.printall" localSheetId="51" hidden="1">{"page1",#N/A,FALSE,"DCM";"page2",#N/A,FALSE,"DCM";"page3",#N/A,FALSE,"DCM";"page4",#N/A,FALSE,"DCM";"page5",#N/A,FALSE,"DCM";"page6",#N/A,FALSE,"DCM";"page7",#N/A,FALSE,"DCM";"page8",#N/A,FALSE,"DCM"}</definedName>
    <definedName name="wrn1.printall" localSheetId="49" hidden="1">{"page1",#N/A,FALSE,"DCM";"page2",#N/A,FALSE,"DCM";"page3",#N/A,FALSE,"DCM";"page4",#N/A,FALSE,"DCM";"page5",#N/A,FALSE,"DCM";"page6",#N/A,FALSE,"DCM";"page7",#N/A,FALSE,"DCM";"page8",#N/A,FALSE,"DCM"}</definedName>
    <definedName name="wrn1.printall" localSheetId="38" hidden="1">{"page1",#N/A,FALSE,"DCM";"page2",#N/A,FALSE,"DCM";"page3",#N/A,FALSE,"DCM";"page4",#N/A,FALSE,"DCM";"page5",#N/A,FALSE,"DCM";"page6",#N/A,FALSE,"DCM";"page7",#N/A,FALSE,"DCM";"page8",#N/A,FALSE,"DCM"}</definedName>
    <definedName name="wrn1.printall" localSheetId="37" hidden="1">{"page1",#N/A,FALSE,"DCM";"page2",#N/A,FALSE,"DCM";"page3",#N/A,FALSE,"DCM";"page4",#N/A,FALSE,"DCM";"page5",#N/A,FALSE,"DCM";"page6",#N/A,FALSE,"DCM";"page7",#N/A,FALSE,"DCM";"page8",#N/A,FALSE,"DCM"}</definedName>
    <definedName name="wrn1.printall" localSheetId="42"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35" i="76" l="1"/>
  <c r="Q36" i="76"/>
  <c r="Q37" i="76"/>
  <c r="Q38" i="76"/>
  <c r="Q39" i="76"/>
  <c r="Q40" i="76"/>
  <c r="Q41" i="76"/>
  <c r="Q53" i="76" s="1"/>
  <c r="Q42" i="76"/>
  <c r="Q43" i="76"/>
  <c r="Q44" i="76"/>
  <c r="Q45" i="76"/>
  <c r="Q46" i="76"/>
  <c r="Q47" i="76"/>
  <c r="Q48" i="76"/>
  <c r="Q49" i="76"/>
  <c r="Q50" i="76"/>
  <c r="Q51" i="76"/>
  <c r="Q52" i="76"/>
  <c r="Q34" i="76"/>
  <c r="P53" i="76"/>
  <c r="O53" i="76"/>
  <c r="N53" i="76"/>
  <c r="M53" i="76"/>
  <c r="L53" i="76"/>
  <c r="K53" i="76"/>
  <c r="J53" i="76"/>
  <c r="I53" i="76"/>
  <c r="H53" i="76"/>
  <c r="G53" i="76"/>
  <c r="F53" i="76"/>
  <c r="E53" i="76"/>
  <c r="D53" i="76"/>
  <c r="C53" i="76"/>
  <c r="AH16" i="158" l="1"/>
  <c r="S68" i="167"/>
  <c r="S67" i="167"/>
  <c r="S66" i="167"/>
  <c r="S65" i="167"/>
  <c r="S64" i="167"/>
  <c r="S63" i="167"/>
  <c r="S62" i="167"/>
  <c r="S61" i="167"/>
  <c r="S60" i="167"/>
  <c r="S59" i="167"/>
  <c r="S58" i="167"/>
  <c r="S57" i="167"/>
  <c r="S56" i="167"/>
  <c r="S55" i="167"/>
  <c r="S54" i="167"/>
  <c r="S53" i="167"/>
  <c r="S52" i="167"/>
  <c r="S51" i="167"/>
  <c r="S50" i="167"/>
  <c r="S49" i="167"/>
  <c r="S48" i="167"/>
  <c r="S47" i="167"/>
  <c r="S46" i="167"/>
  <c r="S45" i="167"/>
  <c r="S44" i="167"/>
  <c r="S43" i="167"/>
  <c r="S69" i="166"/>
  <c r="S68" i="166"/>
  <c r="S67" i="166"/>
  <c r="S66" i="166"/>
  <c r="S65" i="166"/>
  <c r="S64" i="166"/>
  <c r="S63" i="166"/>
  <c r="S62" i="166"/>
  <c r="S61" i="166"/>
  <c r="S60" i="166"/>
  <c r="S59" i="166"/>
  <c r="S58" i="166"/>
  <c r="S57" i="166"/>
  <c r="S56" i="166"/>
  <c r="S55" i="166"/>
  <c r="S54" i="166"/>
  <c r="S53" i="166"/>
  <c r="S52" i="166"/>
  <c r="S51" i="166"/>
  <c r="S50" i="166"/>
  <c r="S49" i="166"/>
  <c r="S48" i="166"/>
  <c r="S47" i="166"/>
  <c r="S46" i="166"/>
  <c r="S45" i="166"/>
  <c r="S44" i="166"/>
  <c r="S69" i="165"/>
  <c r="S68" i="165"/>
  <c r="S67" i="165"/>
  <c r="S66" i="165"/>
  <c r="S65" i="165"/>
  <c r="S64" i="165"/>
  <c r="S63" i="165"/>
  <c r="S62" i="165"/>
  <c r="S61" i="165"/>
  <c r="S60" i="165"/>
  <c r="S59" i="165"/>
  <c r="S58" i="165"/>
  <c r="S57" i="165"/>
  <c r="S56" i="165"/>
  <c r="S55" i="165"/>
  <c r="S54" i="165"/>
  <c r="S53" i="165"/>
  <c r="S52" i="165"/>
  <c r="S51" i="165"/>
  <c r="S50" i="165"/>
  <c r="S49" i="165"/>
  <c r="S48" i="165"/>
  <c r="S47" i="165"/>
  <c r="S46" i="165"/>
  <c r="S45" i="165"/>
  <c r="S44" i="165"/>
  <c r="Z91" i="164"/>
  <c r="Y91" i="164"/>
  <c r="X91" i="164"/>
  <c r="W91" i="164"/>
  <c r="V91" i="164"/>
  <c r="Z90" i="164"/>
  <c r="Y90" i="164"/>
  <c r="X90" i="164"/>
  <c r="W90" i="164"/>
  <c r="V90" i="164"/>
  <c r="AA90" i="164" s="1"/>
  <c r="Z89" i="164"/>
  <c r="Y89" i="164"/>
  <c r="X89" i="164"/>
  <c r="W89" i="164"/>
  <c r="V89" i="164"/>
  <c r="AA89" i="164" s="1"/>
  <c r="Z88" i="164"/>
  <c r="Y88" i="164"/>
  <c r="X88" i="164"/>
  <c r="W88" i="164"/>
  <c r="V88" i="164"/>
  <c r="AA88" i="164" s="1"/>
  <c r="Z87" i="164"/>
  <c r="Y87" i="164"/>
  <c r="X87" i="164"/>
  <c r="W87" i="164"/>
  <c r="V87" i="164"/>
  <c r="Z86" i="164"/>
  <c r="Y86" i="164"/>
  <c r="X86" i="164"/>
  <c r="W86" i="164"/>
  <c r="AA86" i="164" s="1"/>
  <c r="V86" i="164"/>
  <c r="Z85" i="164"/>
  <c r="Y85" i="164"/>
  <c r="X85" i="164"/>
  <c r="W85" i="164"/>
  <c r="V85" i="164"/>
  <c r="Z84" i="164"/>
  <c r="Y84" i="164"/>
  <c r="X84" i="164"/>
  <c r="W84" i="164"/>
  <c r="V84" i="164"/>
  <c r="AA84" i="164" s="1"/>
  <c r="Z83" i="164"/>
  <c r="Y83" i="164"/>
  <c r="X83" i="164"/>
  <c r="W83" i="164"/>
  <c r="V83" i="164"/>
  <c r="Z82" i="164"/>
  <c r="Y82" i="164"/>
  <c r="X82" i="164"/>
  <c r="W82" i="164"/>
  <c r="V82" i="164"/>
  <c r="AA82" i="164" s="1"/>
  <c r="Z81" i="164"/>
  <c r="Y81" i="164"/>
  <c r="X81" i="164"/>
  <c r="W81" i="164"/>
  <c r="V81" i="164"/>
  <c r="AA81" i="164" s="1"/>
  <c r="Z80" i="164"/>
  <c r="Y80" i="164"/>
  <c r="X80" i="164"/>
  <c r="W80" i="164"/>
  <c r="V80" i="164"/>
  <c r="Z79" i="164"/>
  <c r="Y79" i="164"/>
  <c r="X79" i="164"/>
  <c r="W79" i="164"/>
  <c r="V79" i="164"/>
  <c r="Z78" i="164"/>
  <c r="Y78" i="164"/>
  <c r="X78" i="164"/>
  <c r="W78" i="164"/>
  <c r="AA78" i="164" s="1"/>
  <c r="V78" i="164"/>
  <c r="Z77" i="164"/>
  <c r="Y77" i="164"/>
  <c r="X77" i="164"/>
  <c r="W77" i="164"/>
  <c r="V77" i="164"/>
  <c r="Z76" i="164"/>
  <c r="Y76" i="164"/>
  <c r="X76" i="164"/>
  <c r="W76" i="164"/>
  <c r="V76" i="164"/>
  <c r="AA76" i="164" s="1"/>
  <c r="Z75" i="164"/>
  <c r="Y75" i="164"/>
  <c r="X75" i="164"/>
  <c r="W75" i="164"/>
  <c r="V75" i="164"/>
  <c r="Z74" i="164"/>
  <c r="Y74" i="164"/>
  <c r="X74" i="164"/>
  <c r="W74" i="164"/>
  <c r="V74" i="164"/>
  <c r="AA74" i="164" s="1"/>
  <c r="Z73" i="164"/>
  <c r="Y73" i="164"/>
  <c r="X73" i="164"/>
  <c r="W73" i="164"/>
  <c r="V73" i="164"/>
  <c r="AA73" i="164" s="1"/>
  <c r="Z72" i="164"/>
  <c r="Y72" i="164"/>
  <c r="X72" i="164"/>
  <c r="W72" i="164"/>
  <c r="V72" i="164"/>
  <c r="Z71" i="164"/>
  <c r="Y71" i="164"/>
  <c r="X71" i="164"/>
  <c r="W71" i="164"/>
  <c r="V71" i="164"/>
  <c r="Z70" i="164"/>
  <c r="Y70" i="164"/>
  <c r="X70" i="164"/>
  <c r="W70" i="164"/>
  <c r="AA70" i="164" s="1"/>
  <c r="V70" i="164"/>
  <c r="Z69" i="164"/>
  <c r="Y69" i="164"/>
  <c r="X69" i="164"/>
  <c r="W69" i="164"/>
  <c r="V69" i="164"/>
  <c r="Z68" i="164"/>
  <c r="Y68" i="164"/>
  <c r="X68" i="164"/>
  <c r="W68" i="164"/>
  <c r="V68" i="164"/>
  <c r="AA68" i="164" s="1"/>
  <c r="Z67" i="164"/>
  <c r="Y67" i="164"/>
  <c r="X67" i="164"/>
  <c r="W67" i="164"/>
  <c r="V67" i="164"/>
  <c r="Z66" i="164"/>
  <c r="Y66" i="164"/>
  <c r="X66" i="164"/>
  <c r="W66" i="164"/>
  <c r="V66" i="164"/>
  <c r="AA66" i="164" s="1"/>
  <c r="Z65" i="164"/>
  <c r="Y65" i="164"/>
  <c r="X65" i="164"/>
  <c r="W65" i="164"/>
  <c r="V65" i="164"/>
  <c r="AA65" i="164" s="1"/>
  <c r="Z64" i="164"/>
  <c r="Y64" i="164"/>
  <c r="X64" i="164"/>
  <c r="W64" i="164"/>
  <c r="V64" i="164"/>
  <c r="AA64" i="164" s="1"/>
  <c r="Z63" i="164"/>
  <c r="Y63" i="164"/>
  <c r="X63" i="164"/>
  <c r="W63" i="164"/>
  <c r="V63" i="164"/>
  <c r="Z62" i="164"/>
  <c r="Y62" i="164"/>
  <c r="X62" i="164"/>
  <c r="W62" i="164"/>
  <c r="AA62" i="164" s="1"/>
  <c r="V62" i="164"/>
  <c r="Z61" i="164"/>
  <c r="Y61" i="164"/>
  <c r="X61" i="164"/>
  <c r="W61" i="164"/>
  <c r="V61" i="164"/>
  <c r="Z44" i="164"/>
  <c r="Y44" i="164"/>
  <c r="X44" i="164"/>
  <c r="W44" i="164"/>
  <c r="V44" i="164"/>
  <c r="AA44" i="164" s="1"/>
  <c r="Z43" i="164"/>
  <c r="Y43" i="164"/>
  <c r="X43" i="164"/>
  <c r="W43" i="164"/>
  <c r="V43" i="164"/>
  <c r="Z42" i="164"/>
  <c r="Y42" i="164"/>
  <c r="X42" i="164"/>
  <c r="W42" i="164"/>
  <c r="V42" i="164"/>
  <c r="AA42" i="164" s="1"/>
  <c r="Z41" i="164"/>
  <c r="Y41" i="164"/>
  <c r="X41" i="164"/>
  <c r="W41" i="164"/>
  <c r="V41" i="164"/>
  <c r="AA41" i="164" s="1"/>
  <c r="Z40" i="164"/>
  <c r="Y40" i="164"/>
  <c r="X40" i="164"/>
  <c r="W40" i="164"/>
  <c r="V40" i="164"/>
  <c r="AA40" i="164" s="1"/>
  <c r="Z39" i="164"/>
  <c r="Y39" i="164"/>
  <c r="X39" i="164"/>
  <c r="W39" i="164"/>
  <c r="V39" i="164"/>
  <c r="Z38" i="164"/>
  <c r="Y38" i="164"/>
  <c r="X38" i="164"/>
  <c r="W38" i="164"/>
  <c r="AA38" i="164" s="1"/>
  <c r="V38" i="164"/>
  <c r="Z37" i="164"/>
  <c r="Y37" i="164"/>
  <c r="X37" i="164"/>
  <c r="W37" i="164"/>
  <c r="V37" i="164"/>
  <c r="Z36" i="164"/>
  <c r="Y36" i="164"/>
  <c r="X36" i="164"/>
  <c r="W36" i="164"/>
  <c r="V36" i="164"/>
  <c r="AA36" i="164" s="1"/>
  <c r="Z35" i="164"/>
  <c r="Y35" i="164"/>
  <c r="X35" i="164"/>
  <c r="W35" i="164"/>
  <c r="V35" i="164"/>
  <c r="Z34" i="164"/>
  <c r="Y34" i="164"/>
  <c r="X34" i="164"/>
  <c r="W34" i="164"/>
  <c r="V34" i="164"/>
  <c r="AA34" i="164" s="1"/>
  <c r="Z33" i="164"/>
  <c r="Y33" i="164"/>
  <c r="X33" i="164"/>
  <c r="W33" i="164"/>
  <c r="V33" i="164"/>
  <c r="AA33" i="164" s="1"/>
  <c r="Z32" i="164"/>
  <c r="Y32" i="164"/>
  <c r="X32" i="164"/>
  <c r="W32" i="164"/>
  <c r="V32" i="164"/>
  <c r="Z31" i="164"/>
  <c r="Y31" i="164"/>
  <c r="X31" i="164"/>
  <c r="W31" i="164"/>
  <c r="V31" i="164"/>
  <c r="Z30" i="164"/>
  <c r="Y30" i="164"/>
  <c r="X30" i="164"/>
  <c r="W30" i="164"/>
  <c r="AA30" i="164" s="1"/>
  <c r="V30" i="164"/>
  <c r="Z29" i="164"/>
  <c r="Y29" i="164"/>
  <c r="X29" i="164"/>
  <c r="W29" i="164"/>
  <c r="V29" i="164"/>
  <c r="Z28" i="164"/>
  <c r="Y28" i="164"/>
  <c r="X28" i="164"/>
  <c r="W28" i="164"/>
  <c r="V28" i="164"/>
  <c r="AA28" i="164" s="1"/>
  <c r="Z27" i="164"/>
  <c r="Y27" i="164"/>
  <c r="X27" i="164"/>
  <c r="W27" i="164"/>
  <c r="V27" i="164"/>
  <c r="Z26" i="164"/>
  <c r="Y26" i="164"/>
  <c r="X26" i="164"/>
  <c r="W26" i="164"/>
  <c r="V26" i="164"/>
  <c r="AA26" i="164" s="1"/>
  <c r="Z25" i="164"/>
  <c r="Y25" i="164"/>
  <c r="X25" i="164"/>
  <c r="W25" i="164"/>
  <c r="V25" i="164"/>
  <c r="AA25" i="164" s="1"/>
  <c r="Z24" i="164"/>
  <c r="Y24" i="164"/>
  <c r="X24" i="164"/>
  <c r="W24" i="164"/>
  <c r="V24" i="164"/>
  <c r="Z23" i="164"/>
  <c r="Y23" i="164"/>
  <c r="X23" i="164"/>
  <c r="W23" i="164"/>
  <c r="V23" i="164"/>
  <c r="Z22" i="164"/>
  <c r="Y22" i="164"/>
  <c r="X22" i="164"/>
  <c r="W22" i="164"/>
  <c r="AA22" i="164" s="1"/>
  <c r="V22" i="164"/>
  <c r="Z21" i="164"/>
  <c r="Y21" i="164"/>
  <c r="X21" i="164"/>
  <c r="W21" i="164"/>
  <c r="V21" i="164"/>
  <c r="Z20" i="164"/>
  <c r="Y20" i="164"/>
  <c r="X20" i="164"/>
  <c r="W20" i="164"/>
  <c r="V20" i="164"/>
  <c r="AA20" i="164" s="1"/>
  <c r="Z19" i="164"/>
  <c r="Y19" i="164"/>
  <c r="X19" i="164"/>
  <c r="W19" i="164"/>
  <c r="V19" i="164"/>
  <c r="Z18" i="164"/>
  <c r="Y18" i="164"/>
  <c r="X18" i="164"/>
  <c r="W18" i="164"/>
  <c r="V18" i="164"/>
  <c r="AA18" i="164" s="1"/>
  <c r="Z17" i="164"/>
  <c r="Y17" i="164"/>
  <c r="X17" i="164"/>
  <c r="W17" i="164"/>
  <c r="V17" i="164"/>
  <c r="AA17" i="164" s="1"/>
  <c r="Z16" i="164"/>
  <c r="Y16" i="164"/>
  <c r="X16" i="164"/>
  <c r="W16" i="164"/>
  <c r="V16" i="164"/>
  <c r="AA16" i="164" s="1"/>
  <c r="Z15" i="164"/>
  <c r="Y15" i="164"/>
  <c r="X15" i="164"/>
  <c r="W15" i="164"/>
  <c r="V15" i="164"/>
  <c r="Z14" i="164"/>
  <c r="Y14" i="164"/>
  <c r="X14" i="164"/>
  <c r="W14" i="164"/>
  <c r="AA14" i="164" s="1"/>
  <c r="V14" i="164"/>
  <c r="H47" i="159"/>
  <c r="D47" i="159"/>
  <c r="H46" i="159"/>
  <c r="D46" i="159"/>
  <c r="H45" i="159"/>
  <c r="D45" i="159"/>
  <c r="H44" i="159"/>
  <c r="D44" i="159"/>
  <c r="H43" i="159"/>
  <c r="D43" i="159"/>
  <c r="H42" i="159"/>
  <c r="D42" i="159"/>
  <c r="H41" i="159"/>
  <c r="D41" i="159"/>
  <c r="H40" i="159"/>
  <c r="D40" i="159"/>
  <c r="H39" i="159"/>
  <c r="D39" i="159"/>
  <c r="H38" i="159"/>
  <c r="D38" i="159"/>
  <c r="H37" i="159"/>
  <c r="D37" i="159"/>
  <c r="H36" i="159"/>
  <c r="D36" i="159"/>
  <c r="H35" i="159"/>
  <c r="D35" i="159"/>
  <c r="H34" i="159"/>
  <c r="D34" i="159"/>
  <c r="H33" i="159"/>
  <c r="D33" i="159"/>
  <c r="H32" i="159"/>
  <c r="D32" i="159"/>
  <c r="H31" i="159"/>
  <c r="D31" i="159"/>
  <c r="H30" i="159"/>
  <c r="D30" i="159"/>
  <c r="H29" i="159"/>
  <c r="D29" i="159"/>
  <c r="H28" i="159"/>
  <c r="D28" i="159"/>
  <c r="H27" i="159"/>
  <c r="D27" i="159"/>
  <c r="H26" i="159"/>
  <c r="D26" i="159"/>
  <c r="H25" i="159"/>
  <c r="D25" i="159"/>
  <c r="H24" i="159"/>
  <c r="D24" i="159"/>
  <c r="H23" i="159"/>
  <c r="D23" i="159"/>
  <c r="H22" i="159"/>
  <c r="D22" i="159"/>
  <c r="H21" i="159"/>
  <c r="D21" i="159"/>
  <c r="H20" i="159"/>
  <c r="D20" i="159"/>
  <c r="H19" i="159"/>
  <c r="D19" i="159"/>
  <c r="H18" i="159"/>
  <c r="D18" i="159"/>
  <c r="H17" i="159"/>
  <c r="D17" i="159"/>
  <c r="AJ43" i="158"/>
  <c r="AG43" i="158"/>
  <c r="T43" i="158"/>
  <c r="P43" i="158"/>
  <c r="O43" i="158"/>
  <c r="AI43" i="158" s="1"/>
  <c r="N43" i="158"/>
  <c r="M43" i="158"/>
  <c r="AG42" i="158"/>
  <c r="P42" i="158"/>
  <c r="O42" i="158"/>
  <c r="U42" i="158" s="1"/>
  <c r="N42" i="158"/>
  <c r="M42" i="158"/>
  <c r="AJ41" i="158"/>
  <c r="AG41" i="158"/>
  <c r="T41" i="158"/>
  <c r="P41" i="158"/>
  <c r="O41" i="158"/>
  <c r="AI41" i="158" s="1"/>
  <c r="N41" i="158"/>
  <c r="M41" i="158"/>
  <c r="P40" i="158"/>
  <c r="O40" i="158"/>
  <c r="U40" i="158" s="1"/>
  <c r="N40" i="158"/>
  <c r="M40" i="158"/>
  <c r="AG39" i="158"/>
  <c r="U39" i="158"/>
  <c r="T39" i="158"/>
  <c r="P39" i="158"/>
  <c r="O39" i="158"/>
  <c r="AI39" i="158" s="1"/>
  <c r="N39" i="158"/>
  <c r="M39" i="158"/>
  <c r="P38" i="158"/>
  <c r="O38" i="158"/>
  <c r="N38" i="158"/>
  <c r="M38" i="158"/>
  <c r="AJ37" i="158"/>
  <c r="AG37" i="158"/>
  <c r="U37" i="158"/>
  <c r="T37" i="158"/>
  <c r="P37" i="158"/>
  <c r="O37" i="158"/>
  <c r="AI37" i="158" s="1"/>
  <c r="N37" i="158"/>
  <c r="M37" i="158"/>
  <c r="AI36" i="158"/>
  <c r="P36" i="158"/>
  <c r="O36" i="158"/>
  <c r="U36" i="158" s="1"/>
  <c r="N36" i="158"/>
  <c r="M36" i="158"/>
  <c r="AG35" i="158"/>
  <c r="P35" i="158"/>
  <c r="O35" i="158"/>
  <c r="AI35" i="158" s="1"/>
  <c r="N35" i="158"/>
  <c r="M35" i="158"/>
  <c r="AI34" i="158"/>
  <c r="AG34" i="158"/>
  <c r="P34" i="158"/>
  <c r="O34" i="158"/>
  <c r="U34" i="158" s="1"/>
  <c r="N34" i="158"/>
  <c r="M34" i="158"/>
  <c r="AG33" i="158"/>
  <c r="U33" i="158"/>
  <c r="P33" i="158"/>
  <c r="O33" i="158"/>
  <c r="AI33" i="158" s="1"/>
  <c r="N33" i="158"/>
  <c r="M33" i="158"/>
  <c r="AI32" i="158"/>
  <c r="P32" i="158"/>
  <c r="O32" i="158"/>
  <c r="U32" i="158" s="1"/>
  <c r="N32" i="158"/>
  <c r="M32" i="158"/>
  <c r="AG31" i="158"/>
  <c r="U31" i="158"/>
  <c r="T31" i="158"/>
  <c r="P31" i="158"/>
  <c r="O31" i="158"/>
  <c r="AI31" i="158" s="1"/>
  <c r="N31" i="158"/>
  <c r="M31" i="158"/>
  <c r="P30" i="158"/>
  <c r="O30" i="158"/>
  <c r="N30" i="158"/>
  <c r="M30" i="158"/>
  <c r="AJ29" i="158"/>
  <c r="AG29" i="158"/>
  <c r="U29" i="158"/>
  <c r="T29" i="158"/>
  <c r="P29" i="158"/>
  <c r="O29" i="158"/>
  <c r="AI29" i="158" s="1"/>
  <c r="N29" i="158"/>
  <c r="M29" i="158"/>
  <c r="AI28" i="158"/>
  <c r="P28" i="158"/>
  <c r="O28" i="158"/>
  <c r="U28" i="158" s="1"/>
  <c r="N28" i="158"/>
  <c r="M28" i="158"/>
  <c r="AG27" i="158"/>
  <c r="P27" i="158"/>
  <c r="O27" i="158"/>
  <c r="AI27" i="158" s="1"/>
  <c r="N27" i="158"/>
  <c r="M27" i="158"/>
  <c r="AI26" i="158"/>
  <c r="AG26" i="158"/>
  <c r="P26" i="158"/>
  <c r="O26" i="158"/>
  <c r="U26" i="158" s="1"/>
  <c r="N26" i="158"/>
  <c r="M26" i="158"/>
  <c r="AG25" i="158"/>
  <c r="U25" i="158"/>
  <c r="P25" i="158"/>
  <c r="O25" i="158"/>
  <c r="AI25" i="158" s="1"/>
  <c r="N25" i="158"/>
  <c r="M25" i="158"/>
  <c r="AI24" i="158"/>
  <c r="P24" i="158"/>
  <c r="O24" i="158"/>
  <c r="U24" i="158" s="1"/>
  <c r="N24" i="158"/>
  <c r="M24" i="158"/>
  <c r="AG23" i="158"/>
  <c r="U23" i="158"/>
  <c r="T23" i="158"/>
  <c r="P23" i="158"/>
  <c r="O23" i="158"/>
  <c r="AI23" i="158" s="1"/>
  <c r="N23" i="158"/>
  <c r="M23" i="158"/>
  <c r="P22" i="158"/>
  <c r="O22" i="158"/>
  <c r="N22" i="158"/>
  <c r="M22" i="158"/>
  <c r="AJ21" i="158"/>
  <c r="AG21" i="158"/>
  <c r="U21" i="158"/>
  <c r="T21" i="158"/>
  <c r="P21" i="158"/>
  <c r="O21" i="158"/>
  <c r="AI21" i="158" s="1"/>
  <c r="N21" i="158"/>
  <c r="M21" i="158"/>
  <c r="AI20" i="158"/>
  <c r="P20" i="158"/>
  <c r="O20" i="158"/>
  <c r="U20" i="158" s="1"/>
  <c r="N20" i="158"/>
  <c r="M20" i="158"/>
  <c r="AG19" i="158"/>
  <c r="P19" i="158"/>
  <c r="O19" i="158"/>
  <c r="AI19" i="158" s="1"/>
  <c r="N19" i="158"/>
  <c r="M19" i="158"/>
  <c r="AI18" i="158"/>
  <c r="AG18" i="158"/>
  <c r="P18" i="158"/>
  <c r="O18" i="158"/>
  <c r="U18" i="158" s="1"/>
  <c r="N18" i="158"/>
  <c r="M18" i="158"/>
  <c r="U17" i="158"/>
  <c r="T17" i="158"/>
  <c r="P17" i="158"/>
  <c r="O17" i="158"/>
  <c r="AI17" i="158" s="1"/>
  <c r="N17" i="158"/>
  <c r="AG17" i="158" s="1"/>
  <c r="M17" i="158"/>
  <c r="T16" i="158"/>
  <c r="S16" i="158"/>
  <c r="P16" i="158"/>
  <c r="O16" i="158"/>
  <c r="N16" i="158"/>
  <c r="M16" i="158"/>
  <c r="AG16" i="158" s="1"/>
  <c r="T15" i="158"/>
  <c r="S15" i="158"/>
  <c r="P15" i="158"/>
  <c r="O15" i="158"/>
  <c r="N15" i="158"/>
  <c r="AH15" i="158" s="1"/>
  <c r="M15" i="158"/>
  <c r="AG15" i="158" s="1"/>
  <c r="T14" i="158"/>
  <c r="S14" i="158"/>
  <c r="P14" i="158"/>
  <c r="O14" i="158"/>
  <c r="N14" i="158"/>
  <c r="AH14" i="158" s="1"/>
  <c r="M14" i="158"/>
  <c r="AG14" i="158" s="1"/>
  <c r="T13" i="158"/>
  <c r="S13" i="158"/>
  <c r="P13" i="158"/>
  <c r="O13" i="158"/>
  <c r="N13" i="158"/>
  <c r="AH13" i="158" s="1"/>
  <c r="M13" i="158"/>
  <c r="AG13" i="158" s="1"/>
  <c r="O42" i="157"/>
  <c r="N42" i="157"/>
  <c r="M42" i="157"/>
  <c r="L42" i="157"/>
  <c r="O41" i="157"/>
  <c r="N41" i="157"/>
  <c r="M41" i="157"/>
  <c r="L41" i="157"/>
  <c r="O40" i="157"/>
  <c r="N40" i="157"/>
  <c r="M40" i="157"/>
  <c r="L40" i="157"/>
  <c r="O39" i="157"/>
  <c r="N39" i="157"/>
  <c r="M39" i="157"/>
  <c r="L39" i="157"/>
  <c r="O38" i="157"/>
  <c r="N38" i="157"/>
  <c r="M38" i="157"/>
  <c r="L38" i="157"/>
  <c r="O37" i="157"/>
  <c r="N37" i="157"/>
  <c r="M37" i="157"/>
  <c r="L37" i="157"/>
  <c r="O36" i="157"/>
  <c r="N36" i="157"/>
  <c r="M36" i="157"/>
  <c r="L36" i="157"/>
  <c r="O35" i="157"/>
  <c r="N35" i="157"/>
  <c r="M35" i="157"/>
  <c r="L35" i="157"/>
  <c r="O34" i="157"/>
  <c r="N34" i="157"/>
  <c r="M34" i="157"/>
  <c r="L34" i="157"/>
  <c r="O33" i="157"/>
  <c r="N33" i="157"/>
  <c r="M33" i="157"/>
  <c r="L33" i="157"/>
  <c r="O32" i="157"/>
  <c r="N32" i="157"/>
  <c r="M32" i="157"/>
  <c r="L32" i="157"/>
  <c r="O31" i="157"/>
  <c r="N31" i="157"/>
  <c r="M31" i="157"/>
  <c r="L31" i="157"/>
  <c r="O30" i="157"/>
  <c r="N30" i="157"/>
  <c r="M30" i="157"/>
  <c r="L30" i="157"/>
  <c r="O29" i="157"/>
  <c r="N29" i="157"/>
  <c r="M29" i="157"/>
  <c r="L29" i="157"/>
  <c r="O28" i="157"/>
  <c r="N28" i="157"/>
  <c r="M28" i="157"/>
  <c r="L28" i="157"/>
  <c r="O27" i="157"/>
  <c r="N27" i="157"/>
  <c r="M27" i="157"/>
  <c r="L27" i="157"/>
  <c r="O26" i="157"/>
  <c r="N26" i="157"/>
  <c r="M26" i="157"/>
  <c r="L26" i="157"/>
  <c r="O25" i="157"/>
  <c r="N25" i="157"/>
  <c r="M25" i="157"/>
  <c r="L25" i="157"/>
  <c r="O24" i="157"/>
  <c r="N24" i="157"/>
  <c r="M24" i="157"/>
  <c r="L24" i="157"/>
  <c r="O23" i="157"/>
  <c r="N23" i="157"/>
  <c r="M23" i="157"/>
  <c r="L23" i="157"/>
  <c r="O22" i="157"/>
  <c r="N22" i="157"/>
  <c r="M22" i="157"/>
  <c r="L22" i="157"/>
  <c r="O21" i="157"/>
  <c r="N21" i="157"/>
  <c r="M21" i="157"/>
  <c r="L21" i="157"/>
  <c r="O20" i="157"/>
  <c r="N20" i="157"/>
  <c r="M20" i="157"/>
  <c r="L20" i="157"/>
  <c r="O19" i="157"/>
  <c r="N19" i="157"/>
  <c r="M19" i="157"/>
  <c r="L19" i="157"/>
  <c r="O18" i="157"/>
  <c r="N18" i="157"/>
  <c r="M18" i="157"/>
  <c r="L18" i="157"/>
  <c r="O17" i="157"/>
  <c r="N17" i="157"/>
  <c r="M17" i="157"/>
  <c r="L17" i="157"/>
  <c r="O16" i="157"/>
  <c r="N16" i="157"/>
  <c r="M16" i="157"/>
  <c r="L16" i="157"/>
  <c r="O15" i="157"/>
  <c r="N15" i="157"/>
  <c r="M15" i="157"/>
  <c r="L15" i="157"/>
  <c r="O14" i="157"/>
  <c r="N14" i="157"/>
  <c r="M14" i="157"/>
  <c r="L14" i="157"/>
  <c r="O13" i="157"/>
  <c r="N13" i="157"/>
  <c r="M13" i="157"/>
  <c r="L13" i="157"/>
  <c r="O12" i="157"/>
  <c r="N12" i="157"/>
  <c r="M12" i="157"/>
  <c r="L12" i="157"/>
  <c r="S51" i="156"/>
  <c r="R51" i="156"/>
  <c r="M51" i="156"/>
  <c r="L51" i="156"/>
  <c r="S50" i="156"/>
  <c r="R50" i="156"/>
  <c r="M50" i="156"/>
  <c r="L50" i="156"/>
  <c r="S49" i="156"/>
  <c r="R49" i="156"/>
  <c r="M49" i="156"/>
  <c r="L49" i="156"/>
  <c r="S48" i="156"/>
  <c r="R48" i="156"/>
  <c r="M48" i="156"/>
  <c r="L48" i="156"/>
  <c r="S47" i="156"/>
  <c r="R47" i="156"/>
  <c r="M47" i="156"/>
  <c r="L47" i="156"/>
  <c r="S46" i="156"/>
  <c r="R46" i="156"/>
  <c r="M46" i="156"/>
  <c r="L46" i="156"/>
  <c r="S45" i="156"/>
  <c r="R45" i="156"/>
  <c r="M45" i="156"/>
  <c r="L45" i="156"/>
  <c r="S44" i="156"/>
  <c r="R44" i="156"/>
  <c r="M44" i="156"/>
  <c r="L44" i="156"/>
  <c r="S43" i="156"/>
  <c r="R43" i="156"/>
  <c r="M43" i="156"/>
  <c r="L43" i="156"/>
  <c r="S42" i="156"/>
  <c r="R42" i="156"/>
  <c r="M42" i="156"/>
  <c r="L42" i="156"/>
  <c r="S41" i="156"/>
  <c r="R41" i="156"/>
  <c r="M41" i="156"/>
  <c r="L41" i="156"/>
  <c r="S40" i="156"/>
  <c r="R40" i="156"/>
  <c r="M40" i="156"/>
  <c r="L40" i="156"/>
  <c r="S39" i="156"/>
  <c r="R39" i="156"/>
  <c r="M39" i="156"/>
  <c r="L39" i="156"/>
  <c r="S38" i="156"/>
  <c r="R38" i="156"/>
  <c r="M38" i="156"/>
  <c r="L38" i="156"/>
  <c r="S37" i="156"/>
  <c r="R37" i="156"/>
  <c r="M37" i="156"/>
  <c r="L37" i="156"/>
  <c r="S36" i="156"/>
  <c r="R36" i="156"/>
  <c r="M36" i="156"/>
  <c r="L36" i="156"/>
  <c r="S35" i="156"/>
  <c r="R35" i="156"/>
  <c r="M35" i="156"/>
  <c r="L35" i="156"/>
  <c r="S34" i="156"/>
  <c r="R34" i="156"/>
  <c r="M34" i="156"/>
  <c r="L34" i="156"/>
  <c r="S33" i="156"/>
  <c r="R33" i="156"/>
  <c r="M33" i="156"/>
  <c r="L33" i="156"/>
  <c r="S32" i="156"/>
  <c r="R32" i="156"/>
  <c r="M32" i="156"/>
  <c r="L32" i="156"/>
  <c r="S31" i="156"/>
  <c r="R31" i="156"/>
  <c r="M31" i="156"/>
  <c r="L31" i="156"/>
  <c r="S30" i="156"/>
  <c r="R30" i="156"/>
  <c r="M30" i="156"/>
  <c r="L30" i="156"/>
  <c r="S29" i="156"/>
  <c r="R29" i="156"/>
  <c r="M29" i="156"/>
  <c r="L29" i="156"/>
  <c r="S28" i="156"/>
  <c r="R28" i="156"/>
  <c r="M28" i="156"/>
  <c r="L28" i="156"/>
  <c r="S27" i="156"/>
  <c r="R27" i="156"/>
  <c r="M27" i="156"/>
  <c r="L27" i="156"/>
  <c r="S26" i="156"/>
  <c r="R26" i="156"/>
  <c r="M26" i="156"/>
  <c r="L26" i="156"/>
  <c r="S25" i="156"/>
  <c r="R25" i="156"/>
  <c r="M25" i="156"/>
  <c r="L25" i="156"/>
  <c r="S24" i="156"/>
  <c r="R24" i="156"/>
  <c r="M24" i="156"/>
  <c r="L24" i="156"/>
  <c r="S23" i="156"/>
  <c r="R23" i="156"/>
  <c r="M23" i="156"/>
  <c r="L23" i="156"/>
  <c r="S22" i="156"/>
  <c r="R22" i="156"/>
  <c r="M22" i="156"/>
  <c r="L22" i="156"/>
  <c r="S21" i="156"/>
  <c r="R21" i="156"/>
  <c r="M21" i="156"/>
  <c r="L21" i="156"/>
  <c r="D15" i="156"/>
  <c r="D14" i="156"/>
  <c r="L42" i="155"/>
  <c r="K42" i="155"/>
  <c r="L41" i="155"/>
  <c r="K41" i="155"/>
  <c r="L40" i="155"/>
  <c r="K40" i="155"/>
  <c r="L39" i="155"/>
  <c r="K39" i="155"/>
  <c r="L38" i="155"/>
  <c r="K38" i="155"/>
  <c r="L37" i="155"/>
  <c r="K37" i="155"/>
  <c r="L36" i="155"/>
  <c r="K36" i="155"/>
  <c r="L35" i="155"/>
  <c r="K35" i="155"/>
  <c r="L34" i="155"/>
  <c r="K34" i="155"/>
  <c r="L33" i="155"/>
  <c r="K33" i="155"/>
  <c r="L32" i="155"/>
  <c r="K32" i="155"/>
  <c r="L31" i="155"/>
  <c r="K31" i="155"/>
  <c r="L30" i="155"/>
  <c r="K30" i="155"/>
  <c r="L29" i="155"/>
  <c r="K29" i="155"/>
  <c r="L28" i="155"/>
  <c r="K28" i="155"/>
  <c r="L27" i="155"/>
  <c r="K27" i="155"/>
  <c r="L26" i="155"/>
  <c r="K26" i="155"/>
  <c r="L25" i="155"/>
  <c r="K25" i="155"/>
  <c r="L24" i="155"/>
  <c r="K24" i="155"/>
  <c r="L23" i="155"/>
  <c r="K23" i="155"/>
  <c r="L22" i="155"/>
  <c r="K22" i="155"/>
  <c r="L21" i="155"/>
  <c r="K21" i="155"/>
  <c r="L20" i="155"/>
  <c r="K20" i="155"/>
  <c r="L19" i="155"/>
  <c r="K19" i="155"/>
  <c r="L18" i="155"/>
  <c r="K18" i="155"/>
  <c r="L17" i="155"/>
  <c r="K17" i="155"/>
  <c r="L16" i="155"/>
  <c r="K16" i="155"/>
  <c r="L15" i="155"/>
  <c r="K15" i="155"/>
  <c r="L14" i="155"/>
  <c r="K14" i="155"/>
  <c r="L13" i="155"/>
  <c r="K13" i="155"/>
  <c r="L12" i="155"/>
  <c r="K12" i="155"/>
  <c r="C31" i="150"/>
  <c r="D31" i="150" s="1"/>
  <c r="D27" i="150"/>
  <c r="D26" i="150"/>
  <c r="D22" i="150"/>
  <c r="D30" i="150" l="1"/>
  <c r="D29" i="150"/>
  <c r="D21" i="150"/>
  <c r="D23" i="150"/>
  <c r="D25" i="150"/>
  <c r="F50" i="156"/>
  <c r="F48" i="156"/>
  <c r="F46" i="156"/>
  <c r="F44" i="156"/>
  <c r="F42" i="156"/>
  <c r="F40" i="156"/>
  <c r="F38" i="156"/>
  <c r="F36" i="156"/>
  <c r="F34" i="156"/>
  <c r="F32" i="156"/>
  <c r="F30" i="156"/>
  <c r="F28" i="156"/>
  <c r="F26" i="156"/>
  <c r="F24" i="156"/>
  <c r="F22" i="156"/>
  <c r="G51" i="156"/>
  <c r="G49" i="156"/>
  <c r="G47" i="156"/>
  <c r="G45" i="156"/>
  <c r="G43" i="156"/>
  <c r="G41" i="156"/>
  <c r="G39" i="156"/>
  <c r="G37" i="156"/>
  <c r="G35" i="156"/>
  <c r="G33" i="156"/>
  <c r="G31" i="156"/>
  <c r="G29" i="156"/>
  <c r="G27" i="156"/>
  <c r="G25" i="156"/>
  <c r="G23" i="156"/>
  <c r="G21" i="156"/>
  <c r="G24" i="156"/>
  <c r="G28" i="156"/>
  <c r="G32" i="156"/>
  <c r="G36" i="156"/>
  <c r="G40" i="156"/>
  <c r="G44" i="156"/>
  <c r="G48" i="156"/>
  <c r="AJ22" i="158"/>
  <c r="T22" i="158"/>
  <c r="AH24" i="158"/>
  <c r="S24" i="158"/>
  <c r="R24" i="158"/>
  <c r="AJ30" i="158"/>
  <c r="T30" i="158"/>
  <c r="AH32" i="158"/>
  <c r="S32" i="158"/>
  <c r="R32" i="158"/>
  <c r="AJ38" i="158"/>
  <c r="T38" i="158"/>
  <c r="AH40" i="158"/>
  <c r="S40" i="158"/>
  <c r="R40" i="158"/>
  <c r="AG40" i="158"/>
  <c r="F21" i="156"/>
  <c r="F25" i="156"/>
  <c r="F29" i="156"/>
  <c r="F33" i="156"/>
  <c r="F37" i="156"/>
  <c r="F41" i="156"/>
  <c r="F45" i="156"/>
  <c r="F49" i="156"/>
  <c r="AJ19" i="158"/>
  <c r="AJ20" i="158"/>
  <c r="T20" i="158"/>
  <c r="AH22" i="158"/>
  <c r="S22" i="158"/>
  <c r="R22" i="158"/>
  <c r="AG24" i="158"/>
  <c r="AJ27" i="158"/>
  <c r="AJ28" i="158"/>
  <c r="T28" i="158"/>
  <c r="AH30" i="158"/>
  <c r="S30" i="158"/>
  <c r="R30" i="158"/>
  <c r="AG32" i="158"/>
  <c r="AJ35" i="158"/>
  <c r="AJ36" i="158"/>
  <c r="T36" i="158"/>
  <c r="AH38" i="158"/>
  <c r="S38" i="158"/>
  <c r="R38" i="158"/>
  <c r="G22" i="156"/>
  <c r="G26" i="156"/>
  <c r="G30" i="156"/>
  <c r="G34" i="156"/>
  <c r="G38" i="156"/>
  <c r="G42" i="156"/>
  <c r="G46" i="156"/>
  <c r="G50" i="156"/>
  <c r="AJ13" i="158"/>
  <c r="U13" i="158"/>
  <c r="AJ14" i="158"/>
  <c r="U14" i="158"/>
  <c r="AJ15" i="158"/>
  <c r="U15" i="158"/>
  <c r="AJ16" i="158"/>
  <c r="U16" i="158"/>
  <c r="AJ17" i="158"/>
  <c r="AJ18" i="158"/>
  <c r="T18" i="158"/>
  <c r="T19" i="158"/>
  <c r="AH20" i="158"/>
  <c r="S20" i="158"/>
  <c r="R20" i="158"/>
  <c r="AG22" i="158"/>
  <c r="AJ25" i="158"/>
  <c r="AJ26" i="158"/>
  <c r="T26" i="158"/>
  <c r="T27" i="158"/>
  <c r="AH28" i="158"/>
  <c r="S28" i="158"/>
  <c r="R28" i="158"/>
  <c r="AG30" i="158"/>
  <c r="AJ33" i="158"/>
  <c r="AJ34" i="158"/>
  <c r="T34" i="158"/>
  <c r="T35" i="158"/>
  <c r="AH36" i="158"/>
  <c r="S36" i="158"/>
  <c r="R36" i="158"/>
  <c r="AG38" i="158"/>
  <c r="AA24" i="164"/>
  <c r="AA72" i="164"/>
  <c r="F23" i="156"/>
  <c r="F27" i="156"/>
  <c r="F31" i="156"/>
  <c r="F35" i="156"/>
  <c r="F39" i="156"/>
  <c r="F43" i="156"/>
  <c r="F47" i="156"/>
  <c r="F51" i="156"/>
  <c r="AI13" i="158"/>
  <c r="AI14" i="158"/>
  <c r="AI15" i="158"/>
  <c r="AI16" i="158"/>
  <c r="AH18" i="158"/>
  <c r="S18" i="158"/>
  <c r="R18" i="158"/>
  <c r="U19" i="158"/>
  <c r="AG20" i="158"/>
  <c r="U22" i="158"/>
  <c r="AI22" i="158"/>
  <c r="AJ23" i="158"/>
  <c r="AJ24" i="158"/>
  <c r="T24" i="158"/>
  <c r="T25" i="158"/>
  <c r="AH26" i="158"/>
  <c r="S26" i="158"/>
  <c r="R26" i="158"/>
  <c r="U27" i="158"/>
  <c r="AG28" i="158"/>
  <c r="U30" i="158"/>
  <c r="AI30" i="158"/>
  <c r="AJ31" i="158"/>
  <c r="AJ32" i="158"/>
  <c r="T32" i="158"/>
  <c r="T33" i="158"/>
  <c r="AH34" i="158"/>
  <c r="S34" i="158"/>
  <c r="R34" i="158"/>
  <c r="U35" i="158"/>
  <c r="AG36" i="158"/>
  <c r="U38" i="158"/>
  <c r="AI38" i="158"/>
  <c r="AJ39" i="158"/>
  <c r="AJ40" i="158"/>
  <c r="T40" i="158"/>
  <c r="AI40" i="158"/>
  <c r="AJ42" i="158"/>
  <c r="T42" i="158"/>
  <c r="AI42" i="158"/>
  <c r="AA32" i="164"/>
  <c r="AA80" i="164"/>
  <c r="U41" i="158"/>
  <c r="AH42" i="158"/>
  <c r="S42" i="158"/>
  <c r="R42" i="158"/>
  <c r="U43" i="158"/>
  <c r="AA15" i="164"/>
  <c r="AA23" i="164"/>
  <c r="AA31" i="164"/>
  <c r="AA39" i="164"/>
  <c r="AA63" i="164"/>
  <c r="AA71" i="164"/>
  <c r="AA79" i="164"/>
  <c r="AA87" i="164"/>
  <c r="AA21" i="164"/>
  <c r="AA29" i="164"/>
  <c r="AA37" i="164"/>
  <c r="AA61" i="164"/>
  <c r="AA77" i="164"/>
  <c r="AA69" i="164"/>
  <c r="AA85" i="164"/>
  <c r="D20" i="150"/>
  <c r="D24" i="150"/>
  <c r="D28" i="150"/>
  <c r="R13" i="158"/>
  <c r="R14" i="158"/>
  <c r="R15" i="158"/>
  <c r="R16" i="158"/>
  <c r="AH17" i="158"/>
  <c r="S17" i="158"/>
  <c r="R17" i="158"/>
  <c r="AH19" i="158"/>
  <c r="S19" i="158"/>
  <c r="R19" i="158"/>
  <c r="AH21" i="158"/>
  <c r="S21" i="158"/>
  <c r="R21" i="158"/>
  <c r="AH23" i="158"/>
  <c r="S23" i="158"/>
  <c r="R23" i="158"/>
  <c r="AH25" i="158"/>
  <c r="S25" i="158"/>
  <c r="R25" i="158"/>
  <c r="AH27" i="158"/>
  <c r="S27" i="158"/>
  <c r="R27" i="158"/>
  <c r="AH29" i="158"/>
  <c r="S29" i="158"/>
  <c r="R29" i="158"/>
  <c r="AH31" i="158"/>
  <c r="S31" i="158"/>
  <c r="R31" i="158"/>
  <c r="AH33" i="158"/>
  <c r="S33" i="158"/>
  <c r="R33" i="158"/>
  <c r="AH35" i="158"/>
  <c r="S35" i="158"/>
  <c r="R35" i="158"/>
  <c r="AH37" i="158"/>
  <c r="S37" i="158"/>
  <c r="R37" i="158"/>
  <c r="AH39" i="158"/>
  <c r="S39" i="158"/>
  <c r="R39" i="158"/>
  <c r="AH41" i="158"/>
  <c r="S41" i="158"/>
  <c r="R41" i="158"/>
  <c r="AH43" i="158"/>
  <c r="S43" i="158"/>
  <c r="R43" i="158"/>
  <c r="AA19" i="164"/>
  <c r="AA27" i="164"/>
  <c r="AA35" i="164"/>
  <c r="AA43" i="164"/>
  <c r="AA67" i="164"/>
  <c r="AA75" i="164"/>
  <c r="AA83" i="164"/>
  <c r="AA91" i="164"/>
  <c r="F31" i="150" l="1"/>
  <c r="U31" i="144"/>
  <c r="U30" i="144"/>
  <c r="U29" i="144"/>
  <c r="U28" i="144"/>
  <c r="U27" i="144"/>
  <c r="C51" i="144" l="1"/>
  <c r="AH59" i="144"/>
  <c r="E59" i="144" s="1"/>
  <c r="C53" i="144"/>
  <c r="C35" i="144"/>
  <c r="T31" i="144"/>
  <c r="S31" i="144"/>
  <c r="R31" i="144"/>
  <c r="Q31" i="144"/>
  <c r="P31" i="144"/>
  <c r="O31" i="144"/>
  <c r="N31" i="144"/>
  <c r="M31" i="144"/>
  <c r="L31" i="144"/>
  <c r="K31" i="144"/>
  <c r="J31" i="144"/>
  <c r="I31" i="144"/>
  <c r="H31" i="144"/>
  <c r="G31" i="144"/>
  <c r="T30" i="144"/>
  <c r="S30" i="144"/>
  <c r="R30" i="144"/>
  <c r="Q30" i="144"/>
  <c r="P30" i="144"/>
  <c r="O30" i="144"/>
  <c r="N30" i="144"/>
  <c r="M30" i="144"/>
  <c r="L30" i="144"/>
  <c r="K30" i="144"/>
  <c r="J30" i="144"/>
  <c r="I30" i="144"/>
  <c r="H30" i="144"/>
  <c r="G30" i="144"/>
  <c r="T29" i="144"/>
  <c r="S29" i="144"/>
  <c r="R29" i="144"/>
  <c r="Q29" i="144"/>
  <c r="P29" i="144"/>
  <c r="O29" i="144"/>
  <c r="N29" i="144"/>
  <c r="M29" i="144"/>
  <c r="L29" i="144"/>
  <c r="K29" i="144"/>
  <c r="J29" i="144"/>
  <c r="I29" i="144"/>
  <c r="H29" i="144"/>
  <c r="G29" i="144"/>
  <c r="T28" i="144"/>
  <c r="S28" i="144"/>
  <c r="R28" i="144"/>
  <c r="Q28" i="144"/>
  <c r="P28" i="144"/>
  <c r="O28" i="144"/>
  <c r="N28" i="144"/>
  <c r="M28" i="144"/>
  <c r="L28" i="144"/>
  <c r="K28" i="144"/>
  <c r="J28" i="144"/>
  <c r="I28" i="144"/>
  <c r="H28" i="144"/>
  <c r="G28" i="144"/>
  <c r="T27" i="144"/>
  <c r="S27" i="144"/>
  <c r="R27" i="144"/>
  <c r="Q27" i="144"/>
  <c r="P27" i="144"/>
  <c r="O27" i="144"/>
  <c r="N27" i="144"/>
  <c r="M27" i="144"/>
  <c r="L27" i="144"/>
  <c r="K27" i="144"/>
  <c r="J27" i="144"/>
  <c r="I27" i="144"/>
  <c r="H27" i="144"/>
  <c r="G27" i="144"/>
  <c r="D41" i="144" l="1"/>
  <c r="E41" i="144" s="1"/>
  <c r="D12" i="144" s="1"/>
  <c r="F59" i="144"/>
  <c r="D43" i="144"/>
  <c r="E43" i="144" s="1"/>
  <c r="C12" i="144" s="1"/>
  <c r="D42" i="144"/>
  <c r="E42" i="144" s="1"/>
  <c r="D44" i="144" l="1"/>
  <c r="E44" i="144" s="1"/>
  <c r="G59" i="144"/>
  <c r="H59" i="144" s="1"/>
  <c r="I59" i="144" s="1"/>
  <c r="J59" i="144" s="1"/>
  <c r="K59" i="144" s="1"/>
  <c r="L59" i="144" s="1"/>
  <c r="M59" i="144" s="1"/>
  <c r="N59" i="144" s="1"/>
  <c r="O59" i="144" s="1"/>
  <c r="P59" i="144" s="1"/>
  <c r="Q59" i="144" s="1"/>
  <c r="R59" i="144" s="1"/>
  <c r="S59" i="144" s="1"/>
  <c r="T59" i="144" s="1"/>
  <c r="U59" i="144" s="1"/>
  <c r="V59" i="144" s="1"/>
  <c r="W59" i="144" s="1"/>
  <c r="X59" i="144" s="1"/>
  <c r="Y59" i="144" s="1"/>
  <c r="Z59" i="144" s="1"/>
  <c r="AA59" i="144" s="1"/>
  <c r="AB59" i="144" s="1"/>
  <c r="AC59" i="144" s="1"/>
  <c r="AD59" i="144" s="1"/>
  <c r="AE59" i="144" s="1"/>
  <c r="AF59" i="144" s="1"/>
  <c r="AG59" i="144" s="1"/>
  <c r="E63" i="111"/>
  <c r="F63" i="111" s="1"/>
  <c r="G63" i="111" s="1"/>
  <c r="H63" i="111" s="1"/>
  <c r="I63" i="111" s="1"/>
  <c r="J63" i="111" s="1"/>
  <c r="E59" i="111"/>
  <c r="F59" i="111" s="1"/>
  <c r="G59" i="111" s="1"/>
  <c r="H59" i="111" s="1"/>
  <c r="I59" i="111" s="1"/>
  <c r="J59" i="111" s="1"/>
  <c r="E48" i="111"/>
  <c r="F48" i="111" s="1"/>
  <c r="G48" i="111" s="1"/>
  <c r="H48" i="111" s="1"/>
  <c r="I48" i="111" s="1"/>
  <c r="J48" i="111" s="1"/>
  <c r="E39" i="111"/>
  <c r="F39" i="111" s="1"/>
  <c r="G39" i="111" s="1"/>
  <c r="H39" i="111" s="1"/>
  <c r="I39" i="111" s="1"/>
  <c r="J39" i="111" s="1"/>
  <c r="J55" i="111"/>
  <c r="I55" i="111"/>
  <c r="H55" i="111"/>
  <c r="G55" i="111"/>
  <c r="F55" i="111"/>
  <c r="E55" i="111"/>
  <c r="D55" i="111"/>
  <c r="J46" i="111"/>
  <c r="I46" i="111"/>
  <c r="H46" i="111"/>
  <c r="G46" i="111"/>
  <c r="F46" i="111"/>
  <c r="E46" i="111"/>
  <c r="D46" i="111"/>
  <c r="C61" i="144" l="1"/>
  <c r="E12" i="144" l="1"/>
  <c r="E13" i="144" s="1"/>
  <c r="C62" i="144"/>
  <c r="AI56" i="36" l="1"/>
  <c r="AH56" i="36"/>
  <c r="AG56" i="36"/>
  <c r="AF56" i="36"/>
  <c r="AE56" i="36"/>
  <c r="AD56" i="36"/>
  <c r="AC56" i="36"/>
  <c r="AB56" i="36"/>
  <c r="AA56" i="36"/>
  <c r="Z56" i="36"/>
  <c r="Y56" i="36"/>
  <c r="X56" i="36"/>
  <c r="W56" i="36"/>
  <c r="V56" i="36"/>
  <c r="U56" i="36"/>
  <c r="T56" i="36"/>
  <c r="S56" i="36"/>
  <c r="R56" i="36"/>
  <c r="Q56" i="36"/>
  <c r="P56" i="36"/>
  <c r="O56" i="36"/>
  <c r="N56" i="36"/>
  <c r="M56" i="36"/>
  <c r="L56" i="36"/>
  <c r="K56" i="36"/>
  <c r="J56" i="36"/>
  <c r="I56" i="36"/>
  <c r="H56" i="36"/>
  <c r="G56" i="36"/>
  <c r="F56" i="36"/>
  <c r="E56" i="36"/>
  <c r="D56" i="36"/>
  <c r="C56" i="36"/>
  <c r="A55" i="36"/>
  <c r="A54" i="36"/>
  <c r="A53" i="36"/>
  <c r="A52" i="36"/>
  <c r="A51" i="36"/>
  <c r="A56" i="36" l="1"/>
  <c r="AI45" i="36" l="1"/>
  <c r="AH45" i="36"/>
  <c r="AG45" i="36"/>
  <c r="AF45" i="36"/>
  <c r="AE45" i="36"/>
  <c r="AD45" i="36"/>
  <c r="AC45" i="36"/>
  <c r="AB45" i="36"/>
  <c r="AA45" i="36"/>
  <c r="Z45" i="36"/>
  <c r="Y45" i="36"/>
  <c r="X45" i="36"/>
  <c r="W45" i="36"/>
  <c r="V45" i="36"/>
  <c r="U45" i="36"/>
  <c r="T45" i="36"/>
  <c r="S45" i="36"/>
  <c r="R45" i="36"/>
  <c r="Q45" i="36"/>
  <c r="P45" i="36"/>
  <c r="O45" i="36"/>
  <c r="N45" i="36"/>
  <c r="M45" i="36"/>
  <c r="L45" i="36"/>
  <c r="K45" i="36"/>
  <c r="J45" i="36"/>
  <c r="I45" i="36"/>
  <c r="H45" i="36"/>
  <c r="G45" i="36"/>
  <c r="F45" i="36"/>
  <c r="E45" i="36"/>
  <c r="D45" i="36"/>
  <c r="C45" i="36"/>
  <c r="A44" i="36"/>
  <c r="A43" i="36"/>
  <c r="A42" i="36"/>
  <c r="A41" i="36"/>
  <c r="A40" i="36"/>
  <c r="AI34" i="36"/>
  <c r="AH34" i="36"/>
  <c r="AG34" i="36"/>
  <c r="AF34" i="36"/>
  <c r="AE34" i="36"/>
  <c r="AD34" i="36"/>
  <c r="AC34" i="36"/>
  <c r="AB34" i="36"/>
  <c r="AA34" i="36"/>
  <c r="Z34" i="36"/>
  <c r="Y34" i="36"/>
  <c r="X34" i="36"/>
  <c r="W34" i="36"/>
  <c r="V34" i="36"/>
  <c r="U34" i="36"/>
  <c r="T34" i="36"/>
  <c r="S34" i="36"/>
  <c r="R34" i="36"/>
  <c r="Q34" i="36"/>
  <c r="P34" i="36"/>
  <c r="O34" i="36"/>
  <c r="N34" i="36"/>
  <c r="M34" i="36"/>
  <c r="L34" i="36"/>
  <c r="K34" i="36"/>
  <c r="J34" i="36"/>
  <c r="I34" i="36"/>
  <c r="H34" i="36"/>
  <c r="G34" i="36"/>
  <c r="F34" i="36"/>
  <c r="E34" i="36"/>
  <c r="D34" i="36"/>
  <c r="C34" i="36"/>
  <c r="AI23" i="36"/>
  <c r="AH23" i="36"/>
  <c r="AG23" i="36"/>
  <c r="AF23" i="36"/>
  <c r="AE23" i="36"/>
  <c r="AD23" i="36"/>
  <c r="AC23" i="36"/>
  <c r="AB23" i="36"/>
  <c r="AA23" i="36"/>
  <c r="Z23" i="36"/>
  <c r="Y23" i="36"/>
  <c r="X23" i="36"/>
  <c r="W23" i="36"/>
  <c r="V23" i="36"/>
  <c r="U23" i="36"/>
  <c r="T23" i="36"/>
  <c r="S23" i="36"/>
  <c r="R23" i="36"/>
  <c r="Q23" i="36"/>
  <c r="P23" i="36"/>
  <c r="O23" i="36"/>
  <c r="N23" i="36"/>
  <c r="M23" i="36"/>
  <c r="L23" i="36"/>
  <c r="K23" i="36"/>
  <c r="J23" i="36"/>
  <c r="I23" i="36"/>
  <c r="H23" i="36"/>
  <c r="G23" i="36"/>
  <c r="F23" i="36"/>
  <c r="E23" i="36"/>
  <c r="D23" i="36"/>
  <c r="C23" i="36"/>
  <c r="G71" i="35"/>
  <c r="G70" i="35"/>
  <c r="G69" i="35"/>
  <c r="G68" i="35"/>
  <c r="G67" i="35"/>
  <c r="G66" i="35"/>
  <c r="G65" i="35"/>
  <c r="G64" i="35"/>
  <c r="G63" i="35"/>
  <c r="G62" i="35"/>
  <c r="G61" i="35"/>
  <c r="G60" i="35"/>
  <c r="G59" i="35"/>
  <c r="G58" i="35"/>
  <c r="G57" i="35"/>
  <c r="G56" i="35"/>
  <c r="G55" i="35"/>
  <c r="G54" i="35"/>
  <c r="G53" i="35"/>
  <c r="G52" i="35"/>
  <c r="G51" i="35"/>
  <c r="G50" i="35"/>
  <c r="G49" i="35"/>
  <c r="G48" i="35"/>
  <c r="G47" i="35"/>
  <c r="G46" i="35"/>
  <c r="G45" i="35"/>
  <c r="G44" i="35"/>
  <c r="G43" i="35"/>
  <c r="G42" i="35"/>
  <c r="G41" i="35"/>
  <c r="G40" i="35"/>
  <c r="G39" i="35"/>
  <c r="G38" i="35"/>
  <c r="G37" i="35"/>
  <c r="G36" i="35"/>
  <c r="G35" i="35"/>
  <c r="G34" i="35"/>
  <c r="G33" i="35"/>
  <c r="G32" i="35"/>
  <c r="G31" i="35"/>
  <c r="G30" i="35"/>
  <c r="G29" i="35"/>
  <c r="G28" i="35"/>
  <c r="G27" i="35"/>
  <c r="G26" i="35"/>
  <c r="G25" i="35"/>
  <c r="G24" i="35"/>
  <c r="G23" i="35"/>
  <c r="G22" i="35"/>
  <c r="G21" i="35"/>
  <c r="G20" i="35"/>
  <c r="G19" i="35"/>
  <c r="G18" i="35"/>
  <c r="G17" i="35"/>
  <c r="G16" i="35"/>
  <c r="G15" i="35"/>
  <c r="G14" i="35"/>
  <c r="G13" i="35"/>
  <c r="G12" i="35"/>
  <c r="G11" i="35"/>
  <c r="G10" i="35"/>
  <c r="A45" i="36" l="1"/>
</calcChain>
</file>

<file path=xl/sharedStrings.xml><?xml version="1.0" encoding="utf-8"?>
<sst xmlns="http://schemas.openxmlformats.org/spreadsheetml/2006/main" count="10484" uniqueCount="1726">
  <si>
    <t>Integration Analysis Technical Supplement, Section I, Annex 1: Inputs and Assumptions</t>
  </si>
  <si>
    <t>Prepared by:</t>
  </si>
  <si>
    <t>44 Montgomery Street, Suite 1500</t>
  </si>
  <si>
    <t>San Francisco, CA 94104</t>
  </si>
  <si>
    <t>(415) 391-5100</t>
  </si>
  <si>
    <t>Tab Name</t>
  </si>
  <si>
    <t>Contents</t>
  </si>
  <si>
    <t>Sectoral Coverage</t>
  </si>
  <si>
    <t>Mapping of emissions categories represented</t>
  </si>
  <si>
    <t>Regions</t>
  </si>
  <si>
    <t>Mapping of counties to NYISO zones and PATHWAYS regions</t>
  </si>
  <si>
    <t>Activity Drivers</t>
  </si>
  <si>
    <t>Demand-side drivers (population, housing units, square footage, VMT)</t>
  </si>
  <si>
    <t>Bldg_Housing Unit Summary</t>
  </si>
  <si>
    <t>2018 estimated distribution of various housing unit statistics (type of unit by region)</t>
  </si>
  <si>
    <t>Building Sector Coverage</t>
  </si>
  <si>
    <t>Summary of building subsectors, stock, energy demand</t>
  </si>
  <si>
    <t>Bldg_Res Stock</t>
  </si>
  <si>
    <t>Initial year stock by subsector, device lifetimes, and 2020 sales efficiency</t>
  </si>
  <si>
    <t>Bldg_Res Efficiency</t>
  </si>
  <si>
    <t>Summary of forecast device efficiencies for residential technologies</t>
  </si>
  <si>
    <t>Bldg_Res Device Cost</t>
  </si>
  <si>
    <t>Summary of device costs for residential devices</t>
  </si>
  <si>
    <t>Bldg_Comm Stock</t>
  </si>
  <si>
    <t>Bldg_Comm Efficiency</t>
  </si>
  <si>
    <t>Summary of forecast device efficiencies for commercial technologies</t>
  </si>
  <si>
    <t>Bldg_Comm Device Cost</t>
  </si>
  <si>
    <t>Summary of device costs for commercial devices</t>
  </si>
  <si>
    <t>Industry Sector Coverage</t>
  </si>
  <si>
    <t>Summary of industrial subsectors, energy demand</t>
  </si>
  <si>
    <t>Trans_Sector Coverage</t>
  </si>
  <si>
    <t>Summary of transportation subsectors, stock, energy demand</t>
  </si>
  <si>
    <t>Trans_Stock</t>
  </si>
  <si>
    <t>Summary of stock data for transportation technologies</t>
  </si>
  <si>
    <t>Trans_Fuel Economy</t>
  </si>
  <si>
    <t>Summary of forecast fuel economy data for transportation technologies</t>
  </si>
  <si>
    <t>Trans_Device Cost</t>
  </si>
  <si>
    <t>Summary of forecast vehicle prices</t>
  </si>
  <si>
    <t>Social Cost of GHG</t>
  </si>
  <si>
    <t xml:space="preserve">Social cost of greenhouse gas mitigation values </t>
  </si>
  <si>
    <t>Key Fuels Price Range</t>
  </si>
  <si>
    <t>Prices for two key fuels (natural gas and diesel)</t>
  </si>
  <si>
    <t>Fuel Prices (by sector)</t>
  </si>
  <si>
    <t>Fuel prices for each sector and cost scenario</t>
  </si>
  <si>
    <t>Fuel Prices (Low Carbon Fuels)</t>
  </si>
  <si>
    <t>Low carbon fuel prices</t>
  </si>
  <si>
    <t>GWP Factors</t>
  </si>
  <si>
    <t>Factors to convert emissions of various pollutants into carbon dioxide equivalent (CO2e) values</t>
  </si>
  <si>
    <t>Emissions Factors</t>
  </si>
  <si>
    <t>Factors to estimate emissions from fuel combustion, including factors for fossil combustion within state and upstream emissions associated with imports of fossil fuels</t>
  </si>
  <si>
    <t>Hydrogen Costs</t>
  </si>
  <si>
    <t>Summary of key cost metrics for hydrogen storage and total costs for all cost scenarios</t>
  </si>
  <si>
    <t>DAC Costs</t>
  </si>
  <si>
    <t>Summary of Direct Air Capture costs</t>
  </si>
  <si>
    <t>EV and H2 Charger Cost</t>
  </si>
  <si>
    <t xml:space="preserve">Forecast of costs for vehicle chargers (electric vehicle and hydrogen vehicles) </t>
  </si>
  <si>
    <t>Financing Costs</t>
  </si>
  <si>
    <t>Financing lifetimes and interest rates by sector</t>
  </si>
  <si>
    <t>Non Energy Costs</t>
  </si>
  <si>
    <t>Costs for non-energy emissions reductions in waste, agriculture, forestry, land use</t>
  </si>
  <si>
    <t>IRA Summary</t>
  </si>
  <si>
    <t>Summary of IRA provisions modeled in this analysis</t>
  </si>
  <si>
    <t>Electric Sector -&gt;</t>
  </si>
  <si>
    <t>Elec Supply Overview</t>
  </si>
  <si>
    <t>Brief description of electric sector modeling framework</t>
  </si>
  <si>
    <t>Candidate Resources</t>
  </si>
  <si>
    <t>List of candidate resource types included in model</t>
  </si>
  <si>
    <t>RE Supply Curve</t>
  </si>
  <si>
    <t>Resource potential estimates by zone for renewable resources</t>
  </si>
  <si>
    <t>Going Forward Fixed Costs</t>
  </si>
  <si>
    <t>Fixed cost estimates for existing thermal resources</t>
  </si>
  <si>
    <t>Distribution System Costs</t>
  </si>
  <si>
    <t>Key distribution system costs by region</t>
  </si>
  <si>
    <t>Existing and Planned Capacity</t>
  </si>
  <si>
    <t>Input capacity amounts for existing resources</t>
  </si>
  <si>
    <t>Retirement Inputs</t>
  </si>
  <si>
    <t>Lifetime and retirement-related assumptions by resource category</t>
  </si>
  <si>
    <t>Resource Costs - Mid</t>
  </si>
  <si>
    <t>Cost inputs and levelized costs by resource with Mid cost declines</t>
  </si>
  <si>
    <t>Resource Costs - Low</t>
  </si>
  <si>
    <t>Cost inputs and levelized costs by resource with Low cost declines</t>
  </si>
  <si>
    <t>LBW Costs</t>
  </si>
  <si>
    <t>Cost inputs for land-based wind in NYS</t>
  </si>
  <si>
    <t>Solar Costs</t>
  </si>
  <si>
    <t>Cost inputs for solar resources in NYS</t>
  </si>
  <si>
    <t>OSW Costs</t>
  </si>
  <si>
    <t>Cost inputs for offshore wind resources in NYS</t>
  </si>
  <si>
    <t>Storage Costs</t>
  </si>
  <si>
    <t>Cost inputs for storage resources in NYS</t>
  </si>
  <si>
    <t>Gas Plant Costs</t>
  </si>
  <si>
    <t>Cost inputs for new gas plants in NYS</t>
  </si>
  <si>
    <t>Financing Assumptions</t>
  </si>
  <si>
    <t>Financing assumptions by technology over time</t>
  </si>
  <si>
    <t>Tx_Renewables</t>
  </si>
  <si>
    <t>Transmission upgrade cost assumptions for new renewable additions</t>
  </si>
  <si>
    <t>Zonal Topology</t>
  </si>
  <si>
    <t>NYCA internal zone transfer capacity and import/export transfer limits</t>
  </si>
  <si>
    <t>Thermal Op Char</t>
  </si>
  <si>
    <t>Details on themal plant operations in model</t>
  </si>
  <si>
    <t>BTM PV growth</t>
  </si>
  <si>
    <t>Behind-the-meter solar projections by zone to meet 6 GW by 2025 and 10 GW by 2030 targets</t>
  </si>
  <si>
    <t>Mid Case Fuel Projections</t>
  </si>
  <si>
    <t>Fuel cost calculations (translating from commodity to NY-specific fuel prices for electric sector, geographic and time-varying)</t>
  </si>
  <si>
    <t>High Case Fuel Projections</t>
  </si>
  <si>
    <t>Low Case Fuel Projections</t>
  </si>
  <si>
    <t>RGGI Price Adders</t>
  </si>
  <si>
    <t>$/ton RGGI carbon costs included in modeling</t>
  </si>
  <si>
    <t>Flexible Load Assumptions</t>
  </si>
  <si>
    <t>Flexible end-use load parameters modeled in the electric sector</t>
  </si>
  <si>
    <t>Tax Credits</t>
  </si>
  <si>
    <t>Tax credit schedules assumed for the investment tax credit (ITC) and production tax credit (PTC), before and after the passage of the Inflation Reduction Act (IRA)</t>
  </si>
  <si>
    <t>GHG Inventory Coverage</t>
  </si>
  <si>
    <t>Emissions Category</t>
  </si>
  <si>
    <t>Emissions Sub-Category</t>
  </si>
  <si>
    <t>GHGs Covered</t>
  </si>
  <si>
    <t>Relevant Advisory Panel</t>
  </si>
  <si>
    <t>Approach/Modeling Platform</t>
  </si>
  <si>
    <t>Key Parallel Efforts (if applicable)</t>
  </si>
  <si>
    <t>Representation in E3 Pathways Analysis</t>
  </si>
  <si>
    <t>Energy</t>
  </si>
  <si>
    <t>Fuel Combustion Emissions</t>
  </si>
  <si>
    <t>Electricity</t>
  </si>
  <si>
    <t>CO2, CH4, N2O</t>
  </si>
  <si>
    <t>Power Generation</t>
  </si>
  <si>
    <t>E3 - RESOLVE Model</t>
  </si>
  <si>
    <t>Power Grid Study, CES Cost Study</t>
  </si>
  <si>
    <t>RESOLVE modeling, least cost optimization of capacity expansion and dispatch</t>
  </si>
  <si>
    <t>Net Imports (of Electricity</t>
  </si>
  <si>
    <t>RESOLVE modeling of imported electricity</t>
  </si>
  <si>
    <t>Residential</t>
  </si>
  <si>
    <t>Energy Efficiency and Housing</t>
  </si>
  <si>
    <t>E3 PATHWAYS Model, leveraging parallel project assumptions</t>
  </si>
  <si>
    <t>Carbon Neutral Buildings and Building Electrification Roadmaps</t>
  </si>
  <si>
    <t>PATHWAYS stock rollover analysis</t>
  </si>
  <si>
    <t>Commercial</t>
  </si>
  <si>
    <t>Industry</t>
  </si>
  <si>
    <t>Energy-Intensive and Trade-Exposed Industries</t>
  </si>
  <si>
    <t>E3 - PATHWAYS Model</t>
  </si>
  <si>
    <t>N/A</t>
  </si>
  <si>
    <t>PATHWAYS total energy analysis</t>
  </si>
  <si>
    <t>Transportation</t>
  </si>
  <si>
    <t xml:space="preserve">Transportation Roadmap </t>
  </si>
  <si>
    <t>Upstream Fossil Fuel Emissions</t>
  </si>
  <si>
    <t>Upstream Fuel Emissions</t>
  </si>
  <si>
    <t>Cross-cutting</t>
  </si>
  <si>
    <t>Analysis from DEC Technical Conference on Oil and Gas Emissions Accounting</t>
  </si>
  <si>
    <t>PATHWAYS stock rollover analysis; RESOLVE modeling</t>
  </si>
  <si>
    <t>Electricity Transmission and Distribution</t>
  </si>
  <si>
    <t>SF6</t>
  </si>
  <si>
    <t>State Team Working Group</t>
  </si>
  <si>
    <t>Total emissions by pollutant</t>
  </si>
  <si>
    <t>Fugitive Emissions</t>
  </si>
  <si>
    <t>Oil &amp; Gas Systems</t>
  </si>
  <si>
    <t>CH4</t>
  </si>
  <si>
    <t>Oil and Gas Systems Methane Mitigation Potential Study</t>
  </si>
  <si>
    <t>Industrial Processes and Product Use</t>
  </si>
  <si>
    <t>Minerals</t>
  </si>
  <si>
    <t>Cement Production</t>
  </si>
  <si>
    <t>CO2</t>
  </si>
  <si>
    <t>Soda Ash Use</t>
  </si>
  <si>
    <t>Limestone Use</t>
  </si>
  <si>
    <t>Metals</t>
  </si>
  <si>
    <t>Aluminum Production</t>
  </si>
  <si>
    <t>CO2, PFCs</t>
  </si>
  <si>
    <t>Iron &amp; Steel Production</t>
  </si>
  <si>
    <t>Lead</t>
  </si>
  <si>
    <t>Ferroalloys</t>
  </si>
  <si>
    <t>CO2, CH4</t>
  </si>
  <si>
    <t>Electronics</t>
  </si>
  <si>
    <t>Semiconductor Manufacturing</t>
  </si>
  <si>
    <t>PFC</t>
  </si>
  <si>
    <t>Product Use</t>
  </si>
  <si>
    <t>ODS Substitutes</t>
  </si>
  <si>
    <t>HFC</t>
  </si>
  <si>
    <t>HFC Mitigation Potential Study</t>
  </si>
  <si>
    <t>Waste</t>
  </si>
  <si>
    <t>Solid Waste Disposal</t>
  </si>
  <si>
    <t>CH4, CO2</t>
  </si>
  <si>
    <t>Biological Treatment of Solid Waste</t>
  </si>
  <si>
    <t>Compost and Anaerobic Digestion</t>
  </si>
  <si>
    <t>Waste Combustion</t>
  </si>
  <si>
    <t>Wastewater Treatment</t>
  </si>
  <si>
    <t>CH4, N2O</t>
  </si>
  <si>
    <t>AFOLU</t>
  </si>
  <si>
    <t>Livestock</t>
  </si>
  <si>
    <t>Enteric Fermentation</t>
  </si>
  <si>
    <t>Agriculture and Forestry</t>
  </si>
  <si>
    <t>Manure Management</t>
  </si>
  <si>
    <t>Aggregated Sources</t>
  </si>
  <si>
    <t>Agricultural Soil Management</t>
  </si>
  <si>
    <t>N2O</t>
  </si>
  <si>
    <t>Agricultural Soil Liming</t>
  </si>
  <si>
    <t>Settlement Soil Management</t>
  </si>
  <si>
    <t>Urea Fertilization</t>
  </si>
  <si>
    <t>Harvested Wood Products</t>
  </si>
  <si>
    <t>Land</t>
  </si>
  <si>
    <t>Forest Land</t>
  </si>
  <si>
    <t>Net CO2e</t>
  </si>
  <si>
    <t>Cropland/Grassland</t>
  </si>
  <si>
    <t>Wetlands</t>
  </si>
  <si>
    <t>Settlement Land</t>
  </si>
  <si>
    <t>Urban Trees</t>
  </si>
  <si>
    <t>Mapping of NY Regions</t>
  </si>
  <si>
    <t>Mapping of NY PATHWAYS regions, counties, NYISO zones, climate zones</t>
  </si>
  <si>
    <t>Sources:</t>
  </si>
  <si>
    <t>https://www.nyiso.com/documents/20142/1397960/nyca_zonemaps.pdf/8c3807e1-5bab-ab44-3c71-2c8e61b5748b</t>
  </si>
  <si>
    <t>https://www.nyserda.ny.gov/-/media/Files/Programs/energy-code-training/design-professionals-manual.pdf</t>
  </si>
  <si>
    <t>Source:</t>
  </si>
  <si>
    <t>Mapping NYISO zones to PATHWAYS regions</t>
  </si>
  <si>
    <t>Mapping counties, NYISO zones, and climate zones to PATHWAYS regions</t>
  </si>
  <si>
    <t>NYISO Zone</t>
  </si>
  <si>
    <t>NY CLCPA PATHWAYS Regions</t>
  </si>
  <si>
    <t>County Name</t>
  </si>
  <si>
    <t>Main NYISO Zone</t>
  </si>
  <si>
    <t>CLCPA PATHWAYS Regions</t>
  </si>
  <si>
    <t>NYSERDA Climate Zones</t>
  </si>
  <si>
    <t>A</t>
  </si>
  <si>
    <t>Upstate NY A-E</t>
  </si>
  <si>
    <t>Albany</t>
  </si>
  <si>
    <t>F</t>
  </si>
  <si>
    <t>B</t>
  </si>
  <si>
    <t>Allegany</t>
  </si>
  <si>
    <t>C</t>
  </si>
  <si>
    <t>Bronx</t>
  </si>
  <si>
    <t>J</t>
  </si>
  <si>
    <t>D</t>
  </si>
  <si>
    <t>Broome</t>
  </si>
  <si>
    <t>E</t>
  </si>
  <si>
    <t>Cattaraugus</t>
  </si>
  <si>
    <t>Upstate NY F</t>
  </si>
  <si>
    <t>Cayuga</t>
  </si>
  <si>
    <t>G</t>
  </si>
  <si>
    <t>Downstate NY - Lower Hudson Valley</t>
  </si>
  <si>
    <t>Chautauqua</t>
  </si>
  <si>
    <t>H</t>
  </si>
  <si>
    <t>Chemung</t>
  </si>
  <si>
    <t>I</t>
  </si>
  <si>
    <t>Chenango</t>
  </si>
  <si>
    <t>Downstate NY - New York City</t>
  </si>
  <si>
    <t>Clinton</t>
  </si>
  <si>
    <t>K</t>
  </si>
  <si>
    <t>Downstate NY - Long Island</t>
  </si>
  <si>
    <t>Columbia</t>
  </si>
  <si>
    <t>Cortland</t>
  </si>
  <si>
    <t>Delaware</t>
  </si>
  <si>
    <t>Dutchess</t>
  </si>
  <si>
    <t>Erie</t>
  </si>
  <si>
    <t>Essex</t>
  </si>
  <si>
    <t>Franklin</t>
  </si>
  <si>
    <t>Fulton</t>
  </si>
  <si>
    <t>Genesee</t>
  </si>
  <si>
    <t>Greene</t>
  </si>
  <si>
    <t>Hamilton</t>
  </si>
  <si>
    <t>Herkimer</t>
  </si>
  <si>
    <t>Jefferson</t>
  </si>
  <si>
    <t>Kings</t>
  </si>
  <si>
    <t>Lewis</t>
  </si>
  <si>
    <t>Livingston</t>
  </si>
  <si>
    <t>Madison</t>
  </si>
  <si>
    <t>Monroe</t>
  </si>
  <si>
    <t>Montgomery</t>
  </si>
  <si>
    <t>Nassau</t>
  </si>
  <si>
    <t>New York</t>
  </si>
  <si>
    <t>Niagara</t>
  </si>
  <si>
    <t>Oneida</t>
  </si>
  <si>
    <t>Onondaga</t>
  </si>
  <si>
    <t>Ontario</t>
  </si>
  <si>
    <t>New York State Energy Code Manual for Design Professionals</t>
  </si>
  <si>
    <t>Orange</t>
  </si>
  <si>
    <t>Orleans</t>
  </si>
  <si>
    <t>Oswego</t>
  </si>
  <si>
    <t>Otsego</t>
  </si>
  <si>
    <t>Putnam</t>
  </si>
  <si>
    <t>Queens</t>
  </si>
  <si>
    <t>Rensselaer</t>
  </si>
  <si>
    <t>Richmond</t>
  </si>
  <si>
    <t>Rockland</t>
  </si>
  <si>
    <t>St. Lawrence</t>
  </si>
  <si>
    <t>Saratoga</t>
  </si>
  <si>
    <t>Schenectady</t>
  </si>
  <si>
    <t>Schoharie</t>
  </si>
  <si>
    <t>Schuyler</t>
  </si>
  <si>
    <t>Seneca</t>
  </si>
  <si>
    <t>Steuben</t>
  </si>
  <si>
    <t>Suffolk</t>
  </si>
  <si>
    <t>Sullivan</t>
  </si>
  <si>
    <t>Tioga</t>
  </si>
  <si>
    <t>Tompkins</t>
  </si>
  <si>
    <t>Ulster</t>
  </si>
  <si>
    <t>Warren</t>
  </si>
  <si>
    <t>Washington</t>
  </si>
  <si>
    <t>Wayne</t>
  </si>
  <si>
    <t>Westchester</t>
  </si>
  <si>
    <t>Wyoming</t>
  </si>
  <si>
    <t>Yates</t>
  </si>
  <si>
    <t>Activity drivers of energy use in buildings and transportation</t>
  </si>
  <si>
    <t>This tab includes forecast data for demand-side drivers (population, housing units, square footage, VMT)</t>
  </si>
  <si>
    <t>Note: Key activity drivers are graphed below.</t>
  </si>
  <si>
    <t>Parameter</t>
  </si>
  <si>
    <t>Source</t>
  </si>
  <si>
    <t>Link</t>
  </si>
  <si>
    <t>Population (2018)</t>
  </si>
  <si>
    <t>ACS 2018</t>
  </si>
  <si>
    <t>https://www2.census.gov/programs-surveys/acs/summary_file/2018/data/5_year_comparison_profiles/county/</t>
  </si>
  <si>
    <t>Population (2019-2050 growth)</t>
  </si>
  <si>
    <t>Cornell PAD Annualized Growth Rate by County (2020-2040)</t>
  </si>
  <si>
    <t>https://pad.human.cornell.edu/counties/projections.cfm</t>
  </si>
  <si>
    <t>Housing Units (2018)</t>
  </si>
  <si>
    <t>Housing Units (2019-2050 growth)</t>
  </si>
  <si>
    <t>Apply population growth rate</t>
  </si>
  <si>
    <t>Commercial square feet (2018)</t>
  </si>
  <si>
    <t>NYSERDA Commercial Baseline Study</t>
  </si>
  <si>
    <t>https://www.nyserda.ny.gov/about/publications/building-stock-and-potential-studies/commercial-statewide-baseline-study</t>
  </si>
  <si>
    <t>Commercial square feet (2019-2050 growth)</t>
  </si>
  <si>
    <t>Ratio of US GDP growth rate to population growth rate forecast from AEO 2020, applied to regional population growth</t>
  </si>
  <si>
    <t>Onroad VMT</t>
  </si>
  <si>
    <t>VMT forecast consistent with modeling performed for Transportation Roadmap</t>
  </si>
  <si>
    <t>Industry growth rates</t>
  </si>
  <si>
    <t>AEO 2021</t>
  </si>
  <si>
    <t>https://www.eia.gov/outlooks/aeo/data/browser/#/?id=6-AEO2021&amp;cases=ref2021&amp;sourcekey=0</t>
  </si>
  <si>
    <t>Population growth by region (million people)</t>
  </si>
  <si>
    <t>Average Annual Growth Rate (2018-2050)</t>
  </si>
  <si>
    <t>Region</t>
  </si>
  <si>
    <t>Total</t>
  </si>
  <si>
    <t>Housing units by region (million units)</t>
  </si>
  <si>
    <t>Commercial square feet by region (billion square feet)</t>
  </si>
  <si>
    <t>Transportation: Onroad VMT (billion miles)</t>
  </si>
  <si>
    <t>Industrial Growth in Value of Shipments and in Energy Consumption by Subsector</t>
  </si>
  <si>
    <t>Subsector</t>
  </si>
  <si>
    <t>Energy Consumption Average Annual Growth Rate (2018-2050)</t>
  </si>
  <si>
    <t>Source / Methodology</t>
  </si>
  <si>
    <t>Agriculture</t>
  </si>
  <si>
    <t xml:space="preserve">AEO 2021 Agriculture growth </t>
  </si>
  <si>
    <t>Construction</t>
  </si>
  <si>
    <t>AEO 2021 Construction growth rate</t>
  </si>
  <si>
    <t>Aluminum</t>
  </si>
  <si>
    <t xml:space="preserve">AEO 2021 Aluminum growth </t>
  </si>
  <si>
    <t>Bulk Chemicals</t>
  </si>
  <si>
    <t xml:space="preserve">AEO 2021 Bulk Chemicals growth </t>
  </si>
  <si>
    <t>Cement and Lime</t>
  </si>
  <si>
    <t xml:space="preserve">AEO 2021 Cement and Lime growth </t>
  </si>
  <si>
    <t>Food</t>
  </si>
  <si>
    <t xml:space="preserve">AEO 2021 Food Industry growth </t>
  </si>
  <si>
    <t>Glass</t>
  </si>
  <si>
    <t xml:space="preserve">AEO 2021 Glass Industry growth </t>
  </si>
  <si>
    <t>Iron and Steel</t>
  </si>
  <si>
    <t xml:space="preserve">AEO 2021 Iron and Steel growth </t>
  </si>
  <si>
    <t>Metal Based Durables</t>
  </si>
  <si>
    <t xml:space="preserve">AEO 2021 Metal Based Durables: Fabricated Metal Produts growth </t>
  </si>
  <si>
    <t>Mining</t>
  </si>
  <si>
    <t xml:space="preserve">AEO 2021 Mining growth </t>
  </si>
  <si>
    <t>Other Manufacturing</t>
  </si>
  <si>
    <t xml:space="preserve">AEO 2021 Other Manufacturing (Balance of Manufacturing) growth </t>
  </si>
  <si>
    <t>Paper</t>
  </si>
  <si>
    <t xml:space="preserve">AEO 2021 Paper Industry growth </t>
  </si>
  <si>
    <t>Plastics</t>
  </si>
  <si>
    <t xml:space="preserve">AEO 2021 Other Manufacturing (Plastics Consumption) growth </t>
  </si>
  <si>
    <t>Wood Products</t>
  </si>
  <si>
    <t xml:space="preserve">AEO 2021 Other Manufacturing (Wood Products Consumption) growth </t>
  </si>
  <si>
    <t>Initial housing unit summary data</t>
  </si>
  <si>
    <t>This tab includes the 2018 estimated distribution of various housing unit statistics (type of unit by region)</t>
  </si>
  <si>
    <t>In the Integration Analysis, we model energy demand at 5 zones, as described on "Regions" tab, and we aggregate housing unit data from county-level to the region level</t>
  </si>
  <si>
    <t>Housing Unit Type Mapping</t>
  </si>
  <si>
    <t>ACS Housing Unit Types</t>
  </si>
  <si>
    <t>PW Housing Unit Types</t>
  </si>
  <si>
    <t>1-unit, detached</t>
  </si>
  <si>
    <t>Large Single Family</t>
  </si>
  <si>
    <t>1-unit, attached</t>
  </si>
  <si>
    <t>Small Single and Multi Family</t>
  </si>
  <si>
    <t>2 units</t>
  </si>
  <si>
    <t>3 or 4 units</t>
  </si>
  <si>
    <t>5 to 9 units</t>
  </si>
  <si>
    <t>10 to 19 units</t>
  </si>
  <si>
    <t>20 or more units</t>
  </si>
  <si>
    <t>High Rise Multi Family</t>
  </si>
  <si>
    <t>Mobile home</t>
  </si>
  <si>
    <t>Mobile Home</t>
  </si>
  <si>
    <t>Boat, RV, van, etc.</t>
  </si>
  <si>
    <t>Share of Housing Unit Type by CLCPA PW Zones</t>
  </si>
  <si>
    <t>CLCPA PW Zones</t>
  </si>
  <si>
    <t>Share of Total Housing Units</t>
  </si>
  <si>
    <t>Total Housing Units by CLCPA PW Zones [excluding Hamilton County, as explained in cell N79 below]</t>
  </si>
  <si>
    <t>Total housing units</t>
  </si>
  <si>
    <t>Distribution of housing unit by climate zone type:</t>
  </si>
  <si>
    <t>Climate Zones:</t>
  </si>
  <si>
    <t>Total Housing Units by PATHWAYS Housing Unit Type</t>
  </si>
  <si>
    <t>County</t>
  </si>
  <si>
    <t>State</t>
  </si>
  <si>
    <t>Upstate/Downstate</t>
  </si>
  <si>
    <t>Upstate NY</t>
  </si>
  <si>
    <t>Downstate NY</t>
  </si>
  <si>
    <t>Underlying data source from Census Bureau (file CP04.csv) lists no data for Hamilton County. Here we have pulled summary housing unit statistics from Hamilton County, and allocated to the share of different residential housing types using the housing split from the remainder of Zone F. This discrepancy has a minimal effect on the regional and statewide analysis</t>
  </si>
  <si>
    <t xml:space="preserve">Data Source: </t>
  </si>
  <si>
    <t>Total Housing Units by County</t>
  </si>
  <si>
    <t>PROFLN</t>
  </si>
  <si>
    <t>PATHWAYS Housing Unit Type</t>
  </si>
  <si>
    <t>SEP PW Zones</t>
  </si>
  <si>
    <t>Building sector modeling approach</t>
  </si>
  <si>
    <t>This tab includes a summary of building subsectors, stock, and initial energy demand</t>
  </si>
  <si>
    <t>EIA Building Sector Appliance and Equipment Costs and Efficiency</t>
  </si>
  <si>
    <t>https://www.eia.gov/analysis/studies/buildings/equipcosts/</t>
  </si>
  <si>
    <t>NYSERDA Residential Building Stock Assessment</t>
  </si>
  <si>
    <t>https://www.nyserda.ny.gov/About/Publications/Building-Stock-and-Potential-Studies/Residential-Building-Stock-Assessment</t>
  </si>
  <si>
    <t>DOE LED Adoption Report</t>
  </si>
  <si>
    <t>https://www.energy.gov/eere/ssl/led-adoption-report</t>
  </si>
  <si>
    <t>EIA RECS 2015</t>
  </si>
  <si>
    <t>https://www.eia.gov/consumption/residential/data/2015/</t>
  </si>
  <si>
    <t>EIA CBECS 2012</t>
  </si>
  <si>
    <t>https://www.eia.gov/consumption/commercial/data/2012/</t>
  </si>
  <si>
    <t>EIA State Energy Data System</t>
  </si>
  <si>
    <t>https://www.eia.gov/state/seds/</t>
  </si>
  <si>
    <t>Modeling Approach by Building Subsector</t>
  </si>
  <si>
    <t>Sector</t>
  </si>
  <si>
    <t>Modeling Approach</t>
  </si>
  <si>
    <t>Estimated Energy Use in 2019 [Tbtu]</t>
  </si>
  <si>
    <t>Estimated % of 2019 Energy Use [%]</t>
  </si>
  <si>
    <t>Notes</t>
  </si>
  <si>
    <t>Residential Air Conditioning _ Central</t>
  </si>
  <si>
    <t>Stock Rollover</t>
  </si>
  <si>
    <t>Residential Air Conditioning _ Room</t>
  </si>
  <si>
    <t>Residential Building Shell _ Single Family</t>
  </si>
  <si>
    <t>No energy is consumed by building shells, but penetration of efficient building shells impacts space heating and cooling service demands</t>
  </si>
  <si>
    <t>Residential Building Shell _ Small Multi Family</t>
  </si>
  <si>
    <t>Residential Building Shell _ Large Multi Family</t>
  </si>
  <si>
    <t>Residential Clothes Drying</t>
  </si>
  <si>
    <t>Residential Clothes Washing</t>
  </si>
  <si>
    <t>Residential Cooking</t>
  </si>
  <si>
    <t>Residential Dishwashing</t>
  </si>
  <si>
    <t>Residential Exterior Lighting</t>
  </si>
  <si>
    <t>Residential Freezing</t>
  </si>
  <si>
    <t>Residential General Service Lighting</t>
  </si>
  <si>
    <t>Residential Linear Fluorescent Lighting</t>
  </si>
  <si>
    <t>Residential Other</t>
  </si>
  <si>
    <t>Total Energy by Fuel</t>
  </si>
  <si>
    <t>Includes secondary heating, furnace fans, entertainment equipment, assorted electronics and plug loads</t>
  </si>
  <si>
    <t>Residential Reflector Lighting</t>
  </si>
  <si>
    <t>Residential Refrigeration</t>
  </si>
  <si>
    <t>Residential Space Heating _ Large Multi Family</t>
  </si>
  <si>
    <t>Residential Space Heating _ Single Family</t>
  </si>
  <si>
    <t>Residential Space Heating _ Small Multi Family</t>
  </si>
  <si>
    <t>Residential Water Heating</t>
  </si>
  <si>
    <t>Commercial Air Conditioning</t>
  </si>
  <si>
    <t>Commercial Building Shell</t>
  </si>
  <si>
    <t>No energy is consumed at this branch, but penetration of efficient building shells impacts space heating and cooling service demands</t>
  </si>
  <si>
    <t>Commercial Cooking</t>
  </si>
  <si>
    <t>Commercial District Heat</t>
  </si>
  <si>
    <t>Commercial General Service Lighting</t>
  </si>
  <si>
    <t>Commercial High Intensity Discharge Lighting</t>
  </si>
  <si>
    <t>Commercial Linear Fluorescent Lighting</t>
  </si>
  <si>
    <t>Commercial Other</t>
  </si>
  <si>
    <t>Includes secondary heating, furnace fans, office equipment, and other assorted end uses</t>
  </si>
  <si>
    <t>Commercial Refrigeration</t>
  </si>
  <si>
    <t>Commercial Space Heating</t>
  </si>
  <si>
    <t>Commercial Ventilation</t>
  </si>
  <si>
    <t>Commercial Water Heating</t>
  </si>
  <si>
    <t>Cross-Sector Assumptions</t>
  </si>
  <si>
    <t>Flexible Loads</t>
  </si>
  <si>
    <t>Inter-sectoral scenario assumption</t>
  </si>
  <si>
    <t>Modeled across multiple build subsectors and end uses</t>
  </si>
  <si>
    <t>Behavioral Conservation</t>
  </si>
  <si>
    <t>Smart Devices</t>
  </si>
  <si>
    <t>Initial residential stock parameters</t>
  </si>
  <si>
    <t>This tab includes the Initial residential building stock by subsector, device lifetimes, and 2020 sales efficiency</t>
  </si>
  <si>
    <t xml:space="preserve">We use a combination of data from EIA's Residential Energy Consumption Survey, NYSERDA's Residential Building Stock Assessment, and the American Community Survey for data on the initial stock distribution of device technologies within each subsector </t>
  </si>
  <si>
    <t>Residential Building Stock Assessment - NYSERDA</t>
  </si>
  <si>
    <t>Residential Buildings - Initial Parameters</t>
  </si>
  <si>
    <t>Technology</t>
  </si>
  <si>
    <t>2019 Stocks (thousand devices)</t>
  </si>
  <si>
    <t>% of 2019 Stock</t>
  </si>
  <si>
    <t>Mean Lifetime (years)</t>
  </si>
  <si>
    <t>2020 New Sales Efficiency</t>
  </si>
  <si>
    <t>Efficiency Units</t>
  </si>
  <si>
    <t>Basic Shell</t>
  </si>
  <si>
    <t>Building shells affect space heating and air conditioning load, but do not have efficiency in themselves</t>
  </si>
  <si>
    <t>Deep Shell</t>
  </si>
  <si>
    <t>Reference Shell</t>
  </si>
  <si>
    <t xml:space="preserve"> </t>
  </si>
  <si>
    <t>Air Source Heat Pump</t>
  </si>
  <si>
    <t>COP</t>
  </si>
  <si>
    <t>Central AC</t>
  </si>
  <si>
    <t>Efficient Central AC</t>
  </si>
  <si>
    <t>Gas Heat Pump</t>
  </si>
  <si>
    <t>Ground Source Heat Pump</t>
  </si>
  <si>
    <t>Room AC</t>
  </si>
  <si>
    <t>Efficient Room AC</t>
  </si>
  <si>
    <t>Efficient Electric</t>
  </si>
  <si>
    <t>lbs/kWh</t>
  </si>
  <si>
    <t>Efficient Gas</t>
  </si>
  <si>
    <t>Electric</t>
  </si>
  <si>
    <t>Gas</t>
  </si>
  <si>
    <t>Direct energy use modeled, using data from NEMS</t>
  </si>
  <si>
    <t>Efficient Gas Stove</t>
  </si>
  <si>
    <t>Energy Out/Energy In</t>
  </si>
  <si>
    <t>Electric Resistance Stove</t>
  </si>
  <si>
    <t>Induction Stove</t>
  </si>
  <si>
    <t>LPG Stove</t>
  </si>
  <si>
    <t>Reference Gas Stove</t>
  </si>
  <si>
    <t>CFL Exterior</t>
  </si>
  <si>
    <t>Lumens/Watt</t>
  </si>
  <si>
    <t>Halogen Exterior</t>
  </si>
  <si>
    <t>Incandescent Exterior</t>
  </si>
  <si>
    <t>LED Exterior</t>
  </si>
  <si>
    <t>CFL GSL</t>
  </si>
  <si>
    <t>Incandescent GSL</t>
  </si>
  <si>
    <t>LED GSL</t>
  </si>
  <si>
    <t>LED Linear Fluorescent</t>
  </si>
  <si>
    <t>T08 Linear Fluorescent</t>
  </si>
  <si>
    <t>T12 Linear Fluorescent</t>
  </si>
  <si>
    <t>Distillate Boiler</t>
  </si>
  <si>
    <t>Distillate Furnace</t>
  </si>
  <si>
    <t>Efficient Distillate Boiler</t>
  </si>
  <si>
    <t>Efficient Distillate Furnace</t>
  </si>
  <si>
    <t>Efficient Gas Boiler</t>
  </si>
  <si>
    <t>Efficient Gas Furnace</t>
  </si>
  <si>
    <t>Electric Resistance</t>
  </si>
  <si>
    <t>Gas Boiler</t>
  </si>
  <si>
    <t>Gas Furnace</t>
  </si>
  <si>
    <t>Hybrid Oil Electric Heat Pump</t>
  </si>
  <si>
    <t>Hybrid Gas Electric Heat Pump</t>
  </si>
  <si>
    <t>LPG Furnace</t>
  </si>
  <si>
    <t>Wood Stoves</t>
  </si>
  <si>
    <t>CFL Reflector</t>
  </si>
  <si>
    <t>Halogen Reflector</t>
  </si>
  <si>
    <t>Incandescent Reflector</t>
  </si>
  <si>
    <t>LED Reflector</t>
  </si>
  <si>
    <t>Distillate Storage</t>
  </si>
  <si>
    <t>Efficient Gas Instant</t>
  </si>
  <si>
    <t>Efficient Gas Storage</t>
  </si>
  <si>
    <t>Electric Heat Pump Storage</t>
  </si>
  <si>
    <t>Electric Resistance Storage</t>
  </si>
  <si>
    <t>Gas Heat Pump Storage</t>
  </si>
  <si>
    <t>Gas Instant</t>
  </si>
  <si>
    <t>Gas Storage</t>
  </si>
  <si>
    <t>LPG Storage</t>
  </si>
  <si>
    <t>Solar</t>
  </si>
  <si>
    <t>Building device efficiency parameters</t>
  </si>
  <si>
    <t>This tab inlcudes a summary of forecast device efficiencies for residential technologies</t>
  </si>
  <si>
    <t>NYSERDA Building Electrification and Efficiency Model</t>
  </si>
  <si>
    <t>Residential Buildings - Device Efficiency</t>
  </si>
  <si>
    <t>Residential Building Shell</t>
  </si>
  <si>
    <t>*</t>
  </si>
  <si>
    <t>Building device cost ($/unit)</t>
  </si>
  <si>
    <t>This tab includes a summary of device costs for residential devices</t>
  </si>
  <si>
    <t>Note: Since an air source heat pump or ground source heat pump provides both air conditioning and space heating services, we allocate all costs for these devices to the space heating device.</t>
  </si>
  <si>
    <t>Data are from a variety of sources, including NEMS, Buildings Roadmap and BEEM Modeling</t>
  </si>
  <si>
    <t>Residential Buildings - Device Costs: Reference Trajectory</t>
  </si>
  <si>
    <t>Cost Unit</t>
  </si>
  <si>
    <t>$/device</t>
  </si>
  <si>
    <t>Residential Buildings - Device Costs: Low Technology Cost Trajectory</t>
  </si>
  <si>
    <t>Ductless Air Source Heat Pump</t>
  </si>
  <si>
    <t>Residential Buildings - Device Costs: High Technology Cost Trajectory</t>
  </si>
  <si>
    <t>Initial commercial stock parameters</t>
  </si>
  <si>
    <t>This tab includes the initial commercial building stock by subsector, initial device lifetimes, and 2020 sales efficiency</t>
  </si>
  <si>
    <t>NYSERDA Commercial Statewide Baseline Study</t>
  </si>
  <si>
    <t>Commercial Statewide Baseline Study of New York State - NYSERDA</t>
  </si>
  <si>
    <t>Commercial Building Energy Survey</t>
  </si>
  <si>
    <t>https://www.eia.gov/consumption/commercial/</t>
  </si>
  <si>
    <t>Commercial Buildings - Initial Parameters</t>
  </si>
  <si>
    <t>2019 Stocks (commercial sq ft)</t>
  </si>
  <si>
    <t>Efficient Centrifugal Chiller</t>
  </si>
  <si>
    <t>Efficient Commercial Air Source Heat Pump</t>
  </si>
  <si>
    <t>Efficient Commercial Central AC</t>
  </si>
  <si>
    <t>Efficient Commercial Ground Source Heat Pump</t>
  </si>
  <si>
    <t>Efficient Reciprocating Chiller</t>
  </si>
  <si>
    <t>Efficient Rooftop AC</t>
  </si>
  <si>
    <t>Efficient WallRoom AC</t>
  </si>
  <si>
    <t>Reference Centrifugal Chiller</t>
  </si>
  <si>
    <t>Reference Commercial Air Source Heat Pump</t>
  </si>
  <si>
    <t>Reference Commercial Central AC</t>
  </si>
  <si>
    <t>Reference Commercial Gas Absorption Chiller</t>
  </si>
  <si>
    <t>Reference Commercial Gas Heat Pump</t>
  </si>
  <si>
    <t>Reference Commercial Ground Source Heat Pump</t>
  </si>
  <si>
    <t>Reference GasDriven AC</t>
  </si>
  <si>
    <t>Reference Reciprocating Chiller</t>
  </si>
  <si>
    <t>Reference Rooftop Air Conditioner</t>
  </si>
  <si>
    <t>Reference WallRoom AC</t>
  </si>
  <si>
    <t>Code Shell</t>
  </si>
  <si>
    <t>Passive Shell</t>
  </si>
  <si>
    <t>Electric Induction Stove</t>
  </si>
  <si>
    <t>Gas Convection Oven</t>
  </si>
  <si>
    <t>Gas Stove</t>
  </si>
  <si>
    <t>CFLs</t>
  </si>
  <si>
    <t>Efficient Halogen</t>
  </si>
  <si>
    <t>Halogen Edison ALine Lamp</t>
  </si>
  <si>
    <t>Halogen Par38</t>
  </si>
  <si>
    <t>Incandescent</t>
  </si>
  <si>
    <t>LEDs</t>
  </si>
  <si>
    <t>HighPressure Sodium</t>
  </si>
  <si>
    <t>LED Substitute</t>
  </si>
  <si>
    <t>Mercury Vapor</t>
  </si>
  <si>
    <t>Metal Halide</t>
  </si>
  <si>
    <t>Efficient Linear</t>
  </si>
  <si>
    <t>LED Linear</t>
  </si>
  <si>
    <t>Reference Linear</t>
  </si>
  <si>
    <t>Efficient Beverage Merchandisers</t>
  </si>
  <si>
    <t>Efficient Compressor Rack Systems</t>
  </si>
  <si>
    <t>Efficient Condensers</t>
  </si>
  <si>
    <t>Efficient Ice Machines</t>
  </si>
  <si>
    <t>Efficient ReachIn Freezers</t>
  </si>
  <si>
    <t>Efficient ReachIn Refrigerators</t>
  </si>
  <si>
    <t>Efficient Refrigerated Vending Machines</t>
  </si>
  <si>
    <t>Efficient Supermarket Display Cases</t>
  </si>
  <si>
    <t>Efficient WalkIn Freezers</t>
  </si>
  <si>
    <t>Efficient WalkIn Refrigerators</t>
  </si>
  <si>
    <t>Reference Beverage Merchandisers</t>
  </si>
  <si>
    <t>Reference Compressor Rack Systems</t>
  </si>
  <si>
    <t>Reference Condensers</t>
  </si>
  <si>
    <t>Reference Ice Machines</t>
  </si>
  <si>
    <t>Reference ReachIn Freezers</t>
  </si>
  <si>
    <t>Reference ReachIn Refrigerators</t>
  </si>
  <si>
    <t>Reference Refrigerated Vending Machines</t>
  </si>
  <si>
    <t>Reference Supermarket Display Cases</t>
  </si>
  <si>
    <t>Reference WalkIn Freezers</t>
  </si>
  <si>
    <t>Reference WalkIn Refrigerators</t>
  </si>
  <si>
    <t>Electric Boiler</t>
  </si>
  <si>
    <t>Constant Flow</t>
  </si>
  <si>
    <t>CFM-hours/Btu</t>
  </si>
  <si>
    <t>Efficient Constant Flow</t>
  </si>
  <si>
    <t>Efficient Variable Flow</t>
  </si>
  <si>
    <t>Variable Flow</t>
  </si>
  <si>
    <t>Oil Storage</t>
  </si>
  <si>
    <t>Solar with Electric Backup</t>
  </si>
  <si>
    <t>This tab includes a summary of forecast device efficiencies for commercial technologies</t>
  </si>
  <si>
    <t>Commercial Buildings - Device Efficiency</t>
  </si>
  <si>
    <t>Building device cost</t>
  </si>
  <si>
    <t>This tab includes a summary of device costs for commercial devices</t>
  </si>
  <si>
    <t>Note: cost unit is $/sq-ft of statewide commercial stock, so this will be very low for areas like cooking, where only a subset of the commercial stock is actually using any cooking equipment, but since the stock rollover uses as the fundamental rollover unit all square feet within the state the small unit price will be multiplied by statewide square footage</t>
  </si>
  <si>
    <t>Commercial Buildings - Device Costs: Reference Trajectory</t>
  </si>
  <si>
    <t>$/sq-ft</t>
  </si>
  <si>
    <t>Reference Commercial Hybrid Oil Electric Heat Pump</t>
  </si>
  <si>
    <t>Commercial Buildings - Device Costs: Low Technology Cost Trajectory</t>
  </si>
  <si>
    <t>Commercial Buildings - Device Costs: High Technology Cost Trajectory</t>
  </si>
  <si>
    <t>Industrial energy use in 2019</t>
  </si>
  <si>
    <t>This tab includes the 2018 industrial fuel demand by subsector, fuel, and region</t>
  </si>
  <si>
    <t>EIA Annual Energy Outloook 2019</t>
  </si>
  <si>
    <t>https://www.eia.gov/outlooks/archive/aeo19/tables_ref.php</t>
  </si>
  <si>
    <t>American Survey of Manufacturers</t>
  </si>
  <si>
    <t>https://www.census.gov/data/tables/2016/econ/asm/2016-asm.html</t>
  </si>
  <si>
    <t>New York Department of Labor</t>
  </si>
  <si>
    <t>https://labor.ny.gov/stats/LSQCEW.shtm</t>
  </si>
  <si>
    <t>NREL Industry Tool</t>
  </si>
  <si>
    <t>https://www.nrel.gov/docs/fy19osti/71990.pdf</t>
  </si>
  <si>
    <t>Industrial Fuel Demand by Subsector by PATHWAYS Region(Tbtu)</t>
  </si>
  <si>
    <t>Downstate NY – New York City</t>
  </si>
  <si>
    <t>Downstate NY – Long Island</t>
  </si>
  <si>
    <t>Industry Agriculture</t>
  </si>
  <si>
    <t>Industry Aluminum</t>
  </si>
  <si>
    <t>Industry Bulk Chemicals</t>
  </si>
  <si>
    <t>Industry Cement and Lime</t>
  </si>
  <si>
    <t>Industry Construction</t>
  </si>
  <si>
    <t>Industry Food</t>
  </si>
  <si>
    <t>Industry Glass</t>
  </si>
  <si>
    <t>Industry Iron and Steel</t>
  </si>
  <si>
    <t>Industry Metal Based Durables</t>
  </si>
  <si>
    <t>Industry Mining</t>
  </si>
  <si>
    <t>Industry Other Manufacturing</t>
  </si>
  <si>
    <t>Industry Paper</t>
  </si>
  <si>
    <t>Industry Plastics</t>
  </si>
  <si>
    <t>Industry Wood Products</t>
  </si>
  <si>
    <t>Industry Fuel Consumption by Fuel and Subsector (Tbtu)</t>
  </si>
  <si>
    <t>LEAP Fuel Type</t>
  </si>
  <si>
    <t>Biodiesel</t>
  </si>
  <si>
    <t>Coking Coal</t>
  </si>
  <si>
    <t>Diesel</t>
  </si>
  <si>
    <t>Gasoline</t>
  </si>
  <si>
    <t>Hydrogen</t>
  </si>
  <si>
    <t>Kerosene</t>
  </si>
  <si>
    <t>LPG</t>
  </si>
  <si>
    <t>LPG NonEnergy</t>
  </si>
  <si>
    <t>Lubricants</t>
  </si>
  <si>
    <t>Misc Petroleum</t>
  </si>
  <si>
    <t>Natural Gas</t>
  </si>
  <si>
    <t>Natural Gas NonEnergy</t>
  </si>
  <si>
    <t>Other Coal</t>
  </si>
  <si>
    <t>Petroleum Coke</t>
  </si>
  <si>
    <t>Residual Fuel Oil</t>
  </si>
  <si>
    <t>Waxes</t>
  </si>
  <si>
    <t>Wood</t>
  </si>
  <si>
    <t>Transportation sector modeling approach</t>
  </si>
  <si>
    <t>This tab includes a summary of transportation subsectors, stock, and initial energy demand</t>
  </si>
  <si>
    <t>EIA Annual Energy Outloook</t>
  </si>
  <si>
    <t>https://www.eia.gov/outlooks/aeo/data/browser/</t>
  </si>
  <si>
    <t>DOT Federal Highway Administration</t>
  </si>
  <si>
    <t>https://www.fhwa.dot.gov/policyinformation/statistics.cfm</t>
  </si>
  <si>
    <t>Modeling Approach by Transportation Subsector</t>
  </si>
  <si>
    <t>Major* Fuels Consumed</t>
  </si>
  <si>
    <t>Transportation Light Duty Vehicles _ Cars</t>
  </si>
  <si>
    <t>Gasoline, Diesel/Distillate</t>
  </si>
  <si>
    <t>Transportation Light Duty Vehicles _ Trucks</t>
  </si>
  <si>
    <t>Transportation Medium Duty Vehicles</t>
  </si>
  <si>
    <t>Transportation Heavy Duty Vehicles</t>
  </si>
  <si>
    <t>Transportation Buses</t>
  </si>
  <si>
    <t>Transportation Aviation</t>
  </si>
  <si>
    <t>Jet Fuel, Aviation Gasoline</t>
  </si>
  <si>
    <t>Transportation Marine</t>
  </si>
  <si>
    <t>Diesel/Distillate</t>
  </si>
  <si>
    <t>Transportation Military</t>
  </si>
  <si>
    <t>Transportation Railroad</t>
  </si>
  <si>
    <t>Transportation Pipelines</t>
  </si>
  <si>
    <t>Transportation Other Nonroad: Industrial/Commercial</t>
  </si>
  <si>
    <t>Transportation Other Nonroad: Construction</t>
  </si>
  <si>
    <t>Transportation Other Nonroad: Agricultural</t>
  </si>
  <si>
    <t>Transportation Other Nonroad: Public Nonhighway</t>
  </si>
  <si>
    <t>Transportation Other Nonroad: Miscellaneous/Unclassified</t>
  </si>
  <si>
    <t>Transportation Other Nonroad: Lawn and Garden</t>
  </si>
  <si>
    <t>Transportation Other Nonroad: Marine/Boating</t>
  </si>
  <si>
    <t>Transportation Other Nonroad: Recreational Vehicle</t>
  </si>
  <si>
    <t>Transportation Other Nonroad</t>
  </si>
  <si>
    <t>Covers fuel consumed by other off-road vehicles</t>
  </si>
  <si>
    <t>*There is a small amount of electricity and CNG use in various subsectors, but as this table is focused on the primary sources of energy demand relevant from a GHG emissions perspective we do not include those energy demands here</t>
  </si>
  <si>
    <t>Vehicle-miles traveled</t>
  </si>
  <si>
    <t>Modeled across all stock rollover categories and end uses, integrated with VMT reducing measures such as transit</t>
  </si>
  <si>
    <t>Vehicle Charging</t>
  </si>
  <si>
    <t>Modeled across multiple transportation subsectors and end uses</t>
  </si>
  <si>
    <t>Transit</t>
  </si>
  <si>
    <t>Pedestrian + Bike</t>
  </si>
  <si>
    <t>Modeled as impacts on vehicle-mile traveled</t>
  </si>
  <si>
    <t>Initial transportation stock parameters</t>
  </si>
  <si>
    <t>This tab includes a summary of stock data for transportation technologies</t>
  </si>
  <si>
    <t>Transportation - Initial Stock and Efficiency</t>
  </si>
  <si>
    <t>2019 Stocks (thousand vehicles)</t>
  </si>
  <si>
    <t>mpg</t>
  </si>
  <si>
    <t>CNG</t>
  </si>
  <si>
    <t>Plug in Hybrid Electric</t>
  </si>
  <si>
    <t>&lt;- Assumed 50/50 duty cycle between gas and electric. This varies in scenarios and increases the share of electric over time</t>
  </si>
  <si>
    <t>Battery Electric</t>
  </si>
  <si>
    <t>Hydrogen Fuel Cell</t>
  </si>
  <si>
    <t>Diesel Electric Hybrid</t>
  </si>
  <si>
    <t>Fuel economy of new vehicles (miles per gallon of gasoline equivalent)</t>
  </si>
  <si>
    <t>This tab includes a summary of forecast fuel economy data for transportation technologies</t>
  </si>
  <si>
    <t>Onroad fuel efficiencies, sourced primarily from AEO 2020</t>
  </si>
  <si>
    <t>Transportation - Fuel Economy by Technology</t>
  </si>
  <si>
    <t>Plug in Hybrid Electric (Electricity)</t>
  </si>
  <si>
    <t>Plug in Hybrid Electric (Gasoline)</t>
  </si>
  <si>
    <t>Device cost for new vehicles ($2019)</t>
  </si>
  <si>
    <t>This tab includes a summary of forecast vehicle cost data for transportation technologies</t>
  </si>
  <si>
    <t>Cost for new vehicle ($2019), sourced primarily from NYSERDA Transportation Roadmap (LDVs) and AEO 2020 (all vehicle types)</t>
  </si>
  <si>
    <t>Transportation - Vehicle Cost by Technology: Reference Trajectory</t>
  </si>
  <si>
    <t>Transportation - Vehicle Cost by Technology: Low Technology Trajectory</t>
  </si>
  <si>
    <t>Transportation - Vehicle Cost by Technology: High Technology Trajectory</t>
  </si>
  <si>
    <t>Social Cost of GHG Mitigation</t>
  </si>
  <si>
    <t>This tab includes values for the social cost of greenhouse gas mitigation for each major greenhouse gas</t>
  </si>
  <si>
    <t>DEC Value of Carbon Final Appendix</t>
  </si>
  <si>
    <t xml:space="preserve">https://www.dec.ny.gov/regulations/56552.html  </t>
  </si>
  <si>
    <t>Note: We use DEC's central estimate (2%) when evaluating avoided emissions benefits</t>
  </si>
  <si>
    <t>U.S. Social Cost of GHG Pollutant Mitigation by Discount Rate, Adjusted for New York State (2020$ per metric ton of pollutant)</t>
  </si>
  <si>
    <t>Year</t>
  </si>
  <si>
    <t>HFC32</t>
  </si>
  <si>
    <t>HFC125</t>
  </si>
  <si>
    <t>HFC134A</t>
  </si>
  <si>
    <t>HFC143A</t>
  </si>
  <si>
    <t>Key Fuel Price Range</t>
  </si>
  <si>
    <t xml:space="preserve">This tab includes graphical description of key fuel price range, for residential natural gas and transportation diesel. </t>
  </si>
  <si>
    <t>Note: prices in Integration Analysis used a blend of STEO in near term with AEO in long term. Due to slight variations in underlying AEO scenarios, in early years there are slight differences in prices and occasionally the Reference scenario has a higher price than the high fuel price scenario.</t>
  </si>
  <si>
    <t>AEO 2022</t>
  </si>
  <si>
    <t>STEO</t>
  </si>
  <si>
    <t>https://www.eia.gov/outlooks/steo/</t>
  </si>
  <si>
    <t>Vintage</t>
  </si>
  <si>
    <t>Fuel Scenario</t>
  </si>
  <si>
    <t>Fuel</t>
  </si>
  <si>
    <t>Reference</t>
  </si>
  <si>
    <t>natural gas</t>
  </si>
  <si>
    <t>2022 Reference</t>
  </si>
  <si>
    <t>High</t>
  </si>
  <si>
    <t>2022 High</t>
  </si>
  <si>
    <t>Low</t>
  </si>
  <si>
    <t>2022 Low</t>
  </si>
  <si>
    <t>diesel</t>
  </si>
  <si>
    <t>Fuel Prices by Sector</t>
  </si>
  <si>
    <t>This tab includes fuel prices forecast data for each sector and cost scenario</t>
  </si>
  <si>
    <t>EIA SEDS</t>
  </si>
  <si>
    <t>AEO 2022, STEO 2022</t>
  </si>
  <si>
    <t>Region: Use Mid-Atlantic for sector-specific delivered fuel prices growth</t>
  </si>
  <si>
    <t>Short Term Energy Outlook</t>
  </si>
  <si>
    <t>Note: cost for natural gas and renewable natural gas meant to represent wholesale cost, not sector-specific delivery costs. We do not assume delivery costs for gas decline in direct proportion to throughput, so we do not include delivery costs in the fuel prices so calculating delta fuel expenses between cases does not over-estimate reductions in expenses due to reduced throughput</t>
  </si>
  <si>
    <t>Fuel Prices (2020$/MMBtu)</t>
  </si>
  <si>
    <t>Fuel Price Scenario</t>
  </si>
  <si>
    <t>biodiesel</t>
  </si>
  <si>
    <t>kerosene</t>
  </si>
  <si>
    <t>lpg</t>
  </si>
  <si>
    <t>wood</t>
  </si>
  <si>
    <t>ethanol</t>
  </si>
  <si>
    <t>gasoline</t>
  </si>
  <si>
    <t>other coal</t>
  </si>
  <si>
    <t>coking coal</t>
  </si>
  <si>
    <t>lpg nonenergy</t>
  </si>
  <si>
    <t>lubricants</t>
  </si>
  <si>
    <t>misc petroleum</t>
  </si>
  <si>
    <t>natural gas nonenergy</t>
  </si>
  <si>
    <t>other coal with ccs</t>
  </si>
  <si>
    <t>petroleum coke</t>
  </si>
  <si>
    <t>residual fuel oil</t>
  </si>
  <si>
    <t>waste</t>
  </si>
  <si>
    <t>waxes</t>
  </si>
  <si>
    <t>cng</t>
  </si>
  <si>
    <t>jet kerosene</t>
  </si>
  <si>
    <t>This tab includes fuel prices forecast data for advanced biofuels and hydrogen</t>
  </si>
  <si>
    <t>E3 biofuel production tool</t>
  </si>
  <si>
    <t>Scenario</t>
  </si>
  <si>
    <t>Base Case</t>
  </si>
  <si>
    <t>Renewable Diesel</t>
  </si>
  <si>
    <t>Renewable Jet Kerosene</t>
  </si>
  <si>
    <t>Renewable Natural Gas</t>
  </si>
  <si>
    <t>Low Price Sensitivity</t>
  </si>
  <si>
    <t>All</t>
  </si>
  <si>
    <t>Hydrogen - Out of State</t>
  </si>
  <si>
    <t>Hydrogen - In-State*</t>
  </si>
  <si>
    <t>* In-state hydrogen cost represents cost of all infrastructure except for electricity used as input to electrolyzers</t>
  </si>
  <si>
    <t>* See Hydrogen Costs tab for more detail on hydrogen costs. Note all costs here are exclusive of any IRA PTC incentives</t>
  </si>
  <si>
    <t>Global Warming Potential (GWP) CO2 Equivalent Factors</t>
  </si>
  <si>
    <t>This tab includes factors used to convert emissions of various pollutants into carbon dioxide equivalent (CO2e) values. GWP-20, AR5 is used in the Integration Analysis</t>
  </si>
  <si>
    <t>IPCC (provided to E3 by NYSERDA)</t>
  </si>
  <si>
    <t>GWP-20, AR5 is GWP used in Integration Analysis</t>
  </si>
  <si>
    <t>Inventory Gas</t>
  </si>
  <si>
    <t>Species Name</t>
  </si>
  <si>
    <t>Chemical Formula</t>
  </si>
  <si>
    <t>AR4</t>
  </si>
  <si>
    <t>AR5</t>
  </si>
  <si>
    <t>20-year</t>
  </si>
  <si>
    <t>100-year</t>
  </si>
  <si>
    <t>Carbon dioxide</t>
  </si>
  <si>
    <t>Methane</t>
  </si>
  <si>
    <t>Nitrous oxide</t>
  </si>
  <si>
    <t>PFC-14</t>
  </si>
  <si>
    <t>CF4</t>
  </si>
  <si>
    <t>PFC-116</t>
  </si>
  <si>
    <t>C2F6</t>
  </si>
  <si>
    <t>PFC-218</t>
  </si>
  <si>
    <t>C3F8</t>
  </si>
  <si>
    <t>PFC-318</t>
  </si>
  <si>
    <t>C4F8</t>
  </si>
  <si>
    <t>Sulfur hexafluoride</t>
  </si>
  <si>
    <t>NF3</t>
  </si>
  <si>
    <t>Nitrogen trifluoride</t>
  </si>
  <si>
    <t>HFC-23</t>
  </si>
  <si>
    <t>CHF3</t>
  </si>
  <si>
    <t>HFC-32</t>
  </si>
  <si>
    <t>CH2F2</t>
  </si>
  <si>
    <t>HFC-125</t>
  </si>
  <si>
    <t>CHF2CF3</t>
  </si>
  <si>
    <t>HFC-134a</t>
  </si>
  <si>
    <t>CH2FCF3</t>
  </si>
  <si>
    <t>HFC-143a</t>
  </si>
  <si>
    <t>CH3CF3</t>
  </si>
  <si>
    <t>HFC-236fa</t>
  </si>
  <si>
    <t>CF3CH2CF3</t>
  </si>
  <si>
    <t>Biogenic CO2</t>
  </si>
  <si>
    <t>Fuel Emission Factors for In-state combustion, as well as upstream emissions associated with imports of fossil fuels</t>
  </si>
  <si>
    <t>This tab includes emission factors to estimate emissions from fuel combustion, including factors for fossil combustion within state and upstream emissions associated with imports of fossil fuels</t>
  </si>
  <si>
    <t>*Note: Upstream emission factors reflect out-of-state emissions only. Emissions from in-state distribution of fuels are calculated separately within the inventory.</t>
  </si>
  <si>
    <t>U.S. EPA GHG EI carbon content (CO2) and emission factors (CH4 and N2O)</t>
  </si>
  <si>
    <t>GREET and NETL Modeling (provided to E3 by NYSERDA and consistent with DEC Technical Conference)</t>
  </si>
  <si>
    <t>https://www.dec.ny.gov/energy/99223.html</t>
  </si>
  <si>
    <t>Fuel Emission Factors for upstream emissions associated with imports of fossil fuels</t>
  </si>
  <si>
    <t>Fuel Emissions Factors for in-state emissions associated with fuel combustion</t>
  </si>
  <si>
    <t>Upstream/In-State</t>
  </si>
  <si>
    <t>Inventory Year</t>
  </si>
  <si>
    <t>Fuel Type</t>
  </si>
  <si>
    <t>Pollutant</t>
  </si>
  <si>
    <t>Emission Factor (lbs/MMBtu)</t>
  </si>
  <si>
    <t>Source Category</t>
  </si>
  <si>
    <t>Imported Fossil Fuels</t>
  </si>
  <si>
    <t>Fuel Combustion</t>
  </si>
  <si>
    <t>Renewable Gasoline</t>
  </si>
  <si>
    <t>Asphalt and Road Oil</t>
  </si>
  <si>
    <t>Coal</t>
  </si>
  <si>
    <t>Aviation Gasoline</t>
  </si>
  <si>
    <t>Distillate Fuel</t>
  </si>
  <si>
    <t>Residual Fuel</t>
  </si>
  <si>
    <t>E85</t>
  </si>
  <si>
    <t>Jet Fuel</t>
  </si>
  <si>
    <t>Miscellaneous Petroleum Products</t>
  </si>
  <si>
    <t>Special Naphthas</t>
  </si>
  <si>
    <t>Industrial</t>
  </si>
  <si>
    <t>Coal - Coking</t>
  </si>
  <si>
    <t>Coal - Other</t>
  </si>
  <si>
    <t>Transp. - On-Road Motor Vehicles</t>
  </si>
  <si>
    <t>Transp. - Nonroad - Aviation</t>
  </si>
  <si>
    <t>Transp. - Nonroad - Railroad</t>
  </si>
  <si>
    <t>Transp. - Nonroad - Marine/Boating</t>
  </si>
  <si>
    <t>Transp. - Military</t>
  </si>
  <si>
    <t>Transp. - Bunker (Vessel)</t>
  </si>
  <si>
    <t>Transp. - Bunker (Aircraft)</t>
  </si>
  <si>
    <t>Transp. - Nonroad - Other</t>
  </si>
  <si>
    <t>Transp. - Nonroad - Industrial/Commercial</t>
  </si>
  <si>
    <t>Transp. - Nonroad - Construction</t>
  </si>
  <si>
    <t>Transp. - Nonroad - Agricultural</t>
  </si>
  <si>
    <t>Transp. - Nonroad - Public Nonhighway</t>
  </si>
  <si>
    <t>Transp. - Nonroad - Misc./Unclassified</t>
  </si>
  <si>
    <t>Transp. - Nonroad - Lawn and Garden</t>
  </si>
  <si>
    <t>Transp. - Nonroad - Recreational Vehicle</t>
  </si>
  <si>
    <t>Transp. - Nonroad - Pipelines</t>
  </si>
  <si>
    <t>Hydrogen costs</t>
  </si>
  <si>
    <t>This tab includes a summary of key cost metrics for hydrogen costs for all scenarios. Note these are hydrogen costs pre-IRA.</t>
  </si>
  <si>
    <t>Out of state cost of hydrogen</t>
  </si>
  <si>
    <t xml:space="preserve">Electricity Input Cost  </t>
  </si>
  <si>
    <t>2020 $/MMBTU</t>
  </si>
  <si>
    <t>Assumes a dedicated solar resource with cap factor of 23.5%</t>
  </si>
  <si>
    <t xml:space="preserve"> Electrolyzer Capital Cost </t>
  </si>
  <si>
    <t>Other Capital Costs (Pipeline Blending, Interconnection, etc)</t>
  </si>
  <si>
    <t>Underground H2 Storage  Cost</t>
  </si>
  <si>
    <t>Based on underground salt cavern storage</t>
  </si>
  <si>
    <t>400-mile Pipeline Cost</t>
  </si>
  <si>
    <t>High pressure pipelines dedicated for H2. Cost estimates come from Argonne National Lab's Hydrogen Delivery Scenario Analysis Model (HDSAM)</t>
  </si>
  <si>
    <t>Variable O&amp;M Cost</t>
  </si>
  <si>
    <t>Total Cost</t>
  </si>
  <si>
    <t>In-state cost of hydrogen</t>
  </si>
  <si>
    <t>Cost of electricity is captured endogenously in RESOLVE</t>
  </si>
  <si>
    <t xml:space="preserve">Electrolyzer CAPEX is consistent with out-of-state. Difference can be attributed to 25% capacity factor assumed </t>
  </si>
  <si>
    <t>Subtotal</t>
  </si>
  <si>
    <t>H2 cost estimates above represent an average of optimistic and conservative estimates. The electrolyzer assumptions used in each scenario are listed below. These assumptions are consistent in both in-state and out-of-state production</t>
  </si>
  <si>
    <t>Optimistic scenario</t>
  </si>
  <si>
    <t xml:space="preserve">Electrolyzer Cost </t>
  </si>
  <si>
    <t>2020 $/kW</t>
  </si>
  <si>
    <t>Assumed to be an Alkaline Electrolyzer</t>
  </si>
  <si>
    <t>Electrolyzer Efficiency (HHV)</t>
  </si>
  <si>
    <t>%</t>
  </si>
  <si>
    <t>Conservative scenario</t>
  </si>
  <si>
    <t>Direct Air Capture (DAC) Costs</t>
  </si>
  <si>
    <t>This tab includes a summary of Direct Air Capture costs for each cost scenario</t>
  </si>
  <si>
    <t>Keith, et al. 2018</t>
  </si>
  <si>
    <t>A Process for Capturing CO2 from the Atmosphere - ScienceDirect</t>
  </si>
  <si>
    <t>DAC Cost</t>
  </si>
  <si>
    <t>Cost Sensitivity Data</t>
  </si>
  <si>
    <t>Category</t>
  </si>
  <si>
    <t>Units</t>
  </si>
  <si>
    <t>Overnight CAPEX</t>
  </si>
  <si>
    <t>$/tCO2 captured</t>
  </si>
  <si>
    <t xml:space="preserve">CAPEX based on nth of a kind plants from Keith, et al. 2018. </t>
  </si>
  <si>
    <t>Financing Lifetime</t>
  </si>
  <si>
    <t>yr</t>
  </si>
  <si>
    <t>Selected Interest Rate</t>
  </si>
  <si>
    <t>Using 25 year lifetime, similar rate to that used in Keith, et al. 2018</t>
  </si>
  <si>
    <t>CRF</t>
  </si>
  <si>
    <t>Levelized CAPEX</t>
  </si>
  <si>
    <t>C-Gas/C-Air</t>
  </si>
  <si>
    <t>Ratio</t>
  </si>
  <si>
    <t>Plant configuration C from Keith, et al. 2018 (mix of gas and electricity input)</t>
  </si>
  <si>
    <t>$/tCO2 avoided</t>
  </si>
  <si>
    <t>Annual O&amp;M</t>
  </si>
  <si>
    <t>Transport and Storage</t>
  </si>
  <si>
    <t>Gas Input</t>
  </si>
  <si>
    <t>MMBtu/tCO2 captured</t>
  </si>
  <si>
    <t>Gas Cost</t>
  </si>
  <si>
    <t>Using industrial natural gas price as proxy</t>
  </si>
  <si>
    <t>Electricity Input</t>
  </si>
  <si>
    <t>kWh/tCO2 captured</t>
  </si>
  <si>
    <t>Electricity Cost</t>
  </si>
  <si>
    <t>Proxy electricity price (10 cents/kWh)</t>
  </si>
  <si>
    <t>Annual Energy Cost</t>
  </si>
  <si>
    <t>Annual O&amp;M, T&amp;S Cost</t>
  </si>
  <si>
    <t>*CO2 avoided/CO2 captured ratio reflects the additional CO2 from gas burn that must be sequestered when using gas as heat source for DAC</t>
  </si>
  <si>
    <t>BEV, PHEV, H2 Vehicle Charger Costs</t>
  </si>
  <si>
    <t>This tab contains electric vehicle and/or hydrogen supply equipment (EVSE/H2SE) costs associated with battery electric (BEV), plug-in hybrid electric (PHEV), and fuel cell hydrogen vehicles. These costs are distinct from the costs of the vehicles themselves, local distribution system upgrades needed to meet incremental load growth caused by electrified technologies, or the cost of the fuel (electricity or hydrogen) that the vehicles consume</t>
  </si>
  <si>
    <t xml:space="preserve">Sources: </t>
  </si>
  <si>
    <t>Hawaiian Electric Companies Electrification of Transportation Strategic Roadmap, Docket 2016-0168</t>
  </si>
  <si>
    <t>https://www.ethree.com/wp-content/uploads/2018/04/201803_EOT_roadmap.pdf</t>
  </si>
  <si>
    <t xml:space="preserve"> Idaho National Laboratory 2017 report "Considerations for Corridor and Community DC Fast Charging Complex System Design"</t>
  </si>
  <si>
    <t>Considerations for Corridor and Community DC Fast Charging Complex System Design (energy.gov)</t>
  </si>
  <si>
    <t>National Renewable Energy Laboratory EV Pro-Lite model</t>
  </si>
  <si>
    <t>Alternative Fuels Data Center: Electric Vehicle Infrastructure Projection Tool (EVI-Pro) Lite (energy.gov)</t>
  </si>
  <si>
    <t>Electric Vehicle Supply Equipment: Per-Vehicle Costs ($2020)</t>
  </si>
  <si>
    <t>Llight Duty Vehicle Battery Electric EVSE</t>
  </si>
  <si>
    <t>Llight Duty Vehicle Plug-in Hybrid Electric EVSE</t>
  </si>
  <si>
    <t>Medium Duty Vehicle Battery Electric EVSE</t>
  </si>
  <si>
    <t>Heavy Duty Vehicle Battery Electric EVSE</t>
  </si>
  <si>
    <t>Bus Battery Electric EVSE</t>
  </si>
  <si>
    <t>Light Duty Vehicle Hydrogen Fuel Cell H2SE</t>
  </si>
  <si>
    <t>Medium Duty Vehicle Hydrogen Fuell Cell H2SE</t>
  </si>
  <si>
    <t>Heavy Duty Vehicle Hydrogen Fuel Cell H2SE</t>
  </si>
  <si>
    <t>PATHWAYS Technology &lt;-&gt; EVSE Mapping</t>
  </si>
  <si>
    <t>Electric Vehicle Supply Equipment</t>
  </si>
  <si>
    <t>Transportation Buses\Battery Electric</t>
  </si>
  <si>
    <t>Transportation Heavy Duty Vehicles\Battery Electric</t>
  </si>
  <si>
    <t>Transportation Heavy Duty Vehicles\Hydrogen Fuel Cell</t>
  </si>
  <si>
    <t>Transportation Light Duty Vehicles _ Cars\Battery Electric</t>
  </si>
  <si>
    <t>Transportation Light Duty Vehicles _ Cars\Hydrogen Fuel Cell</t>
  </si>
  <si>
    <t>Transportation Light Duty Vehicles _ Cars\Plug in Hybrid Electric</t>
  </si>
  <si>
    <t>Transportation Light Duty Vehicles _ Trucks\Battery Electric</t>
  </si>
  <si>
    <t>Transportation Light Duty Vehicles _ Trucks\Hydrogen Fuel Cell</t>
  </si>
  <si>
    <t>Transportation Light Duty Vehicles _ Trucks\Plug in Hybrid Electric</t>
  </si>
  <si>
    <t>Transportation Medium Duty Vehicles\Battery Electric</t>
  </si>
  <si>
    <t>Transportation Medium Duty Vehicles\Hydrogen Fuel Cell</t>
  </si>
  <si>
    <t>This tab includes interest rates used for calculating financed costs of technologies. Please see financing assumptions tab for electric sector financing costs; costs here are for demand-side technologies</t>
  </si>
  <si>
    <t>[1] https://www.experian.com/blogs/ask-experian/whats-a-good-interest-rate-for-a-personal-loan/</t>
  </si>
  <si>
    <t>[2] https://www.sba.gov/sites/default/files/articles/Loan_Chart_Jan_2018_Version_A.pdf; SBA 7A = prime + 2.25-4.75% depending on quantity and length of loan; current (3/10/2021) Prime rate from WSJ is 3.25%</t>
  </si>
  <si>
    <t>[3] https://autofinance.chase.com/auto-finance/auto-loans</t>
  </si>
  <si>
    <t>[4] https://www.sba.gov/sites/default/files/articles/Loan_Chart_Jan_2018_Version_A.pdf; SBA 7A = prime + 2.25-4.75% depending on quantity and length of loan; current (3/10/2021) Prime rate from WSJ is 3.25%</t>
  </si>
  <si>
    <t>Financing Rate (% real)</t>
  </si>
  <si>
    <t>Residential buildings (including building shell upgrades as well as devices within buildings such as heat pumps, water heaters)</t>
  </si>
  <si>
    <t xml:space="preserve">Personal loan (e.g., 9%)[1] </t>
  </si>
  <si>
    <t>Commercial buildings</t>
  </si>
  <si>
    <t>SBA 7(a) rates (SBA’s most popular program, e.g., 6%)[2]</t>
  </si>
  <si>
    <t>Light duty vehicles</t>
  </si>
  <si>
    <t>Non-commercial bank auto car loan (e.g., 11-13%)[3]</t>
  </si>
  <si>
    <t>Fleet vehicles</t>
  </si>
  <si>
    <t>SBA 7(a) rates (SBA’s most popular program, e.g., 6%)[4]</t>
  </si>
  <si>
    <t>PATHWAYS Modeled Subsectors</t>
  </si>
  <si>
    <t>Non-energy Costs</t>
  </si>
  <si>
    <t>This tab contains prices for agriculture, forestry, land use emissions reductions</t>
  </si>
  <si>
    <t>Global Non-CO2 Greenhouse Gas Emission Projections &amp; Mitigation</t>
  </si>
  <si>
    <t>Ag and Waste Costs (EPA, 2019)</t>
  </si>
  <si>
    <t xml:space="preserve">CarbonShot: Federal Policy Options for Carbon Removal in the United States </t>
  </si>
  <si>
    <t>NWL Costs (WRI, 2020)</t>
  </si>
  <si>
    <t>$/ton estimates summarize</t>
  </si>
  <si>
    <t>Forestry and Land Use</t>
  </si>
  <si>
    <t>S1-S3 Levelized Abatement Cost ($/tCO2)</t>
  </si>
  <si>
    <t>S4 Levelized Abatement Cost ($/tCO2)</t>
  </si>
  <si>
    <t>&lt;- Placeholder max marginal costs for S4 used to represent maximum possible ambition</t>
  </si>
  <si>
    <t>Tables below illustrate calculations used to produce the Integration Analysis cost assumptions highlighted above</t>
  </si>
  <si>
    <t>EPA National Agriculture and Waste Emissions Mitigation Potential Available Below Specific Costs (MMT CO2e)</t>
  </si>
  <si>
    <t>Country</t>
  </si>
  <si>
    <t>Country Code</t>
  </si>
  <si>
    <t>&lt; -$20</t>
  </si>
  <si>
    <t>&lt; -$10</t>
  </si>
  <si>
    <t>&lt; -$5</t>
  </si>
  <si>
    <t>&lt; $0</t>
  </si>
  <si>
    <t>&lt; $5</t>
  </si>
  <si>
    <t>&lt; $10</t>
  </si>
  <si>
    <t>&lt; $15</t>
  </si>
  <si>
    <t>&lt; $20</t>
  </si>
  <si>
    <t>&lt; $30</t>
  </si>
  <si>
    <t>&lt; $40</t>
  </si>
  <si>
    <t>&lt;$50</t>
  </si>
  <si>
    <t>&lt; $100</t>
  </si>
  <si>
    <t>&lt; $500</t>
  </si>
  <si>
    <t>&lt; $1,000</t>
  </si>
  <si>
    <t>Max. Abatement</t>
  </si>
  <si>
    <t>AGRICULTURE</t>
  </si>
  <si>
    <t>CROP</t>
  </si>
  <si>
    <t>United States</t>
  </si>
  <si>
    <t>USA</t>
  </si>
  <si>
    <t>LIVE</t>
  </si>
  <si>
    <t>RICE</t>
  </si>
  <si>
    <t>WASTE</t>
  </si>
  <si>
    <t>LAN</t>
  </si>
  <si>
    <t>WWR</t>
  </si>
  <si>
    <t>Mitigation Potential by Cost Bucket (MMT CO2e)</t>
  </si>
  <si>
    <t>&lt;- Costs assigned for "&lt;$500" and "&lt;$1,000" buckets as mid point between lower and upper bound, $1,000 assigned for Max Abatement</t>
  </si>
  <si>
    <t>EPA Report Discount Rate</t>
  </si>
  <si>
    <t>Estimated Average Measure Lifetime (yr)</t>
  </si>
  <si>
    <t>EPA Report CH4 GWP (A4R, 100-yr)</t>
  </si>
  <si>
    <t>CLCPA CH4 GWP (AR5, 20-yr)</t>
  </si>
  <si>
    <t>Weighted Average MAC (2018$/tCO2e)</t>
  </si>
  <si>
    <t>% of Most Expensive Abatement Used</t>
  </si>
  <si>
    <t>EPA Accounting</t>
  </si>
  <si>
    <t>CLCPA Accounting</t>
  </si>
  <si>
    <t>Agriculture Weighted Average MAC (Levelized)</t>
  </si>
  <si>
    <t>2018$/tCO2e</t>
  </si>
  <si>
    <t>&lt;- Maximum abatement potential assumed for cost calculations</t>
  </si>
  <si>
    <t>Agriculture Weighted Average MAC (Overnight)</t>
  </si>
  <si>
    <t>Waste Weighted Average MAC (Levelized)</t>
  </si>
  <si>
    <t>&lt;- Assume only 60% of most expensive WWR potential used</t>
  </si>
  <si>
    <t>Waste Weighted Average MAC (Overnight)</t>
  </si>
  <si>
    <t>WRI NWL Policy Options</t>
  </si>
  <si>
    <t>Policy Option</t>
  </si>
  <si>
    <t>Proposed Average Annual Federal Investment (2020-2030)</t>
  </si>
  <si>
    <t>Plausible Carbon Removal by 2050 (MMT CO2 per Year)</t>
  </si>
  <si>
    <t>Tree Restoration</t>
  </si>
  <si>
    <t>$4-4.5 billion</t>
  </si>
  <si>
    <t>180-360</t>
  </si>
  <si>
    <t>E3 Assumed Discount Rate</t>
  </si>
  <si>
    <t>E3 Assumed Measure Lifetime (yr)</t>
  </si>
  <si>
    <t>NWL Mitigation Costs and Benefits [Conservatively assumes the high range of annual investment and mid range of CO2 removal from WRI ranges. Assume CO2 removal increases linearly from zero in 2020 to 270 MMT in 2050]</t>
  </si>
  <si>
    <t>Annual Investment</t>
  </si>
  <si>
    <t>$B</t>
  </si>
  <si>
    <t>CO2 Removal</t>
  </si>
  <si>
    <t>MMT CO2e</t>
  </si>
  <si>
    <t>Levelized Abatement Cost ($/tCO2)</t>
  </si>
  <si>
    <t>&lt;- Levelized $/ton cost used in Integration Analysis.</t>
  </si>
  <si>
    <t>Overnight Abatement Cost ($/tCO2)</t>
  </si>
  <si>
    <t>Inflation Reduction Act (IRA) Provisions Modeled</t>
  </si>
  <si>
    <t>This tab contains a summary of the IRA provisions modeled in the 2022 Scoping Plan.</t>
  </si>
  <si>
    <t xml:space="preserve">The full impacts of the Inflation Reduction Act will take time to understand. </t>
  </si>
  <si>
    <t>Section</t>
  </si>
  <si>
    <t>Provision</t>
  </si>
  <si>
    <t>Low IRA Impact Sensitivity</t>
  </si>
  <si>
    <t>High IRA Impact Sensitivity</t>
  </si>
  <si>
    <t>New vehicle credit</t>
  </si>
  <si>
    <t>50% vehicles qualify for stricter sourcing by 2032;
70% households eligible for credit by 2025</t>
  </si>
  <si>
    <t>90% vehicles qualify for stricter sourcing by 2030;
90% households eligible for credit by 2025</t>
  </si>
  <si>
    <t>New commercial vehicle credit</t>
  </si>
  <si>
    <t>100% MDVs receive $7.5k credit
All HDVs and Buses receive $40k credit</t>
  </si>
  <si>
    <t>25% MDVs receive $40k credit; 75% receive $7.5k credit
All HDVs and Buses receive $40k credit</t>
  </si>
  <si>
    <t>Alternative charging credit</t>
  </si>
  <si>
    <t>M/HDV: apply 6% reduction in charger cost for all M/HDVs
LDV: apply 30% reduction for charger cost, for 35% of chargers (assumed to be in eligible census tracts)</t>
  </si>
  <si>
    <t>M/HDV: apply 30% reduction in charger cost for 70% of M/HDVs; 6% reduction for remaining 30% of M/HDVs
LDV: apply 30% reduction for charger cost, for 70% of chargers (assumed to be in eligible census tracts)</t>
  </si>
  <si>
    <t>25C extension [ASHP, Building Shell Incentives]</t>
  </si>
  <si>
    <t>Assume 35% of heat pumps sold receive $2,000/HH credit; assume 35% of efficient furnace receives the $1,200/HH credit (this is a proxy to represent sales of efficient devices or building shell upgrades which are eligible for the $1,200/HH credit)</t>
  </si>
  <si>
    <t xml:space="preserve">Assume 60% of heat pumps sold receive $2,000/HH credit; assume 60% of efficient furnace receives the $1,200/HH credit. </t>
  </si>
  <si>
    <t>25D extension [GSHP]</t>
  </si>
  <si>
    <t>Assume 35% of those purchasing a HP receive the full 30% credit [segmented by building type]</t>
  </si>
  <si>
    <t>Assume 60% of those purchasing a HP receive the full 30% credit [segmented by building type]</t>
  </si>
  <si>
    <t>Energy Efficient Commercial Buildings Deduction</t>
  </si>
  <si>
    <t>Assume 25% of commercial buildings buying a heat pump receive access to the $5/sq-ft credit, with a 26.5% marginal tax rate [meaning $1.33/sq-ft].
The 25% captures share who don't meet prevailing wage requirements to achieve the $5/sq-ft credit or who don't meet the energy use intensity change</t>
  </si>
  <si>
    <t>Assume 50% of commercial buildings buying a heat pump receive access to the $5/sq-ft credit, with a 26.5% marginal tax rate [meaning $1.33/sq-ft].
The 50% captures share who don't meet prevailing wage requirements to achieve the $5/sq-ft credit or who don't meet the energy use intensity change.
Note the "High" is roughly aligned with Princeton REPEAT</t>
  </si>
  <si>
    <t>Section 45L (New Building Shell Tax Incentives)</t>
  </si>
  <si>
    <t>Calculate net-growth in residential households each year. 
Single-Family: assume 20% qualify for energy star (lower) credit, 80% qualify for zero-energy (higher) credit
Multi-Family: assume 50% qualify for energy star (lower) credit, 50% qualify for zero-energy (higher) credit; assume both are split with 80% not meeting prevailing wage and 20% meeting prevailing wage</t>
  </si>
  <si>
    <t>Calculate net-growth in residential households each year. 
Single-Family: assume 20% qualify for energy star (lower) credit, 80% qualify for zero-energy (higher) credit
Multi-Family: assume 20% qualify for energy star (lower) credit, 80% qualify for zero-energy (higher) credit; assume both are split with 60% not meeting prevailing wage and 40% meeting prevailing wage</t>
  </si>
  <si>
    <t>Buildings Grants</t>
  </si>
  <si>
    <t>No low/high - we estimate that NYS would allocate pop-weighted share, and based on other analysis believe it would only last 2024-2027</t>
  </si>
  <si>
    <t>HUD Grants</t>
  </si>
  <si>
    <t>Clean Fuel PTC</t>
  </si>
  <si>
    <t>$0.2/gallon of renewable diesel [~$1.4/MMBtu] for renewble diesel and biogas produced in NYS from 2025-2027</t>
  </si>
  <si>
    <t xml:space="preserve">$1/gallon of renewable diesel [~$7/MMBtu] for renewable diesel and biogas produced in NYS from 2025-2027 </t>
  </si>
  <si>
    <t>Hydrogen PTC</t>
  </si>
  <si>
    <t>Assume 70% of high end range's estimates are achieved</t>
  </si>
  <si>
    <t>Assume tranches of hydrogen used in economy can be pre-bought to lock in $3/kg PTC credits, with incremental value above this range costed at market price</t>
  </si>
  <si>
    <t>CCS 45Q Credit</t>
  </si>
  <si>
    <t>For Industry CCS modeled in scenarios, assume they receive access to extended 45Q. Maximum credit is $85/ton, so we assume 70% receive that credit [derate due to size of project or prevailing wage requirements not being met]. Model this credit for CCS through 2040.</t>
  </si>
  <si>
    <t>For Industry CCS modeled in scenarios, assume they receive access to extended 45Q. Maximum credit is $85/ton and we assume no derate. Model this credit for CCS through 2040.</t>
  </si>
  <si>
    <t>Multiple</t>
  </si>
  <si>
    <t>Electricity ITC and PTC</t>
  </si>
  <si>
    <t>Credits Investment and Production Tax Credit available through 2032 plus safe harbor.
Projects only qualify for prevailing wage bonus</t>
  </si>
  <si>
    <t>Credits Investment and Production Tax Credit available through 2042 plus safe harbor. 
In addition to prevailing wage bonus, some additional benefit from low-income and domestic content bonuses</t>
  </si>
  <si>
    <t>Overview of Electric Sector Modeling</t>
  </si>
  <si>
    <t>Representation of New York and Neighboring Electricity Systems within RESOLVE</t>
  </si>
  <si>
    <t>This tab contains candidate generation and storage resources modeled in RESOLVE.</t>
  </si>
  <si>
    <t xml:space="preserve">Decisions on technology inclusion or exclusion were made as part of each scenario's definition. </t>
  </si>
  <si>
    <t>Categorization</t>
  </si>
  <si>
    <t>Resource Name</t>
  </si>
  <si>
    <t>Thermal</t>
  </si>
  <si>
    <t>Gas CT*</t>
  </si>
  <si>
    <t>Gas CCGT*</t>
  </si>
  <si>
    <t>Low Cost New Nuclear**</t>
  </si>
  <si>
    <t>High Cost New Nuclear**</t>
  </si>
  <si>
    <t>Renewable</t>
  </si>
  <si>
    <t>Land-based Wind</t>
  </si>
  <si>
    <t>Offshore Wind</t>
  </si>
  <si>
    <t>Utility-scale Solar</t>
  </si>
  <si>
    <t>Commercial Solar (BTM)</t>
  </si>
  <si>
    <t>Residential Solar (BTM)</t>
  </si>
  <si>
    <t>Hydro Upgrades</t>
  </si>
  <si>
    <t>Hydro Imports</t>
  </si>
  <si>
    <t>Storage***</t>
  </si>
  <si>
    <t>Li-ion Battery (4h)</t>
  </si>
  <si>
    <t>Li-ion Battery (8h)</t>
  </si>
  <si>
    <t>Pumped Storage (8h)</t>
  </si>
  <si>
    <t>Other</t>
  </si>
  <si>
    <t>Hydrogen Fuel Cells</t>
  </si>
  <si>
    <r>
      <t>*</t>
    </r>
    <r>
      <rPr>
        <sz val="9"/>
        <color theme="1"/>
        <rFont val="Arial"/>
        <family val="2"/>
      </rPr>
      <t xml:space="preserve">The model provides the ability for Gas CTs and CCGTs to run on zero-carbon fuels. </t>
    </r>
  </si>
  <si>
    <t>**New nuclear technologies were only modeled in the nuclear sensitivity cases, and were not included as a candidate in the core cases</t>
  </si>
  <si>
    <t>***The storage technologies modeled within the RESOLVE cost optimization include 4hr and 8hr battery storage. The Integration Analysis also explored the ability for longer-duration storage (100hr) to meet zero-carbon firm capacity needs. This sensitivity modeling was conducted in E3's electric grid reliability model RECAP.</t>
  </si>
  <si>
    <t>This tab contains the renewable energy resources that were modeled in RESOLVE, and the maximum potential (in MW) by resource and zone that could get built by the model.</t>
  </si>
  <si>
    <t>Actual build amounts vary by scenario, and depend on the model's optimization of resoruce costs while meeting policy and reliability constraints.</t>
  </si>
  <si>
    <t>New York State Renewable Capacity:</t>
  </si>
  <si>
    <t>Renewable Potential by Zone</t>
  </si>
  <si>
    <t>Land-Based Wind and Utility-Scale Solar Capacity Constraints and Benchmarks</t>
  </si>
  <si>
    <t>RESOLVE Resource Name</t>
  </si>
  <si>
    <t>Capacity Potential (MW)</t>
  </si>
  <si>
    <t>Capacity Factor</t>
  </si>
  <si>
    <t>Generation Potential (GWh)</t>
  </si>
  <si>
    <t>Wind Potential (GW)</t>
  </si>
  <si>
    <t>Solar Potential (GWdc)</t>
  </si>
  <si>
    <t>NYISO_A_Wind</t>
  </si>
  <si>
    <t>June 2020 Pathways Study [1]</t>
  </si>
  <si>
    <t>NYISO_B_Wind</t>
  </si>
  <si>
    <t>SEA CES Cost Study [2]</t>
  </si>
  <si>
    <t>NYISO_C_Wind</t>
  </si>
  <si>
    <t>NREL Technical Potential [3]</t>
  </si>
  <si>
    <t>NYISO_D_Wind</t>
  </si>
  <si>
    <t>Princeton Net Zero America - Unconstrained [4]</t>
  </si>
  <si>
    <t>NYISO_E_Wind</t>
  </si>
  <si>
    <t>Princeton Net Zero America - Constrained [4]</t>
  </si>
  <si>
    <t>NYISO_F_Wind</t>
  </si>
  <si>
    <t>NYISO_G_Wind</t>
  </si>
  <si>
    <t>NYISO_H_Wind</t>
  </si>
  <si>
    <t>NYISO_I_Wind</t>
  </si>
  <si>
    <t>NYISO_J_Wind</t>
  </si>
  <si>
    <t>NYISO_K_Wind</t>
  </si>
  <si>
    <t>PJM-W_Wind</t>
  </si>
  <si>
    <t>IESO_Wind</t>
  </si>
  <si>
    <t>HQ_Wind</t>
  </si>
  <si>
    <t>NYISO_J_Wind_Offshore</t>
  </si>
  <si>
    <t>NYISO_K_Wind_Offshore</t>
  </si>
  <si>
    <t>NYISO_J_Wind_Offshore_Floating</t>
  </si>
  <si>
    <t>NYISO_K_Wind_Offshore_Floating</t>
  </si>
  <si>
    <t>NYISO_A_Solar</t>
  </si>
  <si>
    <t>NYISO_B_Solar</t>
  </si>
  <si>
    <t>NYISO_C_Solar</t>
  </si>
  <si>
    <t>NYISO_D_Solar</t>
  </si>
  <si>
    <t>NYISO_E_Solar</t>
  </si>
  <si>
    <t>NYISO_F_Solar</t>
  </si>
  <si>
    <t>NYISO_G_Solar</t>
  </si>
  <si>
    <t>NYISO_H_Solar</t>
  </si>
  <si>
    <t>NYISO_I_Solar</t>
  </si>
  <si>
    <t>NYISO_J_Solar</t>
  </si>
  <si>
    <t>NYISO_K_Solar</t>
  </si>
  <si>
    <t>NYISO_A-E_Hydro_NPD</t>
  </si>
  <si>
    <t>NYISO_F_Hydro_NPD</t>
  </si>
  <si>
    <t>NYISO_GHI_Hydro_NPD</t>
  </si>
  <si>
    <t>CES Tier 4 Project 1: HQ --&gt; J</t>
  </si>
  <si>
    <t>CES Tier 4 Project 2: A-E --&gt; J</t>
  </si>
  <si>
    <t>NYISO_A-E_Solar_Dist</t>
  </si>
  <si>
    <t>NYISO_F_Solar_Dist</t>
  </si>
  <si>
    <t>NYISO_GHI_Solar_Dist</t>
  </si>
  <si>
    <t>NYISO_J_Solar_Dist</t>
  </si>
  <si>
    <t>NYISO_K_Solar_Dist</t>
  </si>
  <si>
    <t>For consistency, all capacities above are expressed in terms of AC-power. The table below provides the comparable solar capacities in DC-power</t>
  </si>
  <si>
    <t xml:space="preserve">Notes: </t>
  </si>
  <si>
    <t>Total land-based wind potential is based on the 2020 potential estimated by SEA in the CES Cost Study. However due to the phase-in of potential over time to reflect supply chain constraints as well as constraints on siting and permitting, the phase-in of LBW capacity over time does not reach its full potential by 2050</t>
  </si>
  <si>
    <t xml:space="preserve">Utility-scale solar potential, shown above in MWac, is based on the 2020 potential estimated by SEA, augmented to 3x total capacity based on estimates of total long-term potential. Similar to LBW potential, this is phased-in over time to reflect supply chain, siting, and permiting constraints. </t>
  </si>
  <si>
    <t>Distributed solar potentials include the 10 GW by 2030 build target, converted to MWac</t>
  </si>
  <si>
    <t>Relative to the 2021 Annex 1 vintage, the total resource potential for solar, land based wind, and offshore wind remains unchanged; however, new resource solicitations through 2030 have been subtracted from the resource potentials provided here and shifted to the Existing and Planned Capacity tab.</t>
  </si>
  <si>
    <t>Solar Potential Expressed in DC-power</t>
  </si>
  <si>
    <t>Notes:</t>
  </si>
  <si>
    <t>This table reflects the same solar capacity as shown in the "Renewable Potential by Zone" table above, but with both capacity and capacity factors expressed in terms of DC-power. This is how solar nameplate capacities are typically shown, and how NY distributed solar deployment targets are defined.</t>
  </si>
  <si>
    <t>This tab contains going forward fixed costs for existing thermal generators</t>
  </si>
  <si>
    <r>
      <rPr>
        <u/>
        <sz val="9"/>
        <color theme="1"/>
        <rFont val="Arial"/>
        <family val="2"/>
      </rPr>
      <t>Sources:</t>
    </r>
    <r>
      <rPr>
        <sz val="9"/>
        <color theme="1"/>
        <rFont val="Arial"/>
        <family val="2"/>
      </rPr>
      <t xml:space="preserve">
Potomac Economics, 2020 State of the Market Report for the NYISO Markets, May 2021, </t>
    </r>
    <r>
      <rPr>
        <i/>
        <sz val="9"/>
        <color theme="1"/>
        <rFont val="Arial"/>
        <family val="2"/>
      </rPr>
      <t>https://www.potomaceconomics.com/wp-content/uploads/2021/05/NYISO-2020-SOM-Report.pdf</t>
    </r>
    <r>
      <rPr>
        <sz val="9"/>
        <color theme="1"/>
        <rFont val="Arial"/>
        <family val="2"/>
      </rPr>
      <t xml:space="preserve"> </t>
    </r>
    <r>
      <rPr>
        <i/>
        <sz val="9"/>
        <color theme="1"/>
        <rFont val="Arial"/>
        <family val="2"/>
      </rPr>
      <t xml:space="preserve">
</t>
    </r>
    <r>
      <rPr>
        <sz val="9"/>
        <color theme="1"/>
        <rFont val="Arial"/>
        <family val="2"/>
      </rPr>
      <t>Analysis Group, NYISO Capacity Market: Evaluation of Options, May 2015</t>
    </r>
    <r>
      <rPr>
        <i/>
        <sz val="9"/>
        <color theme="1"/>
        <rFont val="Arial"/>
        <family val="2"/>
      </rPr>
      <t xml:space="preserve">, https://www.analysisgroup.com/uploadedfiles/content/insights/publishing/nyiso_capacity_market_evaluation_of_options.pdf. </t>
    </r>
  </si>
  <si>
    <t>Fixed Costs of Existing Resources</t>
  </si>
  <si>
    <t>Upstate (A-E)</t>
  </si>
  <si>
    <t>Zone F</t>
  </si>
  <si>
    <t>Zones G-I</t>
  </si>
  <si>
    <t>Zone J</t>
  </si>
  <si>
    <t>Zone K</t>
  </si>
  <si>
    <t>Total (2020$/kW-yr)</t>
  </si>
  <si>
    <t>Gas Combined Cycle</t>
  </si>
  <si>
    <t>Capacity-weighted by Resource</t>
  </si>
  <si>
    <t>Oil and Gas Combustion Turbines</t>
  </si>
  <si>
    <t>Oil and Gas Steam Turbines</t>
  </si>
  <si>
    <t>Nuclear</t>
  </si>
  <si>
    <t>n/a</t>
  </si>
  <si>
    <t>Distribution system costs are calculated based on weighted average of  incremental utility distribution system costs. The table below shows our calculation for statewide distribution system incremental costs. We calculate distribution system costs using statewide data - we recognize distribution system costs are extremely local, but calculating in detail is beyond the scope of the Integration Analysis study</t>
  </si>
  <si>
    <t>Sources</t>
  </si>
  <si>
    <t>Utility DRVs (DPS)</t>
  </si>
  <si>
    <t>Equipment service life (NARUC)</t>
  </si>
  <si>
    <t>Zonal Load (NYISO)</t>
  </si>
  <si>
    <t>Transportation Electrification Distribution System Impact Study (NYSERDA)</t>
  </si>
  <si>
    <t>Unitized Distribution Cost Value</t>
  </si>
  <si>
    <t>DRV (2020 $/kW-yr)</t>
  </si>
  <si>
    <t>Base Case DRV Cost (2020 $/kW-yr)</t>
  </si>
  <si>
    <t>&lt;- $112 was DRV used for distribution system cost estimate. We calculate incremental system peak * $112 to estimate the incremental annual distribution system expense year on year</t>
  </si>
  <si>
    <t>High Distribution Cost DRV Cost (2020 $/kW-yr)</t>
  </si>
  <si>
    <t>&lt;- $261 is DRV used for high distribution system cost estimate, derived from TEDI study outputs. We calculate incremental system peak * $261 to estimate the incremental annual distribution system expense year on year</t>
  </si>
  <si>
    <t>Base Case Distribution Cost Calculations from Utility DRVs (note: 2018 $/yr)</t>
  </si>
  <si>
    <t>2020 Load (GWh)</t>
  </si>
  <si>
    <t>Share of Load (%)</t>
  </si>
  <si>
    <t>Nominal Utility for DRV</t>
  </si>
  <si>
    <t>DRV (2018$/kW-yr)</t>
  </si>
  <si>
    <t>Distribution equipment service life (yr)</t>
  </si>
  <si>
    <t>New York State Gas &amp; Electric</t>
  </si>
  <si>
    <t>Rochester Gas &amp; Electric</t>
  </si>
  <si>
    <t>National Grid</t>
  </si>
  <si>
    <t>Central Hudson</t>
  </si>
  <si>
    <t>Consolidated Edison</t>
  </si>
  <si>
    <t>Long Island Power Authority</t>
  </si>
  <si>
    <t>Statewide</t>
  </si>
  <si>
    <t>Existing and Planned Capacity Model Inputs</t>
  </si>
  <si>
    <t>This tab contains existing and planned capacity inputs for all current resources and near-term expected additions in NYISO. The model is able to build candidate resources in addition to this planned capacity, as well as retire this capacity on an economic basis.</t>
  </si>
  <si>
    <t>All values developed from the 2020 Gold Book Generator List using the Summer Capability ratings, and projected forward based on the unit lifetime assumptions provided on the Retirement Inputs tab. Select adjustments made based on ratings and capacity updates published in Gold Books 2021 and 2022.</t>
  </si>
  <si>
    <t>NYISO Gold Book 2020</t>
  </si>
  <si>
    <t>NYISO Gold Book 2021</t>
  </si>
  <si>
    <t>NYISO Gold Book 2022</t>
  </si>
  <si>
    <t>NYISO_A-E_Nuclear</t>
  </si>
  <si>
    <t>NYISO_F_Nuclear</t>
  </si>
  <si>
    <t>NYISO_GHI_Nuclear</t>
  </si>
  <si>
    <t>NYISO_J_Nuclear</t>
  </si>
  <si>
    <t>NYISO_K_Nuclear</t>
  </si>
  <si>
    <t>Fossil*</t>
  </si>
  <si>
    <t>NYISO_A-E_FO_Peaker_ST</t>
  </si>
  <si>
    <t>NYISO_F_FO_Peaker_ST</t>
  </si>
  <si>
    <t>NYISO_GHI_FO_Peaker_ST</t>
  </si>
  <si>
    <t>NYISO_J_FO_Peaker_ST</t>
  </si>
  <si>
    <t>NYISO_K_FO_Peaker_ST</t>
  </si>
  <si>
    <t>NYISO_A-E_FO_Peaker_CT</t>
  </si>
  <si>
    <t>NYISO_F_FO_Peaker_CT</t>
  </si>
  <si>
    <t>NYISO_GHI_FO_Peaker_CT</t>
  </si>
  <si>
    <t>NYISO_J_FO_Peaker_CT</t>
  </si>
  <si>
    <t>NYISO_K_FO_Peaker_CT</t>
  </si>
  <si>
    <t>NYISO_A-E_Gas_CCGT</t>
  </si>
  <si>
    <t>NYISO_F_Gas_CCGT</t>
  </si>
  <si>
    <t>NYISO_GHI_Gas_CCGT</t>
  </si>
  <si>
    <t>NYISO_J_Gas_CCGT</t>
  </si>
  <si>
    <t>NYISO_K_Gas_CCGT</t>
  </si>
  <si>
    <t>NYISO_A-E_Gas_Peaker_ST</t>
  </si>
  <si>
    <t>NYISO_F_Gas_Peaker_ST</t>
  </si>
  <si>
    <t>NYISO_GHI_Gas_Peaker_ST</t>
  </si>
  <si>
    <t>NYISO_J_Gas_Peaker_ST</t>
  </si>
  <si>
    <t>NYISO_K_Gas_Peaker_ST</t>
  </si>
  <si>
    <t>NYISO_A-E_Gas_Peaker_CT</t>
  </si>
  <si>
    <t>NYISO_F_Gas_Peaker_CT</t>
  </si>
  <si>
    <t>NYISO_GHI_Gas_Peaker_CT</t>
  </si>
  <si>
    <t>NYISO_J_Gas_Peaker_CT</t>
  </si>
  <si>
    <t>NYISO_K_Gas_Peaker_CT</t>
  </si>
  <si>
    <t>Bioenergy**</t>
  </si>
  <si>
    <t>NYISO_A-E_Bioenergy_Existing</t>
  </si>
  <si>
    <t>NYISO_F_Bioenergy_Existing</t>
  </si>
  <si>
    <t>NYISO_GHI_Bioenergy_Existing</t>
  </si>
  <si>
    <t>NYISO_J_Bioenergy_Existing</t>
  </si>
  <si>
    <t/>
  </si>
  <si>
    <t>NYISO_K_Bioenergy_Existing</t>
  </si>
  <si>
    <t>Variable 
Renewable***</t>
  </si>
  <si>
    <t>NYISO_A-E_Solar_Existing</t>
  </si>
  <si>
    <t>NYISO_F_Solar_Existing</t>
  </si>
  <si>
    <t>NYISO_GHI_Solar_Existing</t>
  </si>
  <si>
    <t>NYISO_J_Solar_Existing</t>
  </si>
  <si>
    <t>NYISO_K_Solar_Existing</t>
  </si>
  <si>
    <t>NYISO_A-E_Wind_Existing</t>
  </si>
  <si>
    <t>NYISO_F_Wind_Existing</t>
  </si>
  <si>
    <t>Hydro</t>
  </si>
  <si>
    <t>NYISO_A-E_Hydro</t>
  </si>
  <si>
    <t>NYISO_F_Hydro</t>
  </si>
  <si>
    <t>NYISO_GHI_Hydro</t>
  </si>
  <si>
    <t>Storage</t>
  </si>
  <si>
    <t>NYISO_A-E_PS</t>
  </si>
  <si>
    <t>NYISO_F_PS</t>
  </si>
  <si>
    <t>*Projected impacts of DEC NOx sourced from NYISO Gold Book 2022</t>
  </si>
  <si>
    <t xml:space="preserve">**The "bioenergy" category  is an aggregated resource that represents existing landfill gas generating capacity and waste-to-energy plant capacity. </t>
  </si>
  <si>
    <t>***Planned renewable builds derived from CES procurements through Q2 2022</t>
  </si>
  <si>
    <t xml:space="preserve">This tab contains expected lifetime assumptions by resource category. </t>
  </si>
  <si>
    <t>Lifetime Assumptions by Resource Category</t>
  </si>
  <si>
    <t>Lifetime Assumptions</t>
  </si>
  <si>
    <t>Resource Category</t>
  </si>
  <si>
    <t>Lifetime (years)*</t>
  </si>
  <si>
    <t>Indefinite</t>
  </si>
  <si>
    <t>Wind</t>
  </si>
  <si>
    <t>60 / 80 **</t>
  </si>
  <si>
    <t>Biomass</t>
  </si>
  <si>
    <t>Fuel Oil Peaker***</t>
  </si>
  <si>
    <t>Gas CCGT</t>
  </si>
  <si>
    <t>Gas Peaker***</t>
  </si>
  <si>
    <t xml:space="preserve">* Resources with "indefinite" lifetimes are assumed to remain online throughout the study period. </t>
  </si>
  <si>
    <t>** The license expiration of upstate nuclear units is determined as part of scenario definitions.</t>
  </si>
  <si>
    <t>***Select units in NYISO zones J and K that are expected to retire as a result of the DEC NOx emissions rule are assumed offline by the start of  2025, based on the 2022 Gold Book. 
Units that hit their 60 year lifetime threshold by 2025 but that have not yet announced retirement plans are kept online through model year 2025, due to the time it takes to complete retirement studies.
The 60-year retirement threshold is not enforced in downstate NY until 2035, to ensure local reliability is maintained in the near term. This analysis enforced LCRs in each capacity zone but did not study more detailed local reliability issues.</t>
  </si>
  <si>
    <t>This tab contains "Mid" case resource costs, including LCOE by resource with and without transmission upgrade costs; overnight capital costs; fixed operating and maintenance costs; interconnection costs, and transmission upgrade costs for renewable deliverability. The Mid case costs are utilized in all core scenarios.</t>
  </si>
  <si>
    <t>Some resources such as NYISO_H_Wind are not available and therefore show zero costs</t>
  </si>
  <si>
    <t>All costs provided on a $/kW or $/kW-yr basis are expressed per kW of AC capacity</t>
  </si>
  <si>
    <t>Levelized Cost of Energy - Excl. Transmission Upgrade Costs (2020 $/MWh)</t>
  </si>
  <si>
    <t>Type</t>
  </si>
  <si>
    <t>2050 Potential</t>
  </si>
  <si>
    <t>NYISO_A_Wind_2</t>
  </si>
  <si>
    <t>NYISO_B_Wind_2</t>
  </si>
  <si>
    <t>NYISO_C_Wind_2</t>
  </si>
  <si>
    <t>NYISO_D_Wind_2</t>
  </si>
  <si>
    <t>NYISO_E_Wind_2</t>
  </si>
  <si>
    <t>NYISO_F_Wind_2</t>
  </si>
  <si>
    <t>NYISO_G_Wind_2</t>
  </si>
  <si>
    <t>NYISO_K_Wind_2</t>
  </si>
  <si>
    <t>PJM-E_Wind</t>
  </si>
  <si>
    <t>ISONE_Wind</t>
  </si>
  <si>
    <t>NYISO_A_Solar_2</t>
  </si>
  <si>
    <t>NYISO_B_Solar_2</t>
  </si>
  <si>
    <t>NYISO_C_Solar_2</t>
  </si>
  <si>
    <t>NYISO_D_Solar_2</t>
  </si>
  <si>
    <t>NYISO_E_Solar_2</t>
  </si>
  <si>
    <t>NYISO_F_Solar_2</t>
  </si>
  <si>
    <t>NYISO_G_Solar_2</t>
  </si>
  <si>
    <t>NYISO_H_Solar_2</t>
  </si>
  <si>
    <t>NYISO_K_Solar_2</t>
  </si>
  <si>
    <t>NYISO_A_Solar_3</t>
  </si>
  <si>
    <t>NYISO_B_Solar_3</t>
  </si>
  <si>
    <t>NYISO_C_Solar_3</t>
  </si>
  <si>
    <t>NYISO_D_Solar_3</t>
  </si>
  <si>
    <t>NYISO_E_Solar_3</t>
  </si>
  <si>
    <t>NYISO_F_Solar_3</t>
  </si>
  <si>
    <t>NYISO_G_Solar_3</t>
  </si>
  <si>
    <t>NYISO_H_Solar_3</t>
  </si>
  <si>
    <t>NYISO_K_Solar_3</t>
  </si>
  <si>
    <t>Small Hydro</t>
  </si>
  <si>
    <t>Tier 4 Project 1: HQ--&gt;J</t>
  </si>
  <si>
    <t>NYISO_A-E_Solar_Dist_Comm</t>
  </si>
  <si>
    <t>Solar - Dist Comm</t>
  </si>
  <si>
    <t>NYISO_F_Solar_Dist_Comm</t>
  </si>
  <si>
    <t>NYISO_A-E_Solar_Dist_Res</t>
  </si>
  <si>
    <t>Solar - Dist Res</t>
  </si>
  <si>
    <t>NYISO_F_Solar_Dist_Res</t>
  </si>
  <si>
    <t>NYISO_GHI_Solar_Dist_Comm</t>
  </si>
  <si>
    <t>NYISO_J_Solar_Dist_Comm</t>
  </si>
  <si>
    <t>NYISO_K_Solar_Dist_Comm</t>
  </si>
  <si>
    <t>NYISO_GHI_Solar_Dist_Res</t>
  </si>
  <si>
    <t>NYISO_J_Solar_Dist_Res</t>
  </si>
  <si>
    <t>NYISO_K_Solar_Dist_Res</t>
  </si>
  <si>
    <t>NYISO_J_Wind_Offshore_noITC</t>
  </si>
  <si>
    <t>NYISO_K_Wind_Offshore_noITC</t>
  </si>
  <si>
    <t>Aggregated by Type (weighted average by potential)</t>
  </si>
  <si>
    <t>Solar (All Tiers)</t>
  </si>
  <si>
    <t>Solar Tier 1</t>
  </si>
  <si>
    <t>Solar Tier 2</t>
  </si>
  <si>
    <t>Solar Tier 3</t>
  </si>
  <si>
    <t>Wind (All Tiers)</t>
  </si>
  <si>
    <t>Wind Tier 1</t>
  </si>
  <si>
    <t>Wind Tier 2</t>
  </si>
  <si>
    <t>New CCGT (85% CF; upstate)</t>
  </si>
  <si>
    <t>New Hydrogen Fuel Cell (10% CF; upstate)</t>
  </si>
  <si>
    <t>New Hydrogen Fuel Cell (10% CF; downstate)</t>
  </si>
  <si>
    <t>New CT burning H2 (10% CF; upstate)</t>
  </si>
  <si>
    <t>New CT burning H2 (10% CF; downstate)</t>
  </si>
  <si>
    <t>Existing Nuclear (90% CF)*</t>
  </si>
  <si>
    <t>New Low Cost Nuclear (90% CF)*</t>
  </si>
  <si>
    <t>New High Cost Nuclear (90% CF)*</t>
  </si>
  <si>
    <t xml:space="preserve">*Includes variable costs and ongoing fixed costs including the costs of relicensing. </t>
  </si>
  <si>
    <t xml:space="preserve">Note: LCOEs for dispatchable resources are illustrative only based on an assumed capacity factor; dispatch decisions are performed endogenously within the model. </t>
  </si>
  <si>
    <t>Levelized Cost of Energy - Incl. Transmission Upgrade Costs (2020 $/MWh)</t>
  </si>
  <si>
    <t>Capital Costs</t>
  </si>
  <si>
    <t>Base Capital Costs by Technology (2020 $/kW)</t>
  </si>
  <si>
    <t>Wind - Offshore</t>
  </si>
  <si>
    <t>Solar - Tracking</t>
  </si>
  <si>
    <t>Hydro - Non-Powered Dam</t>
  </si>
  <si>
    <t>Gas - CCGT</t>
  </si>
  <si>
    <t>Gas - CT - Frame</t>
  </si>
  <si>
    <t>Hydrogen - Fuel Cell</t>
  </si>
  <si>
    <t>Pumped Storage [Capacity]</t>
  </si>
  <si>
    <t>Battery - Li [Capacity]</t>
  </si>
  <si>
    <t>Pumped Storage [Energy, $/kWh]</t>
  </si>
  <si>
    <t>Battery - Li [Energy, $/kWh]</t>
  </si>
  <si>
    <t>Location Specific Capital Costs (2020 $/kW)</t>
  </si>
  <si>
    <t>Resource</t>
  </si>
  <si>
    <t>Cost Multiplier</t>
  </si>
  <si>
    <t>NYISO_GHI_Gas_CCGT_New</t>
  </si>
  <si>
    <t>NYISO_J_Gas_CCGT_New</t>
  </si>
  <si>
    <t>NYISO_K_Gas_CCGT_New</t>
  </si>
  <si>
    <t>NYISO_GHI_Gas_Peaker_New</t>
  </si>
  <si>
    <t>NYISO_J_Gas_Peaker_New</t>
  </si>
  <si>
    <t>NYISO_K_Gas_Peaker_New</t>
  </si>
  <si>
    <t>NYISO_GHI_H2_FuelCell_New</t>
  </si>
  <si>
    <t>NYISO_J_H2_FuelCell_New</t>
  </si>
  <si>
    <t>NYISO_K_H2_FuelCell_New</t>
  </si>
  <si>
    <t>NYISO_A-E_Gas_CCGT_New</t>
  </si>
  <si>
    <t>NYISO_F_Gas_CCGT_New</t>
  </si>
  <si>
    <t>NYISO_A-E_Gas_Peaker_New</t>
  </si>
  <si>
    <t>NYISO_F_Gas_Peaker_New</t>
  </si>
  <si>
    <t>NYISO_A-E_H2_FuelCell_New</t>
  </si>
  <si>
    <t>NYISO_F_H2_FuelCell_New</t>
  </si>
  <si>
    <t>NYISO_A-E_LiBattery</t>
  </si>
  <si>
    <t>NYISO_F_LiBattery</t>
  </si>
  <si>
    <t>NYISO_GHI_PS</t>
  </si>
  <si>
    <t>NYISO_J_PS</t>
  </si>
  <si>
    <t>NYISO_K_PS</t>
  </si>
  <si>
    <t>NYISO_GHI_LiBattery</t>
  </si>
  <si>
    <t>NYISO_J_LiBattery</t>
  </si>
  <si>
    <t>NYISO_K_LiBattery</t>
  </si>
  <si>
    <t>Interconnection Costs</t>
  </si>
  <si>
    <t>Base Interconnection Costs by Technology (2020 $/kW)</t>
  </si>
  <si>
    <t>Wind - Tier 1</t>
  </si>
  <si>
    <t>Wind - Tier 2</t>
  </si>
  <si>
    <t>Location Specific Interconnection Costs (2020 $/kW)</t>
  </si>
  <si>
    <t>Fixed O&amp;M Costs (Annual)</t>
  </si>
  <si>
    <t>Base Fixed O&amp;M by Technology (2020 $/kW-y)</t>
  </si>
  <si>
    <t>Pumped Storage [Energy]</t>
  </si>
  <si>
    <t>Battery - Li [Energy]</t>
  </si>
  <si>
    <t>Location Specific Fixed O&amp;M (2020 $/kW-y)</t>
  </si>
  <si>
    <t>Transmission Upgrade Costs (Annualized)</t>
  </si>
  <si>
    <t>Note: these costs don't change over time</t>
  </si>
  <si>
    <t>Transmission Cost by Tx Zone (2020 $/kW-y)</t>
  </si>
  <si>
    <t>Tx Zone</t>
  </si>
  <si>
    <t>Tx Cost</t>
  </si>
  <si>
    <t>NYISO_A_Tx</t>
  </si>
  <si>
    <t>NYISO_B_Tx</t>
  </si>
  <si>
    <t>NYISO_C_Tx</t>
  </si>
  <si>
    <t>NYISO_D_Tx</t>
  </si>
  <si>
    <t>NYISO_E_Tx</t>
  </si>
  <si>
    <t>NYISO_F_Tx</t>
  </si>
  <si>
    <t>NYISO_G_Tx</t>
  </si>
  <si>
    <t>NYISO_H_Tx</t>
  </si>
  <si>
    <t>NYISO_J_Tx</t>
  </si>
  <si>
    <t>NYISO_K_Tx</t>
  </si>
  <si>
    <t>HQ_Tx_to_A-E (Wind)</t>
  </si>
  <si>
    <t>PJM_Tx_to_A-E (Wind)</t>
  </si>
  <si>
    <t>IESO_Tx_to_A-E (Wind)</t>
  </si>
  <si>
    <t>Distributed_Tx</t>
  </si>
  <si>
    <t>Transmission Cost by Resource (2020 $/kW-y)</t>
  </si>
  <si>
    <t>NYISO_I_Tx</t>
  </si>
  <si>
    <t>Generic_Tx</t>
  </si>
  <si>
    <t>This tab contains low cost case resource costs, including LCOE by resource with and without transmission upgrade costs; overnight capital costs; fixed operating and maintenance costs; interconnection costs, and transmission upgrade costs for renewable deliverability.</t>
  </si>
  <si>
    <t>Land Based Wind Costs</t>
  </si>
  <si>
    <t>This tab contains land based wind cost inputs, and provides a comparison of cost trajectories between the low cost case and the base case.</t>
  </si>
  <si>
    <t>SEA CES Cost Study (2020)</t>
  </si>
  <si>
    <t>CES Docket, Case 15-E-0302</t>
  </si>
  <si>
    <t>NREL ATB 2021</t>
  </si>
  <si>
    <t>CAPEX Multipliers</t>
  </si>
  <si>
    <t>Capital Costs ($/kW)</t>
  </si>
  <si>
    <t>Low Multiplier</t>
  </si>
  <si>
    <t>Mid Multiplier</t>
  </si>
  <si>
    <t>CLCPA Low Cost Case</t>
  </si>
  <si>
    <t>CLCPA Base Case</t>
  </si>
  <si>
    <t>Base Year Inputs</t>
  </si>
  <si>
    <t>NYSERDA LSR Supply Curve Cost</t>
  </si>
  <si>
    <t>$/kW</t>
  </si>
  <si>
    <t>Interconnection</t>
  </si>
  <si>
    <t>Fixed O&amp;M</t>
  </si>
  <si>
    <t>$/kW-yr</t>
  </si>
  <si>
    <t>This tab contains utility and distributed solar cost inputs, and provides a comparison of cost trajectories for each category between the low cost case and the base case.</t>
  </si>
  <si>
    <t>Detail:</t>
  </si>
  <si>
    <t>NY Sun Electric Programs Report</t>
  </si>
  <si>
    <t xml:space="preserve"> Based on 2019-2021 installation data</t>
  </si>
  <si>
    <t>Base Year Inputs: Utility-Scale (Tracking)</t>
  </si>
  <si>
    <t>Base Year Inputs: Distributed Commercial</t>
  </si>
  <si>
    <t>Base Year Inputs: Distributed Residential</t>
  </si>
  <si>
    <t>2020 Capex</t>
  </si>
  <si>
    <t>$/kW-dc</t>
  </si>
  <si>
    <t>ILR</t>
  </si>
  <si>
    <t>AC-DC Derate</t>
  </si>
  <si>
    <t>$/kW-ac</t>
  </si>
  <si>
    <t>Interconnection*</t>
  </si>
  <si>
    <t>Utility Scale Capital Costs ($/kW-ac)</t>
  </si>
  <si>
    <t>Distributed Comm Capital Costs ($/kW-ac)</t>
  </si>
  <si>
    <t>Distributed Res Capital Costs ($/kW-ac)</t>
  </si>
  <si>
    <t>Utility Scale</t>
  </si>
  <si>
    <t>Dist PV (Comm)</t>
  </si>
  <si>
    <t>*Distributed solar interconnection costs are included in Capex per NY Sun data source</t>
  </si>
  <si>
    <t>Offshore Wind Costs</t>
  </si>
  <si>
    <t>This tab contains fixed and floating offshore wind cost inputs, and provides a comparison of cost trajectories between the low cost case and the base case.</t>
  </si>
  <si>
    <t>Fixed Bottom</t>
  </si>
  <si>
    <t>Floating</t>
  </si>
  <si>
    <t>Fixed Bottom Base Year Inputs</t>
  </si>
  <si>
    <t>Capital</t>
  </si>
  <si>
    <t>Floating Base Year Inputs</t>
  </si>
  <si>
    <t>All values in $2020</t>
  </si>
  <si>
    <t>Battery Storage Costs</t>
  </si>
  <si>
    <t>This tab contains battery energy storage cost inputs, and provides a comparison of cost trajectories between the low cost case and the base case for both 4hr and 8hr batteries.</t>
  </si>
  <si>
    <t>Lazard Levelized Cost of Storage 7.0</t>
  </si>
  <si>
    <t>Capital Costs - per unit Capacity and Energy</t>
  </si>
  <si>
    <t>Capital Costs - Total by Duration</t>
  </si>
  <si>
    <t>Capital Costs - Total by Capacity</t>
  </si>
  <si>
    <t>Market Disruption Multiplier</t>
  </si>
  <si>
    <t>ATB 2021 &amp; LCOS 7.0 Forecast</t>
  </si>
  <si>
    <t>Capacity ($/kW)</t>
  </si>
  <si>
    <t>Energy ($/kWh)</t>
  </si>
  <si>
    <t>8hr Li-Battery ($/kWh)</t>
  </si>
  <si>
    <t>4hr Li-Battery ($/kWh)</t>
  </si>
  <si>
    <t>8hr Li-Battery ($/kW)</t>
  </si>
  <si>
    <t>4hr Li-Battery ($/kW)</t>
  </si>
  <si>
    <t>Capacity</t>
  </si>
  <si>
    <t>$/kWh</t>
  </si>
  <si>
    <t>Not Differentiated</t>
  </si>
  <si>
    <t>Source: NREL ATB 2021</t>
  </si>
  <si>
    <r>
      <rPr>
        <i/>
        <sz val="10"/>
        <color theme="1"/>
        <rFont val="Arial"/>
        <family val="2"/>
        <scheme val="minor"/>
      </rPr>
      <t>Conversion to $/kWh costs</t>
    </r>
    <r>
      <rPr>
        <sz val="10"/>
        <color theme="1"/>
        <rFont val="Arial"/>
        <family val="2"/>
        <scheme val="minor"/>
      </rPr>
      <t>: Total Capex ($/kWh) = (Cost_Capacity + Cost_Energy * Duration) / Duration</t>
    </r>
  </si>
  <si>
    <r>
      <rPr>
        <i/>
        <sz val="10"/>
        <color theme="1"/>
        <rFont val="Arial"/>
        <family val="2"/>
        <scheme val="minor"/>
      </rPr>
      <t>Conversion to $/kW costs</t>
    </r>
    <r>
      <rPr>
        <sz val="10"/>
        <color theme="1"/>
        <rFont val="Arial"/>
        <family val="2"/>
        <scheme val="minor"/>
      </rPr>
      <t>: Total Capex ($/kWh) = (Cost_Capacity + Cost_Energy * Duration)</t>
    </r>
  </si>
  <si>
    <t>The ATB 2021 &amp; LCOS 7.0 Forecast for 4hr Li Battery is provided in the table and chart for illustrative / comparative purposes.</t>
  </si>
  <si>
    <t>CCGT and CT-Frame Costs</t>
  </si>
  <si>
    <t>This tab contains gas plant cost inputs, and provides base case cost trajectories. We do not assume additional low cost case cost declines for gas plant cost; base case trajectories are used in all scenarios.</t>
  </si>
  <si>
    <t>Analysis Group, New York ICAP Demand Curve Study, August 2020</t>
  </si>
  <si>
    <t>Base (Upstate) CCGT Costs</t>
  </si>
  <si>
    <t>Base (Upstate) CT-Frame Costs</t>
  </si>
  <si>
    <t>CAPEX</t>
  </si>
  <si>
    <t>$/KW</t>
  </si>
  <si>
    <t xml:space="preserve">FOM </t>
  </si>
  <si>
    <t>$/kW-y</t>
  </si>
  <si>
    <t>VOM</t>
  </si>
  <si>
    <t>$/MWh</t>
  </si>
  <si>
    <t>CCGT Costs</t>
  </si>
  <si>
    <t>CT-Frame Costs</t>
  </si>
  <si>
    <t>Upstate CAPEX</t>
  </si>
  <si>
    <t>This tab contains financing assumptions for all candidate resources, in snapshot years from 2020-2050</t>
  </si>
  <si>
    <t>Market Factors financing assumptions</t>
  </si>
  <si>
    <t>2020 Financing</t>
  </si>
  <si>
    <t>Hydro - Upgrades</t>
  </si>
  <si>
    <t>Financing Inputs</t>
  </si>
  <si>
    <t>yrs</t>
  </si>
  <si>
    <t>Debt Period</t>
  </si>
  <si>
    <t>After-Tax WACC</t>
  </si>
  <si>
    <t>Debt Cost</t>
  </si>
  <si>
    <t>Equity Share</t>
  </si>
  <si>
    <t>2030 Financing</t>
  </si>
  <si>
    <t>2040 Financing</t>
  </si>
  <si>
    <t>2050 Financing</t>
  </si>
  <si>
    <t>Renewable Transmission Costs</t>
  </si>
  <si>
    <t>This tab contains the existing system headroom assumptions by zone, and the cost resources incur to expand deliverability over and above the existing headroom levels. These deliverability costs apply to in-zone deliverability.</t>
  </si>
  <si>
    <t xml:space="preserve">Source: </t>
  </si>
  <si>
    <t>Utility T&amp;D Working Group Study, Nov 2020</t>
  </si>
  <si>
    <t>Appendix C to the Initial Report on Power Grid Study</t>
  </si>
  <si>
    <t>Fully Deliverable Existing Headroom, and Cost for Additional Fully Deliverable</t>
  </si>
  <si>
    <t>Existing Deliverable Capacity (MW)</t>
  </si>
  <si>
    <t>Incremental Deliverability Cost 
($/kW-yr)</t>
  </si>
  <si>
    <t>All in-state deliverability costs based on the central average of reported values in the Utility Transmission and Distribution Working Group Study.</t>
  </si>
  <si>
    <t>- This study indicated a levelized range of $18-96/kW-yr, with a central average of $63/kW-yr</t>
  </si>
  <si>
    <t>- Integration Analysis uses central average across all zones, and assumes new renewable capacity incurs transmission costs for 60% of nameplate, yielding final FCDS input cost of $37.8/kW-yr</t>
  </si>
  <si>
    <t>- Costs incurred only after existing headroom is fully utilized</t>
  </si>
  <si>
    <t>E3 Calculations used to convert to levelized costs</t>
  </si>
  <si>
    <t>Zonal Topology and Transfer Limits</t>
  </si>
  <si>
    <t xml:space="preserve">This tab contains the transmission topology and transfer limits used between zones, both in-state and external. </t>
  </si>
  <si>
    <t>2020 NYSRC Transmission Topology</t>
  </si>
  <si>
    <t>2020 Reliability Needs Assessment</t>
  </si>
  <si>
    <t>2020 Transfer Capability Study</t>
  </si>
  <si>
    <t>Internal Zone Transfers</t>
  </si>
  <si>
    <t>Grouped Interface</t>
  </si>
  <si>
    <t>Transfer Limit (MW)</t>
  </si>
  <si>
    <t xml:space="preserve">Total East </t>
  </si>
  <si>
    <t>Fwd: 5,650</t>
  </si>
  <si>
    <t>(A-E↔F &amp; GHI)</t>
  </si>
  <si>
    <t>Rev: 3,400</t>
  </si>
  <si>
    <t>UPNY-SENY</t>
  </si>
  <si>
    <t>Fwd: 7,150</t>
  </si>
  <si>
    <t>(A-E &amp; F→GHI)</t>
  </si>
  <si>
    <t>Dunwoodie S.</t>
  </si>
  <si>
    <t>Fwd: 5,643</t>
  </si>
  <si>
    <t>(GHI→J &amp; K)</t>
  </si>
  <si>
    <t>ConEd-LIPA</t>
  </si>
  <si>
    <t>Fwd: 1,613</t>
  </si>
  <si>
    <t>(GHI &amp; J↔K)</t>
  </si>
  <si>
    <t>Rev: 220</t>
  </si>
  <si>
    <t>Sourcing Notes:</t>
  </si>
  <si>
    <t xml:space="preserve"> - Zone to zone transfer limits were primarily sourced from the 2020 NYSRC Transmission Topology</t>
  </si>
  <si>
    <t xml:space="preserve"> - Grouped interface limits were primarily sourced from the 2020 NYISO Reliability Needs Assessment (RNA)</t>
  </si>
  <si>
    <t xml:space="preserve"> - Values are reflective of the AC Transmission Upgrades
</t>
  </si>
  <si>
    <t xml:space="preserve"> - Group limits are met using simultaneous flow constraints between grouped zones</t>
  </si>
  <si>
    <t>Other Notes</t>
  </si>
  <si>
    <t>In all cases, LI PPTN (2000 MW between Zone K and Zones G-I) and CHPE (1250 MW between HQ and Zone J) are added in 2030. In the Mitigation cases, CPNY (1300 MW between Zones A-E and K) is added in 2030 (consistent with the Draft Scoping Plan Reference Case definition).</t>
  </si>
  <si>
    <t>External Zone Transfers</t>
  </si>
  <si>
    <t>PJM-NYISO</t>
  </si>
  <si>
    <t>Fwd: 2,825</t>
  </si>
  <si>
    <t>(PJM↔A-E, GHI, J, K)</t>
  </si>
  <si>
    <t>Rev: 2,625</t>
  </si>
  <si>
    <t>ISONE-NYISO</t>
  </si>
  <si>
    <t>Fwd: 1,400</t>
  </si>
  <si>
    <t>(ISONE↔F, GHI, K)</t>
  </si>
  <si>
    <t>Rev: 1,400</t>
  </si>
  <si>
    <t xml:space="preserve"> - Transfer limits sourced from 2020 NYSRC Topology, NYISO Reliability Needs Assessment (RNA), and NYISO Transfer Capability Assessment</t>
  </si>
  <si>
    <t>Thermal Operating Characteristics</t>
  </si>
  <si>
    <t>This tab contains the operating charactistics used for both existing and candidate (new) thermal resources.</t>
  </si>
  <si>
    <t>Details:</t>
  </si>
  <si>
    <t>E3 review of Energy Exemplar market data;</t>
  </si>
  <si>
    <t>EIA AEO 2018</t>
  </si>
  <si>
    <t>EIA documentation of electric generator cost and performance characteristics</t>
  </si>
  <si>
    <t>Zones</t>
  </si>
  <si>
    <t>Minimum power output as % of maximum power output</t>
  </si>
  <si>
    <t>Heat rate at maximum power output</t>
  </si>
  <si>
    <t>Heat rate at minimum power output</t>
  </si>
  <si>
    <t>Minimum up / down time</t>
  </si>
  <si>
    <t>(Btu/kWh)</t>
  </si>
  <si>
    <t>(hrs)</t>
  </si>
  <si>
    <t>Existing</t>
  </si>
  <si>
    <t>A-E &amp; F</t>
  </si>
  <si>
    <t>New</t>
  </si>
  <si>
    <t>Fuel Oil Steam Turbine</t>
  </si>
  <si>
    <t>GHI, J, &amp; K</t>
  </si>
  <si>
    <t>Fuel Oil Combustion Turbine</t>
  </si>
  <si>
    <t>Gas Steam Turbine</t>
  </si>
  <si>
    <t>Gas Combustion Turbine</t>
  </si>
  <si>
    <t>BTM PV Growth</t>
  </si>
  <si>
    <t>This tab contains the planned BTM PV additions to reach 2025 and 2030 deployment targets. The reference case and mitigation case amounts (respectively) are added to those cases by design, while incremental BTM PV builds over and above these amounts can be selected by the model on an economic basis.</t>
  </si>
  <si>
    <t>Inverter Loading Ratio for Distributed Solar:</t>
  </si>
  <si>
    <t>Reference Case Inputs</t>
  </si>
  <si>
    <t>6 GW by 2025 BTM PV Target</t>
  </si>
  <si>
    <t>Capacity Expressed in MW DC</t>
  </si>
  <si>
    <t>Capacity Converted to MW AC</t>
  </si>
  <si>
    <t>A-E</t>
  </si>
  <si>
    <t>GHI</t>
  </si>
  <si>
    <t>NYCA</t>
  </si>
  <si>
    <t xml:space="preserve">All values aside from year 2025 drawn directly from 2021 Gold Book </t>
  </si>
  <si>
    <t>Year 2025 values are scaled marginally upwards to ensure perfect compliance with 6 GW DC by 2025 target</t>
  </si>
  <si>
    <t>NYISO Gold Book 2021 forecast augmented to reach 6 GW target by 2025</t>
  </si>
  <si>
    <t>Mitigation Case Inputs</t>
  </si>
  <si>
    <t>6 GW by 2025 and 10 GW by 2030 BTM PV Targets</t>
  </si>
  <si>
    <t xml:space="preserve">2020-2024 values drawn directly from 2021 Gold Book </t>
  </si>
  <si>
    <t>Year 2025 values are scaled marginally up to ensure perfect compliance with 6 GW DC by 2025 target</t>
  </si>
  <si>
    <t>2026-2030 escalated linearly to meet 10 GW DC by 2030 target</t>
  </si>
  <si>
    <t>Beyond 2030, distributed PV is provided to the model as a candidate resource. Builds in excess of the 10 GW DC target are selected by the model on an economic basis, rather than planned as a model input.</t>
  </si>
  <si>
    <t>NYISO Gold Book 2021 forecast augmented to reach 6 GW target by 2025 and 10 GW target by 2030</t>
  </si>
  <si>
    <t>Mid Case Fuel Projection</t>
  </si>
  <si>
    <t>This tab contains fuel price projections for all thermal resources modeled in RESOLVE. The Mid case projections are used in all core cases.</t>
  </si>
  <si>
    <t>NYISO 2021 System and Resource Outlook Report (formerly CARIS)</t>
  </si>
  <si>
    <t>EIA AEO 2022</t>
  </si>
  <si>
    <t>CEC Future of Natural Gas Report</t>
  </si>
  <si>
    <t>EIA STEO May 2022</t>
  </si>
  <si>
    <t>Annual Price Projections</t>
  </si>
  <si>
    <t>All prices in this tab represent delivered prices.</t>
  </si>
  <si>
    <t>FUEL Name</t>
  </si>
  <si>
    <t>Unit (2020$)</t>
  </si>
  <si>
    <t>NG_NYISO_J</t>
  </si>
  <si>
    <t>$/MMBtu</t>
  </si>
  <si>
    <t>NG_NYISO_K</t>
  </si>
  <si>
    <t>NG_NYISO_GHI</t>
  </si>
  <si>
    <t>NG_NYISO_F</t>
  </si>
  <si>
    <t>NG_NYISO_A-E</t>
  </si>
  <si>
    <t>NG_PJM</t>
  </si>
  <si>
    <t>NG_ISONE</t>
  </si>
  <si>
    <t>Coal_NY</t>
  </si>
  <si>
    <t>Coal_PJM</t>
  </si>
  <si>
    <t>DFO_NYISO_J</t>
  </si>
  <si>
    <t>DFO_NYISO_K</t>
  </si>
  <si>
    <t>DFO_NYISO_GHI</t>
  </si>
  <si>
    <t>DFO_NYISO_F</t>
  </si>
  <si>
    <t>DFO_NYISO_A-E</t>
  </si>
  <si>
    <t>DFO_NE</t>
  </si>
  <si>
    <t>DFO_PJME</t>
  </si>
  <si>
    <t>RFO_NYISO_J</t>
  </si>
  <si>
    <t>RFO_NYISO_K</t>
  </si>
  <si>
    <t>RFO_NYISO_GHI</t>
  </si>
  <si>
    <t>RFO_NYISO_F</t>
  </si>
  <si>
    <t>RFO_NYISO_A-E</t>
  </si>
  <si>
    <t>RFO_NE</t>
  </si>
  <si>
    <t>RFO_PJME</t>
  </si>
  <si>
    <t>RNG</t>
  </si>
  <si>
    <t>EIA Mid Atlantic NG Reference</t>
  </si>
  <si>
    <t>Monthly Price Shape</t>
  </si>
  <si>
    <t xml:space="preserve">Hydrogen projections are based on E3 analysis performed in collaboration with UC Irvine, as well as supplemental data from NREL's Hydrogen Analysis model. </t>
  </si>
  <si>
    <t xml:space="preserve">Hydrogen costs reflect the all-in costs of hydrogen production, including the build-out of electrolyzers and new dedicated renewables to produce green hydrogen. </t>
  </si>
  <si>
    <t>High Case Fuel Projection</t>
  </si>
  <si>
    <t>This tab contains fuel price projections for all thermal resources modeled in RESOLVE. The High case projections are used only in High Fuel Price sensitivities.</t>
  </si>
  <si>
    <t>Low Case Fuel Projection</t>
  </si>
  <si>
    <t>This tab contains fuel price projections for all thermal resources modeled in RESOLVE. The Low case projections are used only in Low Fuel Price sensitivities.</t>
  </si>
  <si>
    <t>This tab contains price adders per ton of greenhouse gas emissions within the Regional Greenhouse Gas Initiative (RGGI) multi-state market</t>
  </si>
  <si>
    <t>NYISO 2021 System and Resource Outlook Appendix E Data (formerly CARIS)</t>
  </si>
  <si>
    <t>RGGI CO2 Adder (nominal $/ton)</t>
  </si>
  <si>
    <t>RGGI CO2 Adder ($2020 Real $/ton)</t>
  </si>
  <si>
    <t>NYSIO System and Resource Outlook 2021 data though 2040, 7.75% nominal adder beyond 2040</t>
  </si>
  <si>
    <t>This tab contains flexible load parameters modeled in the electric sector</t>
  </si>
  <si>
    <t>Without End-Use Flexibility</t>
  </si>
  <si>
    <t>End Use Category</t>
  </si>
  <si>
    <t>2030 (% Flexible)</t>
  </si>
  <si>
    <t>2050 (% flexible)</t>
  </si>
  <si>
    <t>Hours Shiftable</t>
  </si>
  <si>
    <t>Electrolysis</t>
  </si>
  <si>
    <t>With Medium End-Use Flexibility (Core case assumption set)</t>
  </si>
  <si>
    <t xml:space="preserve">LDV EVs </t>
  </si>
  <si>
    <t>With High End-Use Flexibility</t>
  </si>
  <si>
    <t>Space Cooling</t>
  </si>
  <si>
    <t>Space Heating</t>
  </si>
  <si>
    <t>Water Heating</t>
  </si>
  <si>
    <t>Refrigeration</t>
  </si>
  <si>
    <t>This tab contains tax credit schedules assumed for the investment tax credit (ITC) and production tax credit (PTC), before and after the passage of the Inflation Reduction Act (IRA)</t>
  </si>
  <si>
    <t>Pre-IRA Tax Credits</t>
  </si>
  <si>
    <t>Inflation Reduction Act</t>
  </si>
  <si>
    <t>Pre-IRA Case</t>
  </si>
  <si>
    <t>IRA Low Impact Case</t>
  </si>
  <si>
    <t>IRA High Impact Case</t>
  </si>
  <si>
    <t>ITC</t>
  </si>
  <si>
    <t>PTC</t>
  </si>
  <si>
    <t>Residential Solar</t>
  </si>
  <si>
    <t>Utility-Scale and Commercial Solar</t>
  </si>
  <si>
    <t>Land Based Wind</t>
  </si>
  <si>
    <t>Utility-Scale Solar, Commercial Solar, Storage *</t>
  </si>
  <si>
    <t>Utility-Scale Solar, Commercial Solar, Storage, H2, Nuclear *</t>
  </si>
  <si>
    <t>The IRA has a direct impact on all zero-emissions electricity generation technologies (wind, solar, battery storage, etc). The tax credits are structured as a base credit with several opportunities for developers to receive “bonus” credits. Tax credits extend through the later of 2032 or the U.S. electricity sector achieving 75% reductions below 2022 levels. The IRA also provides production tax credit of up to $3/kg for green hydrogen production.
The Integration Analysis assumes that all technologies receive base credit as well as bonus credit for meeting prevailing wage criteria, which leads to credits at around today’s levels (e.g. 30% ITC). The Integration Analysis also assumes that IRS guidance on “safe harbor” eligibility remains in place (2-3 years for land based wind and solar projects, up to 10 years for offshore wind projects).
Integration Analysis models two “bookend” scenarios: Low Impact and High Impact. In the Low Impact Case, tax credits phase down in 2032 (earliest possible year) and projects only qualify for the prevailing wage bonus credits. In the High Impact Case, tax credits phase down in 2042 (assuming it takes an additional decade for the national power sector to achieve the emissions reduction target), and projects also qualify for the domestic content bonus credit. This credit is modeled as a 3% net ITC/PTC addition - the credit itself is 10%, however our expectation is that wind and solar projects that take the steps to qualify for that credit will incur additional costs offsetting the equivalent of 7% of the credit addition. Distributed solar projects qualify for the low-income bonus credits (applied to 40% of new capacity, aligned with solar energy equity framework in Solar Roadmap).
* All zero-emissions technologies are eligible for the tax credits in both cases, but that the assumption is that in the 2032 case resources that would be built for 2040 are not built in time to be safe-harbored.
PTC: Assumes qualification for PTC rate [Y] in year [X] results in PTC rate [Y] applying for 10 years from COD.</t>
  </si>
  <si>
    <t>In order to comply with the CLCPA 100% zero-carbon electric sector target, gas and oil resources that are still in operation in 2040 and beyond in the mitigation cases are assumed to convert to operate on hydrogen. To capture the cost of this conversion, existing resource FO&amp;M costs are modeled as 25% higher. Candidate resource up-front development and FO&amp;M costs are also modeled as 25% higher than non-hydrogen-compatible ver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00%"/>
    <numFmt numFmtId="166" formatCode="_(* #,##0.000_);_(* \(#,##0.000\);_(* &quot;-&quot;??_);_(@_)"/>
    <numFmt numFmtId="167" formatCode="_(* #,##0.0_);_(* \(#,##0.0\);_(* &quot;-&quot;??_);_(@_)"/>
    <numFmt numFmtId="168" formatCode="_(* #,##0_);_(* \(#,##0\);_(* &quot;-&quot;??_);_(@_)"/>
    <numFmt numFmtId="169" formatCode="_ * #,##0.0_ ;_ * \-#,##0.0_ ;_ * &quot;&quot;\-&quot;&quot;??_ ;_ @_ "/>
    <numFmt numFmtId="170" formatCode="#,##0.0"/>
    <numFmt numFmtId="171" formatCode="0.0%"/>
    <numFmt numFmtId="172" formatCode="_-* #,##0.00\ [$€-1]_-;\-* #,##0.00\ [$€-1]_-;_-* &quot;-&quot;??\ [$€-1]_-"/>
    <numFmt numFmtId="173" formatCode="mmmm\ d\,\ yyyy"/>
    <numFmt numFmtId="174" formatCode="&quot;$&quot;#,##0"/>
    <numFmt numFmtId="175" formatCode="0.0"/>
    <numFmt numFmtId="176" formatCode="0.000"/>
    <numFmt numFmtId="177" formatCode="&quot;$&quot;#,##0.00"/>
    <numFmt numFmtId="178" formatCode="_(&quot;$&quot;* #,##0.000_);_(&quot;$&quot;* \(#,##0.000\);_(&quot;$&quot;* &quot;-&quot;???_);_(@_)"/>
    <numFmt numFmtId="179" formatCode="_(&quot;$&quot;* #,##0.0_);_(&quot;$&quot;* \(#,##0.0\);_(&quot;$&quot;* &quot;-&quot;??_);_(@_)"/>
    <numFmt numFmtId="180" formatCode="_(&quot;$&quot;* #,##0_);_(&quot;$&quot;* \(#,##0\);_(&quot;$&quot;* &quot;-&quot;?_);_(@_)"/>
    <numFmt numFmtId="181" formatCode="&quot;$&quot;#,##0.0"/>
    <numFmt numFmtId="182" formatCode="_([$$-409]* #,##0_);_([$$-409]* \(#,##0\);_([$$-409]* &quot;-&quot;??_);_(@_)"/>
  </numFmts>
  <fonts count="136" x14ac:knownFonts="1">
    <font>
      <sz val="9"/>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Calibri"/>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color theme="1"/>
      <name val="Arial"/>
      <family val="2"/>
      <scheme val="minor"/>
    </font>
    <font>
      <sz val="9"/>
      <color theme="1"/>
      <name val="Arial"/>
      <family val="2"/>
    </font>
    <font>
      <b/>
      <i/>
      <u/>
      <sz val="9"/>
      <color theme="9"/>
      <name val="Arial"/>
      <family val="2"/>
    </font>
    <font>
      <sz val="11"/>
      <color theme="0"/>
      <name val="Arial"/>
      <family val="2"/>
      <scheme val="minor"/>
    </font>
    <font>
      <b/>
      <sz val="22"/>
      <color theme="4"/>
      <name val="Arial"/>
      <family val="2"/>
      <scheme val="maj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i/>
      <sz val="9"/>
      <color theme="1" tint="0.499984740745262"/>
      <name val="Arial"/>
      <family val="2"/>
      <scheme val="minor"/>
    </font>
    <font>
      <b/>
      <sz val="11"/>
      <color theme="1"/>
      <name val="Arial"/>
      <family val="2"/>
      <scheme val="minor"/>
    </font>
    <font>
      <b/>
      <sz val="9"/>
      <color theme="1"/>
      <name val="Arial"/>
      <family val="2"/>
    </font>
    <font>
      <sz val="11"/>
      <color theme="1"/>
      <name val="Arial"/>
      <family val="2"/>
    </font>
    <font>
      <b/>
      <sz val="11"/>
      <color theme="0"/>
      <name val="Arial"/>
      <family val="2"/>
      <scheme val="minor"/>
    </font>
    <font>
      <sz val="11"/>
      <color rgb="FF000000"/>
      <name val="Calibri"/>
      <family val="2"/>
    </font>
    <font>
      <b/>
      <sz val="18"/>
      <color theme="0"/>
      <name val="Arial"/>
      <family val="2"/>
      <scheme val="minor"/>
    </font>
    <font>
      <b/>
      <sz val="10"/>
      <color theme="1"/>
      <name val="Arial"/>
      <family val="2"/>
      <scheme val="minor"/>
    </font>
    <font>
      <i/>
      <sz val="10"/>
      <color theme="1"/>
      <name val="Arial"/>
      <family val="2"/>
      <scheme val="minor"/>
    </font>
    <font>
      <sz val="11"/>
      <color rgb="FFFF0000"/>
      <name val="Arial"/>
      <family val="2"/>
      <scheme val="minor"/>
    </font>
    <font>
      <sz val="10"/>
      <name val="Arial"/>
      <family val="2"/>
      <scheme val="minor"/>
    </font>
    <font>
      <sz val="11"/>
      <color theme="1"/>
      <name val="Calibri"/>
      <family val="2"/>
    </font>
    <font>
      <b/>
      <sz val="10"/>
      <color theme="0"/>
      <name val="Arial"/>
      <family val="2"/>
    </font>
    <font>
      <sz val="9"/>
      <name val="Arial"/>
      <family val="2"/>
    </font>
    <font>
      <sz val="9"/>
      <color theme="1"/>
      <name val="Arial"/>
      <family val="2"/>
      <scheme val="minor"/>
    </font>
    <font>
      <sz val="10"/>
      <color theme="1"/>
      <name val="Arial"/>
      <family val="2"/>
    </font>
    <font>
      <sz val="11"/>
      <color rgb="FF3F3F76"/>
      <name val="Arial"/>
      <family val="2"/>
      <scheme val="minor"/>
    </font>
    <font>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i/>
      <sz val="11"/>
      <color rgb="FF7F7F7F"/>
      <name val="Arial"/>
      <family val="2"/>
      <scheme val="minor"/>
    </font>
    <font>
      <u/>
      <sz val="11"/>
      <color theme="10"/>
      <name val="Arial"/>
      <family val="2"/>
      <scheme val="minor"/>
    </font>
    <font>
      <b/>
      <sz val="16"/>
      <color theme="1"/>
      <name val="Arial"/>
      <family val="2"/>
      <scheme val="minor"/>
    </font>
    <font>
      <b/>
      <sz val="14"/>
      <color theme="1"/>
      <name val="Arial"/>
      <family val="2"/>
    </font>
    <font>
      <i/>
      <sz val="9"/>
      <color theme="1"/>
      <name val="Arial"/>
      <family val="2"/>
    </font>
    <font>
      <i/>
      <sz val="9"/>
      <color theme="1" tint="0.34998626667073579"/>
      <name val="Arial"/>
      <family val="2"/>
    </font>
    <font>
      <b/>
      <sz val="14"/>
      <color theme="0"/>
      <name val="Arial"/>
      <family val="2"/>
      <scheme val="minor"/>
    </font>
    <font>
      <i/>
      <sz val="10"/>
      <color theme="1" tint="0.34998626667073579"/>
      <name val="Arial"/>
      <family val="2"/>
      <scheme val="minor"/>
    </font>
    <font>
      <b/>
      <sz val="24"/>
      <color rgb="FF034E6E"/>
      <name val="Arial"/>
      <family val="2"/>
      <scheme val="minor"/>
    </font>
    <font>
      <b/>
      <sz val="18"/>
      <color theme="3"/>
      <name val="Arial"/>
      <family val="2"/>
      <scheme val="major"/>
    </font>
    <font>
      <sz val="11"/>
      <color rgb="FF9C6500"/>
      <name val="Arial"/>
      <family val="2"/>
      <scheme val="minor"/>
    </font>
    <font>
      <sz val="10"/>
      <name val="Arial"/>
      <family val="2"/>
    </font>
    <font>
      <sz val="12"/>
      <name val="Arial"/>
      <family val="2"/>
    </font>
    <font>
      <sz val="10"/>
      <color theme="0"/>
      <name val="Arial"/>
      <family val="2"/>
      <scheme val="minor"/>
    </font>
    <font>
      <sz val="14"/>
      <color theme="0"/>
      <name val="Arial"/>
      <family val="2"/>
      <scheme val="minor"/>
    </font>
    <font>
      <b/>
      <i/>
      <sz val="16"/>
      <color theme="0"/>
      <name val="Arial"/>
      <family val="2"/>
      <scheme val="minor"/>
    </font>
    <font>
      <sz val="14"/>
      <color theme="1"/>
      <name val="Arial"/>
      <family val="2"/>
      <scheme val="minor"/>
    </font>
    <font>
      <b/>
      <sz val="10"/>
      <name val="Arial"/>
      <family val="2"/>
      <scheme val="minor"/>
    </font>
    <font>
      <sz val="10"/>
      <color indexed="18"/>
      <name val="Arial"/>
      <family val="2"/>
      <scheme val="minor"/>
    </font>
    <font>
      <b/>
      <sz val="9"/>
      <name val="Arial"/>
      <family val="2"/>
    </font>
    <font>
      <u/>
      <sz val="9"/>
      <color theme="1"/>
      <name val="Arial"/>
      <family val="2"/>
    </font>
    <font>
      <sz val="11"/>
      <name val="Arial"/>
      <family val="2"/>
      <scheme val="minor"/>
    </font>
    <font>
      <u/>
      <sz val="11"/>
      <color theme="1"/>
      <name val="Arial"/>
      <family val="2"/>
      <scheme val="minor"/>
    </font>
    <font>
      <sz val="9"/>
      <color theme="0" tint="-0.499984740745262"/>
      <name val="Arial"/>
      <family val="2"/>
    </font>
    <font>
      <sz val="9"/>
      <color rgb="FFFF0000"/>
      <name val="Arial"/>
      <family val="2"/>
      <scheme val="minor"/>
    </font>
    <font>
      <b/>
      <i/>
      <sz val="9"/>
      <name val="Arial"/>
      <family val="2"/>
      <scheme val="minor"/>
    </font>
    <font>
      <b/>
      <sz val="10"/>
      <color theme="0" tint="-4.9989318521683403E-2"/>
      <name val="Arial"/>
      <family val="2"/>
    </font>
    <font>
      <sz val="9"/>
      <color theme="1" tint="0.499984740745262"/>
      <name val="Arial"/>
      <family val="2"/>
    </font>
    <font>
      <sz val="10"/>
      <color theme="1" tint="0.499984740745262"/>
      <name val="Arial"/>
      <family val="2"/>
      <scheme val="minor"/>
    </font>
    <font>
      <sz val="9"/>
      <color rgb="FF000000"/>
      <name val="Arial"/>
      <family val="2"/>
      <scheme val="minor"/>
    </font>
    <font>
      <sz val="10"/>
      <color rgb="FF000000"/>
      <name val="Calibri"/>
      <family val="2"/>
    </font>
    <font>
      <b/>
      <sz val="10"/>
      <color rgb="FFFFFFFF"/>
      <name val="Calibri"/>
      <family val="2"/>
    </font>
    <font>
      <b/>
      <sz val="10"/>
      <name val="Calibri"/>
      <family val="2"/>
    </font>
    <font>
      <b/>
      <sz val="9"/>
      <color rgb="FFFF0000"/>
      <name val="Arial"/>
      <family val="2"/>
    </font>
    <font>
      <b/>
      <sz val="11"/>
      <color theme="1"/>
      <name val="Arial"/>
      <family val="2"/>
    </font>
    <font>
      <i/>
      <sz val="11"/>
      <color theme="1"/>
      <name val="Arial"/>
      <family val="2"/>
      <scheme val="minor"/>
    </font>
    <font>
      <b/>
      <sz val="14"/>
      <color theme="1"/>
      <name val="Arial"/>
      <family val="2"/>
      <scheme val="minor"/>
    </font>
    <font>
      <b/>
      <sz val="10"/>
      <color theme="0"/>
      <name val="Arial"/>
      <family val="2"/>
      <scheme val="minor"/>
    </font>
    <font>
      <b/>
      <sz val="10"/>
      <color rgb="FFFF0000"/>
      <name val="Arial"/>
      <family val="2"/>
      <scheme val="minor"/>
    </font>
    <font>
      <b/>
      <sz val="12"/>
      <color theme="0"/>
      <name val="Arial"/>
      <family val="2"/>
      <scheme val="minor"/>
    </font>
    <font>
      <b/>
      <u/>
      <sz val="12"/>
      <color theme="1"/>
      <name val="Arial"/>
      <family val="2"/>
      <scheme val="minor"/>
    </font>
    <font>
      <b/>
      <sz val="16"/>
      <color theme="0"/>
      <name val="Arial"/>
      <family val="2"/>
      <scheme val="minor"/>
    </font>
    <font>
      <b/>
      <u/>
      <sz val="11"/>
      <color theme="1"/>
      <name val="Arial"/>
      <family val="2"/>
      <scheme val="minor"/>
    </font>
    <font>
      <b/>
      <sz val="12"/>
      <color theme="1"/>
      <name val="Arial"/>
      <family val="2"/>
    </font>
    <font>
      <i/>
      <sz val="10"/>
      <color theme="1"/>
      <name val="Arial"/>
      <family val="2"/>
    </font>
    <font>
      <b/>
      <sz val="10"/>
      <color rgb="FF000000"/>
      <name val="Calibri"/>
      <family val="2"/>
    </font>
    <font>
      <b/>
      <sz val="10"/>
      <color indexed="9"/>
      <name val="Arial"/>
      <family val="2"/>
      <scheme val="minor"/>
    </font>
    <font>
      <b/>
      <u/>
      <sz val="9"/>
      <color theme="1"/>
      <name val="Arial"/>
      <family val="2"/>
    </font>
    <font>
      <sz val="12"/>
      <color rgb="FF000000"/>
      <name val="Arial"/>
      <family val="2"/>
    </font>
    <font>
      <b/>
      <sz val="12"/>
      <color rgb="FFFFFFFF"/>
      <name val="Arial"/>
      <family val="2"/>
    </font>
    <font>
      <sz val="10"/>
      <color rgb="FF000000"/>
      <name val="Arial"/>
      <family val="2"/>
      <scheme val="minor"/>
    </font>
    <font>
      <b/>
      <sz val="10"/>
      <color rgb="FF000000"/>
      <name val="Arial"/>
      <family val="2"/>
      <scheme val="minor"/>
    </font>
    <font>
      <i/>
      <sz val="10"/>
      <color rgb="FF000000"/>
      <name val="Arial"/>
      <family val="2"/>
      <scheme val="minor"/>
    </font>
    <font>
      <b/>
      <sz val="10"/>
      <color rgb="FFFFFFFF"/>
      <name val="Arial"/>
      <family val="2"/>
      <scheme val="minor"/>
    </font>
    <font>
      <sz val="11"/>
      <color theme="0" tint="-0.499984740745262"/>
      <name val="Arial"/>
      <family val="2"/>
      <scheme val="minor"/>
    </font>
    <font>
      <i/>
      <sz val="11"/>
      <color theme="1" tint="0.499984740745262"/>
      <name val="Arial"/>
      <family val="2"/>
      <scheme val="minor"/>
    </font>
    <font>
      <b/>
      <i/>
      <sz val="10"/>
      <color theme="1"/>
      <name val="Arial"/>
      <family val="2"/>
      <scheme val="minor"/>
    </font>
    <font>
      <i/>
      <sz val="9"/>
      <color theme="1"/>
      <name val="Arial"/>
      <family val="2"/>
      <scheme val="minor"/>
    </font>
    <font>
      <sz val="9"/>
      <color rgb="FFE85F31"/>
      <name val="Wingdings 2"/>
      <family val="1"/>
      <charset val="2"/>
    </font>
    <font>
      <sz val="9"/>
      <color rgb="FFE85F31"/>
      <name val="Arial"/>
      <family val="2"/>
    </font>
    <font>
      <sz val="10"/>
      <color rgb="FFE85F31"/>
      <name val="Arial"/>
      <family val="2"/>
    </font>
    <font>
      <b/>
      <sz val="11"/>
      <color theme="0"/>
      <name val="Arial"/>
      <family val="2"/>
    </font>
    <font>
      <b/>
      <sz val="11"/>
      <name val="Arial"/>
      <family val="2"/>
      <scheme val="minor"/>
    </font>
    <font>
      <sz val="10"/>
      <color theme="1"/>
      <name val="Arial"/>
      <family val="2"/>
      <scheme val="minor"/>
    </font>
    <font>
      <u/>
      <sz val="10"/>
      <color theme="1"/>
      <name val="Arial"/>
      <family val="2"/>
      <scheme val="minor"/>
    </font>
    <font>
      <u/>
      <sz val="10"/>
      <color theme="1"/>
      <name val="Arial"/>
      <family val="2"/>
    </font>
    <font>
      <u/>
      <sz val="10"/>
      <color rgb="FF000000"/>
      <name val="Arial"/>
      <family val="2"/>
      <scheme val="minor"/>
    </font>
    <font>
      <i/>
      <sz val="9"/>
      <color theme="0" tint="-0.34998626667073579"/>
      <name val="Arial"/>
      <family val="2"/>
    </font>
    <font>
      <sz val="9"/>
      <color theme="0"/>
      <name val="Arial"/>
      <family val="2"/>
    </font>
    <font>
      <b/>
      <i/>
      <sz val="10"/>
      <color theme="3"/>
      <name val="Arial"/>
      <family val="2"/>
      <scheme val="minor"/>
    </font>
    <font>
      <b/>
      <sz val="10"/>
      <color theme="1"/>
      <name val="Arial"/>
      <family val="2"/>
    </font>
    <font>
      <b/>
      <i/>
      <sz val="9"/>
      <color rgb="FFFF0000"/>
      <name val="Arial"/>
      <family val="2"/>
      <scheme val="minor"/>
    </font>
    <font>
      <i/>
      <sz val="10"/>
      <name val="Arial"/>
      <family val="2"/>
      <scheme val="minor"/>
    </font>
    <font>
      <b/>
      <sz val="14"/>
      <color rgb="FFFFFFFF"/>
      <name val="Calibri"/>
      <family val="2"/>
    </font>
    <font>
      <b/>
      <sz val="11"/>
      <color theme="1"/>
      <name val="Calibri"/>
      <family val="2"/>
    </font>
  </fonts>
  <fills count="62">
    <fill>
      <patternFill patternType="none"/>
    </fill>
    <fill>
      <patternFill patternType="gray125"/>
    </fill>
    <fill>
      <patternFill patternType="solid">
        <fgColor theme="4"/>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6" tint="0.79998168889431442"/>
        <bgColor indexed="64"/>
      </patternFill>
    </fill>
    <fill>
      <patternFill patternType="solid">
        <fgColor theme="5"/>
        <bgColor indexed="64"/>
      </patternFill>
    </fill>
    <fill>
      <patternFill patternType="solid">
        <fgColor theme="5" tint="0.79998168889431442"/>
        <bgColor indexed="64"/>
      </patternFill>
    </fill>
    <fill>
      <patternFill patternType="solid">
        <fgColor rgb="FFFFFFCC"/>
      </patternFill>
    </fill>
    <fill>
      <patternFill patternType="solid">
        <fgColor theme="2"/>
        <bgColor indexed="64"/>
      </patternFill>
    </fill>
    <fill>
      <patternFill patternType="solid">
        <fgColor rgb="FF034E6E"/>
        <bgColor indexed="64"/>
      </patternFill>
    </fill>
    <fill>
      <patternFill patternType="solid">
        <fgColor rgb="FFFFCC99"/>
      </patternFill>
    </fill>
    <fill>
      <patternFill patternType="solid">
        <fgColor rgb="FFF2F2F2"/>
      </patternFill>
    </fill>
    <fill>
      <patternFill patternType="solid">
        <fgColor theme="8" tint="0.79998168889431442"/>
        <bgColor indexed="64"/>
      </patternFill>
    </fill>
    <fill>
      <patternFill patternType="solid">
        <fgColor theme="0"/>
        <bgColor indexed="64"/>
      </patternFill>
    </fill>
    <fill>
      <patternFill patternType="solid">
        <fgColor theme="3"/>
        <bgColor indexed="64"/>
      </patternFill>
    </fill>
    <fill>
      <patternFill patternType="solid">
        <fgColor theme="0" tint="-0.24994659260841701"/>
        <bgColor indexed="64"/>
      </patternFill>
    </fill>
    <fill>
      <patternFill patternType="solid">
        <fgColor rgb="FFF2F2F2"/>
        <bgColor rgb="FF000000"/>
      </patternFill>
    </fill>
    <fill>
      <patternFill patternType="solid">
        <fgColor rgb="FF034E6E"/>
        <bgColor rgb="FF000000"/>
      </patternFill>
    </fill>
    <fill>
      <patternFill patternType="solid">
        <fgColor theme="3" tint="0.59999389629810485"/>
        <bgColor rgb="FF000000"/>
      </patternFill>
    </fill>
    <fill>
      <patternFill patternType="solid">
        <fgColor theme="3" tint="0.59999389629810485"/>
        <bgColor indexed="64"/>
      </patternFill>
    </fill>
    <fill>
      <patternFill patternType="solid">
        <fgColor theme="0" tint="-0.14999847407452621"/>
        <bgColor indexed="64"/>
      </patternFill>
    </fill>
    <fill>
      <patternFill patternType="solid">
        <fgColor rgb="FF005070"/>
        <bgColor indexed="64"/>
      </patternFill>
    </fill>
    <fill>
      <patternFill patternType="solid">
        <fgColor rgb="FF005070"/>
        <bgColor rgb="FF000000"/>
      </patternFill>
    </fill>
    <fill>
      <patternFill patternType="solid">
        <fgColor rgb="FFE7E9EB"/>
        <bgColor indexed="64"/>
      </patternFill>
    </fill>
    <fill>
      <patternFill patternType="solid">
        <fgColor rgb="FFCBD0D5"/>
        <bgColor indexed="64"/>
      </patternFill>
    </fill>
    <fill>
      <patternFill patternType="solid">
        <fgColor theme="6" tint="-0.499984740745262"/>
        <bgColor indexed="64"/>
      </patternFill>
    </fill>
    <fill>
      <patternFill patternType="solid">
        <fgColor theme="8" tint="0.59999389629810485"/>
        <bgColor indexed="64"/>
      </patternFill>
    </fill>
    <fill>
      <patternFill patternType="solid">
        <fgColor theme="4" tint="0.59996337778862885"/>
        <bgColor indexed="64"/>
      </patternFill>
    </fill>
    <fill>
      <patternFill patternType="solid">
        <fgColor rgb="FF034E6E"/>
        <bgColor rgb="FFFFFFFF"/>
      </patternFill>
    </fill>
  </fills>
  <borders count="97">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right/>
      <top/>
      <bottom style="thin">
        <color indexed="64"/>
      </bottom>
      <diagonal/>
    </border>
    <border>
      <left style="thin">
        <color theme="0" tint="-0.499984740745262"/>
      </left>
      <right style="thin">
        <color theme="0" tint="-0.499984740745262"/>
      </right>
      <top style="thin">
        <color theme="0" tint="-0.499984740745262"/>
      </top>
      <bottom style="double">
        <color indexed="64"/>
      </bottom>
      <diagonal/>
    </border>
    <border>
      <left style="thin">
        <color theme="0" tint="-0.499984740745262"/>
      </left>
      <right style="thin">
        <color theme="0" tint="-0.499984740745262"/>
      </right>
      <top/>
      <bottom style="thin">
        <color theme="0" tint="-0.499984740745262"/>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thin">
        <color theme="4"/>
      </left>
      <right style="thin">
        <color theme="4"/>
      </right>
      <top style="thin">
        <color theme="4"/>
      </top>
      <bottom style="thin">
        <color theme="4"/>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theme="0" tint="-0.499984740745262"/>
      </left>
      <right/>
      <top style="thin">
        <color theme="0" tint="-0.499984740745262"/>
      </top>
      <bottom style="thin">
        <color theme="0" tint="-0.499984740745262"/>
      </bottom>
      <diagonal/>
    </border>
    <border>
      <left/>
      <right/>
      <top/>
      <bottom style="medium">
        <color rgb="FF034E6E"/>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diagonal/>
    </border>
    <border>
      <left style="thin">
        <color indexed="64"/>
      </left>
      <right style="thin">
        <color theme="0" tint="-0.499984740745262"/>
      </right>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indexed="64"/>
      </left>
      <right style="thin">
        <color theme="0" tint="-0.499984740745262"/>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indexed="64"/>
      </left>
      <right style="thin">
        <color theme="0" tint="-0.499984740745262"/>
      </right>
      <top style="thin">
        <color indexed="64"/>
      </top>
      <bottom/>
      <diagonal/>
    </border>
    <border>
      <left style="double">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14999847407452621"/>
      </left>
      <right style="thin">
        <color theme="0" tint="-0.14999847407452621"/>
      </right>
      <top style="double">
        <color indexed="64"/>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top style="thin">
        <color theme="0" tint="-0.14999847407452621"/>
      </top>
      <bottom/>
      <diagonal/>
    </border>
    <border>
      <left style="thin">
        <color theme="0" tint="-0.14999847407452621"/>
      </left>
      <right/>
      <top/>
      <bottom style="thin">
        <color theme="0" tint="-0.14999847407452621"/>
      </bottom>
      <diagonal/>
    </border>
    <border>
      <left style="thin">
        <color theme="0" tint="-0.14999847407452621"/>
      </left>
      <right/>
      <top/>
      <bottom/>
      <diagonal/>
    </border>
    <border>
      <left/>
      <right style="thin">
        <color indexed="64"/>
      </right>
      <top style="thin">
        <color theme="0" tint="-0.499984740745262"/>
      </top>
      <bottom/>
      <diagonal/>
    </border>
    <border>
      <left style="thin">
        <color theme="3"/>
      </left>
      <right style="thin">
        <color theme="3"/>
      </right>
      <top style="thin">
        <color theme="3"/>
      </top>
      <bottom style="thin">
        <color theme="3"/>
      </bottom>
      <diagonal/>
    </border>
    <border>
      <left style="thin">
        <color theme="0" tint="-0.499984740745262"/>
      </left>
      <right style="thin">
        <color theme="0" tint="-0.499984740745262"/>
      </right>
      <top/>
      <bottom/>
      <diagonal/>
    </border>
    <border>
      <left/>
      <right style="thin">
        <color theme="0" tint="-0.499984740745262"/>
      </right>
      <top style="thin">
        <color theme="0" tint="-0.499984740745262"/>
      </top>
      <bottom style="thin">
        <color theme="0" tint="-0.499984740745262"/>
      </bottom>
      <diagonal/>
    </border>
    <border>
      <left style="medium">
        <color indexed="64"/>
      </left>
      <right style="medium">
        <color indexed="64"/>
      </right>
      <top style="medium">
        <color indexed="64"/>
      </top>
      <bottom/>
      <diagonal/>
    </border>
    <border>
      <left style="medium">
        <color indexed="64"/>
      </left>
      <right style="medium">
        <color indexed="64"/>
      </right>
      <top style="thin">
        <color theme="0" tint="-0.499984740745262"/>
      </top>
      <bottom style="thin">
        <color theme="0" tint="-0.499984740745262"/>
      </bottom>
      <diagonal/>
    </border>
    <border>
      <left style="medium">
        <color indexed="64"/>
      </left>
      <right style="medium">
        <color indexed="64"/>
      </right>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right/>
      <top style="thin">
        <color indexed="64"/>
      </top>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right style="thin">
        <color theme="1" tint="0.499984740745262"/>
      </right>
      <top/>
      <bottom style="thin">
        <color theme="1" tint="0.499984740745262"/>
      </bottom>
      <diagonal/>
    </border>
    <border>
      <left style="thin">
        <color theme="1" tint="0.499984740745262"/>
      </left>
      <right/>
      <top/>
      <bottom style="thin">
        <color theme="1" tint="0.499984740745262"/>
      </bottom>
      <diagonal/>
    </border>
    <border>
      <left/>
      <right style="thin">
        <color theme="1" tint="0.499984740745262"/>
      </right>
      <top/>
      <bottom/>
      <diagonal/>
    </border>
    <border>
      <left style="thin">
        <color theme="1" tint="0.499984740745262"/>
      </left>
      <right/>
      <top/>
      <bottom/>
      <diagonal/>
    </border>
    <border>
      <left/>
      <right style="thin">
        <color theme="1" tint="0.499984740745262"/>
      </right>
      <top style="thin">
        <color theme="1" tint="0.499984740745262"/>
      </top>
      <bottom/>
      <diagonal/>
    </border>
    <border>
      <left style="thin">
        <color theme="1" tint="0.499984740745262"/>
      </left>
      <right/>
      <top style="thin">
        <color theme="1" tint="0.499984740745262"/>
      </top>
      <bottom/>
      <diagonal/>
    </border>
    <border>
      <left/>
      <right style="thin">
        <color theme="0" tint="-0.499984740745262"/>
      </right>
      <top/>
      <bottom/>
      <diagonal/>
    </border>
    <border>
      <left style="thin">
        <color theme="0" tint="-0.499984740745262"/>
      </left>
      <right/>
      <top/>
      <bottom/>
      <diagonal/>
    </border>
    <border>
      <left/>
      <right style="thin">
        <color indexed="64"/>
      </right>
      <top style="thin">
        <color rgb="FFBFBFBF"/>
      </top>
      <bottom style="thin">
        <color rgb="FFBFBFBF"/>
      </bottom>
      <diagonal/>
    </border>
    <border>
      <left/>
      <right/>
      <top style="thin">
        <color rgb="FFBFBFBF"/>
      </top>
      <bottom style="thin">
        <color rgb="FFBFBFBF"/>
      </bottom>
      <diagonal/>
    </border>
    <border>
      <left/>
      <right style="thin">
        <color indexed="64"/>
      </right>
      <top style="thin">
        <color auto="1"/>
      </top>
      <bottom style="thin">
        <color rgb="FFBFBFBF"/>
      </bottom>
      <diagonal/>
    </border>
    <border>
      <left/>
      <right/>
      <top style="thin">
        <color indexed="64"/>
      </top>
      <bottom style="thin">
        <color rgb="FFBFBFBF"/>
      </bottom>
      <diagonal/>
    </border>
    <border>
      <left style="thin">
        <color theme="0"/>
      </left>
      <right style="thin">
        <color theme="0"/>
      </right>
      <top style="thin">
        <color indexed="64"/>
      </top>
      <bottom style="thin">
        <color indexed="64"/>
      </bottom>
      <diagonal/>
    </border>
    <border>
      <left style="medium">
        <color rgb="FFFFFFFF"/>
      </left>
      <right style="medium">
        <color rgb="FFFFFFFF"/>
      </right>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style="thick">
        <color rgb="FFFFFFFF"/>
      </top>
      <bottom/>
      <diagonal/>
    </border>
    <border>
      <left style="medium">
        <color rgb="FFFFFFFF"/>
      </left>
      <right style="medium">
        <color rgb="FFFFFFFF"/>
      </right>
      <top style="medium">
        <color rgb="FFFFFFFF"/>
      </top>
      <bottom style="thick">
        <color rgb="FFFFFFFF"/>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top/>
      <bottom style="medium">
        <color theme="3"/>
      </bottom>
      <diagonal/>
    </border>
    <border>
      <left style="thin">
        <color theme="4"/>
      </left>
      <right style="thin">
        <color theme="4"/>
      </right>
      <top style="thin">
        <color theme="4"/>
      </top>
      <bottom/>
      <diagonal/>
    </border>
    <border>
      <left style="thin">
        <color theme="4"/>
      </left>
      <right style="thin">
        <color theme="4"/>
      </right>
      <top/>
      <bottom/>
      <diagonal/>
    </border>
    <border>
      <left style="thin">
        <color theme="4"/>
      </left>
      <right style="thin">
        <color theme="4"/>
      </right>
      <top/>
      <bottom style="thin">
        <color theme="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4"/>
      </left>
      <right/>
      <top/>
      <bottom/>
      <diagonal/>
    </border>
  </borders>
  <cellStyleXfs count="1321">
    <xf numFmtId="0" fontId="0" fillId="0" borderId="0">
      <alignment vertical="center"/>
    </xf>
    <xf numFmtId="9" fontId="15" fillId="0" borderId="0" applyFont="0" applyFill="0" applyBorder="0" applyAlignment="0">
      <protection locked="0"/>
    </xf>
    <xf numFmtId="43" fontId="15" fillId="0" borderId="0" applyFont="0" applyFill="0" applyBorder="0" applyAlignment="0">
      <protection locked="0"/>
    </xf>
    <xf numFmtId="41" fontId="15" fillId="0" borderId="0" applyFont="0" applyFill="0" applyBorder="0" applyAlignment="0" applyProtection="0"/>
    <xf numFmtId="42" fontId="15" fillId="0" borderId="0" applyFont="0" applyFill="0" applyBorder="0" applyAlignment="0" applyProtection="0"/>
    <xf numFmtId="0" fontId="17" fillId="7" borderId="1" applyNumberFormat="0" applyProtection="0">
      <alignment vertical="center"/>
    </xf>
    <xf numFmtId="44" fontId="16" fillId="0" borderId="0" applyFont="0" applyFill="0" applyBorder="0" applyAlignment="0">
      <protection locked="0"/>
    </xf>
    <xf numFmtId="0" fontId="19" fillId="0" borderId="6" applyNumberFormat="0" applyAlignment="0"/>
    <xf numFmtId="0" fontId="20" fillId="0" borderId="2" applyNumberFormat="0" applyAlignment="0"/>
    <xf numFmtId="0" fontId="31" fillId="0" borderId="6" applyNumberFormat="0" applyAlignment="0">
      <alignment vertical="center"/>
    </xf>
    <xf numFmtId="0" fontId="32" fillId="0" borderId="8" applyNumberFormat="0" applyAlignment="0"/>
    <xf numFmtId="0" fontId="33" fillId="0" borderId="7" applyNumberFormat="0" applyAlignment="0"/>
    <xf numFmtId="0" fontId="27" fillId="8" borderId="0" applyNumberFormat="0" applyBorder="0" applyProtection="0">
      <alignment vertical="center"/>
    </xf>
    <xf numFmtId="0" fontId="26" fillId="9" borderId="0" applyNumberFormat="0" applyBorder="0" applyProtection="0">
      <alignment vertical="center"/>
    </xf>
    <xf numFmtId="0" fontId="28" fillId="10" borderId="0" applyNumberFormat="0" applyBorder="0" applyProtection="0">
      <alignment vertical="center"/>
    </xf>
    <xf numFmtId="0" fontId="21" fillId="5" borderId="1" applyNumberFormat="0">
      <alignment vertical="center"/>
    </xf>
    <xf numFmtId="0" fontId="22" fillId="3" borderId="1" applyNumberFormat="0">
      <alignment vertical="center"/>
    </xf>
    <xf numFmtId="0" fontId="22" fillId="6" borderId="1" applyNumberFormat="0">
      <alignment vertical="center"/>
    </xf>
    <xf numFmtId="0" fontId="24" fillId="0" borderId="3" applyNumberFormat="0">
      <alignment vertical="center"/>
    </xf>
    <xf numFmtId="0" fontId="23" fillId="11" borderId="4" applyNumberFormat="0">
      <alignment vertical="center"/>
    </xf>
    <xf numFmtId="0" fontId="29" fillId="0" borderId="0" applyNumberFormat="0" applyFill="0" applyBorder="0">
      <alignment vertical="center"/>
    </xf>
    <xf numFmtId="0" fontId="25" fillId="36" borderId="1" applyNumberFormat="0">
      <alignment vertical="center"/>
    </xf>
    <xf numFmtId="0" fontId="34" fillId="0" borderId="0" applyNumberFormat="0" applyFill="0" applyBorder="0" applyAlignment="0"/>
    <xf numFmtId="0" fontId="30" fillId="0" borderId="5" applyNumberFormat="0">
      <alignment vertical="center"/>
    </xf>
    <xf numFmtId="0" fontId="18" fillId="12"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8"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8" fillId="20"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8" fillId="24"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8" fillId="2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8" fillId="32"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8" fillId="12" borderId="0" applyNumberFormat="0" applyBorder="0" applyAlignment="0" applyProtection="0"/>
    <xf numFmtId="0" fontId="46" fillId="2" borderId="20" applyNumberFormat="0">
      <alignment vertical="center"/>
    </xf>
    <xf numFmtId="0" fontId="13" fillId="0" borderId="0"/>
    <xf numFmtId="0" fontId="16" fillId="41" borderId="1" applyAlignment="0">
      <alignment horizontal="left"/>
    </xf>
    <xf numFmtId="0" fontId="16" fillId="4" borderId="1" applyNumberFormat="0">
      <alignment vertical="center"/>
    </xf>
    <xf numFmtId="0" fontId="21" fillId="5" borderId="1" applyNumberFormat="0">
      <alignment vertical="center"/>
    </xf>
    <xf numFmtId="0" fontId="22" fillId="3" borderId="1" applyNumberFormat="0">
      <alignment vertical="center"/>
    </xf>
    <xf numFmtId="0" fontId="47" fillId="0" borderId="1" applyNumberFormat="0">
      <alignment vertical="center"/>
    </xf>
    <xf numFmtId="0" fontId="22" fillId="6" borderId="1" applyNumberFormat="0">
      <alignment vertical="center"/>
    </xf>
    <xf numFmtId="9" fontId="15" fillId="0" borderId="0" applyFont="0" applyFill="0" applyBorder="0" applyAlignment="0">
      <protection locked="0"/>
    </xf>
    <xf numFmtId="0" fontId="12" fillId="0" borderId="0"/>
    <xf numFmtId="43" fontId="12" fillId="0" borderId="0" applyFont="0" applyFill="0" applyBorder="0" applyAlignment="0" applyProtection="0"/>
    <xf numFmtId="9" fontId="12" fillId="0" borderId="0" applyFont="0" applyFill="0" applyBorder="0" applyAlignment="0" applyProtection="0"/>
    <xf numFmtId="0" fontId="50" fillId="43" borderId="21" applyNumberFormat="0" applyAlignment="0" applyProtection="0"/>
    <xf numFmtId="0" fontId="12" fillId="40" borderId="22" applyNumberFormat="0" applyFont="0" applyAlignment="0" applyProtection="0"/>
    <xf numFmtId="0" fontId="12" fillId="13" borderId="0" applyNumberFormat="0" applyBorder="0" applyAlignment="0" applyProtection="0"/>
    <xf numFmtId="0" fontId="12" fillId="17" borderId="0" applyNumberFormat="0" applyBorder="0" applyAlignment="0" applyProtection="0"/>
    <xf numFmtId="0" fontId="12" fillId="30" borderId="0" applyNumberFormat="0" applyBorder="0" applyAlignment="0" applyProtection="0"/>
    <xf numFmtId="0" fontId="12" fillId="35" borderId="0" applyNumberFormat="0" applyBorder="0" applyAlignment="0" applyProtection="0"/>
    <xf numFmtId="0" fontId="16" fillId="0" borderId="0">
      <protection locked="0"/>
    </xf>
    <xf numFmtId="0" fontId="46" fillId="2" borderId="28" applyNumberFormat="0" applyBorder="0">
      <alignment horizontal="center" vertical="center" wrapText="1"/>
    </xf>
    <xf numFmtId="0" fontId="16" fillId="4" borderId="1">
      <alignment horizontal="left" vertical="center"/>
    </xf>
    <xf numFmtId="0" fontId="16" fillId="5" borderId="1" applyNumberFormat="0">
      <alignment horizontal="center" vertical="center"/>
      <protection locked="0"/>
    </xf>
    <xf numFmtId="0" fontId="66" fillId="6" borderId="1" applyNumberFormat="0">
      <alignment vertical="center"/>
    </xf>
    <xf numFmtId="0" fontId="47" fillId="0" borderId="1"/>
    <xf numFmtId="0" fontId="65" fillId="3" borderId="1" applyNumberFormat="0">
      <alignment horizontal="left" vertical="center"/>
    </xf>
    <xf numFmtId="0" fontId="64" fillId="0" borderId="2"/>
    <xf numFmtId="0" fontId="16" fillId="41" borderId="1" applyAlignment="0">
      <alignment horizontal="left"/>
    </xf>
    <xf numFmtId="44" fontId="16" fillId="0" borderId="0" applyFont="0" applyFill="0" applyBorder="0" applyAlignment="0" applyProtection="0"/>
    <xf numFmtId="0" fontId="19" fillId="0" borderId="6" applyNumberFormat="0" applyFill="0" applyAlignment="0" applyProtection="0"/>
    <xf numFmtId="0" fontId="12" fillId="14" borderId="0" applyNumberFormat="0" applyBorder="0" applyAlignment="0" applyProtection="0"/>
    <xf numFmtId="0" fontId="12" fillId="15" borderId="0" applyNumberFormat="0" applyBorder="0" applyAlignment="0" applyProtection="0"/>
    <xf numFmtId="0" fontId="18"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8"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8"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8" fillId="28" borderId="0" applyNumberFormat="0" applyBorder="0" applyAlignment="0" applyProtection="0"/>
    <xf numFmtId="0" fontId="12" fillId="29" borderId="0" applyNumberFormat="0" applyBorder="0" applyAlignment="0" applyProtection="0"/>
    <xf numFmtId="0" fontId="12" fillId="31" borderId="0" applyNumberFormat="0" applyBorder="0" applyAlignment="0" applyProtection="0"/>
    <xf numFmtId="0" fontId="18"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67" fillId="42" borderId="23" applyBorder="0"/>
    <xf numFmtId="0" fontId="16" fillId="45" borderId="1" applyNumberFormat="0">
      <alignment horizontal="center" vertical="center"/>
      <protection locked="0"/>
    </xf>
    <xf numFmtId="0" fontId="16" fillId="0" borderId="0">
      <protection locked="0"/>
    </xf>
    <xf numFmtId="0" fontId="38" fillId="2" borderId="28" applyNumberFormat="0" applyBorder="0">
      <alignment horizontal="center" vertical="center" wrapText="1"/>
    </xf>
    <xf numFmtId="0" fontId="42" fillId="3" borderId="1" applyNumberFormat="0">
      <alignment horizontal="left" vertical="center"/>
    </xf>
    <xf numFmtId="0" fontId="52" fillId="0" borderId="24" applyNumberFormat="0" applyFill="0" applyAlignment="0" applyProtection="0"/>
    <xf numFmtId="0" fontId="44" fillId="45" borderId="1" applyNumberFormat="0" applyProtection="0">
      <alignment horizontal="center"/>
    </xf>
    <xf numFmtId="0" fontId="15" fillId="5" borderId="1" applyProtection="0">
      <alignment horizontal="center"/>
    </xf>
    <xf numFmtId="0" fontId="68" fillId="6" borderId="1" applyNumberFormat="0" applyAlignment="0"/>
    <xf numFmtId="0" fontId="15" fillId="0" borderId="0" applyProtection="0"/>
    <xf numFmtId="0" fontId="15" fillId="4" borderId="1">
      <alignment horizontal="left"/>
    </xf>
    <xf numFmtId="0" fontId="63" fillId="0" borderId="2"/>
    <xf numFmtId="43" fontId="15" fillId="0" borderId="0" applyFont="0" applyFill="0" applyBorder="0" applyAlignment="0" applyProtection="0"/>
    <xf numFmtId="43" fontId="15"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33" borderId="0" applyNumberFormat="0" applyBorder="0" applyAlignment="0" applyProtection="0"/>
    <xf numFmtId="9" fontId="12" fillId="0" borderId="0" applyFont="0" applyFill="0" applyBorder="0" applyAlignment="0" applyProtection="0"/>
    <xf numFmtId="0" fontId="61" fillId="0" borderId="0" applyNumberFormat="0" applyFill="0" applyBorder="0" applyAlignment="0" applyProtection="0"/>
    <xf numFmtId="0" fontId="15" fillId="0" borderId="0" applyProtection="0"/>
    <xf numFmtId="0" fontId="15" fillId="40" borderId="22" applyNumberFormat="0" applyFont="0" applyAlignment="0" applyProtection="0"/>
    <xf numFmtId="9" fontId="15" fillId="0" borderId="0" applyFont="0" applyFill="0" applyBorder="0" applyAlignment="0" applyProtection="0"/>
    <xf numFmtId="43" fontId="12" fillId="0" borderId="0" applyFont="0" applyFill="0" applyBorder="0" applyAlignment="0" applyProtection="0"/>
    <xf numFmtId="10" fontId="15" fillId="0" borderId="0" applyFont="0" applyFill="0" applyBorder="0" applyAlignment="0" applyProtection="0"/>
    <xf numFmtId="0" fontId="44" fillId="0" borderId="1"/>
    <xf numFmtId="0" fontId="69" fillId="0" borderId="29"/>
    <xf numFmtId="43" fontId="12" fillId="0" borderId="0" applyFont="0" applyFill="0" applyBorder="0" applyAlignment="0" applyProtection="0"/>
    <xf numFmtId="0" fontId="41" fillId="41" borderId="1" applyFont="0" applyAlignment="0">
      <alignment horizontal="left"/>
    </xf>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0" fontId="62" fillId="0" borderId="0" applyNumberForma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53" fillId="0" borderId="25" applyNumberFormat="0" applyFill="0" applyAlignment="0" applyProtection="0"/>
    <xf numFmtId="0" fontId="54" fillId="0" borderId="26" applyNumberFormat="0" applyFill="0" applyAlignment="0" applyProtection="0"/>
    <xf numFmtId="0" fontId="54" fillId="0" borderId="0" applyNumberFormat="0" applyFill="0" applyBorder="0" applyAlignment="0" applyProtection="0"/>
    <xf numFmtId="0" fontId="55" fillId="8" borderId="0" applyNumberFormat="0" applyBorder="0" applyAlignment="0" applyProtection="0"/>
    <xf numFmtId="0" fontId="56" fillId="9" borderId="0" applyNumberFormat="0" applyBorder="0" applyAlignment="0" applyProtection="0"/>
    <xf numFmtId="0" fontId="58" fillId="44" borderId="27" applyNumberFormat="0" applyAlignment="0" applyProtection="0"/>
    <xf numFmtId="0" fontId="59" fillId="44" borderId="21" applyNumberFormat="0" applyAlignment="0" applyProtection="0"/>
    <xf numFmtId="0" fontId="60" fillId="0" borderId="3" applyNumberFormat="0" applyFill="0" applyAlignment="0" applyProtection="0"/>
    <xf numFmtId="0" fontId="38" fillId="11" borderId="4" applyNumberFormat="0" applyAlignment="0" applyProtection="0"/>
    <xf numFmtId="0" fontId="43" fillId="0" borderId="0" applyNumberFormat="0" applyFill="0" applyBorder="0" applyAlignment="0" applyProtection="0"/>
    <xf numFmtId="0" fontId="35" fillId="0" borderId="5" applyNumberFormat="0" applyFill="0" applyAlignment="0" applyProtection="0"/>
    <xf numFmtId="0" fontId="12" fillId="14"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70" fillId="0" borderId="0" applyNumberFormat="0" applyFill="0" applyBorder="0" applyAlignment="0" applyProtection="0"/>
    <xf numFmtId="0" fontId="71" fillId="10" borderId="0" applyNumberFormat="0" applyBorder="0" applyAlignment="0" applyProtection="0"/>
    <xf numFmtId="0" fontId="12" fillId="40" borderId="22" applyNumberFormat="0" applyFont="0" applyAlignment="0" applyProtection="0"/>
    <xf numFmtId="0" fontId="18" fillId="19"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35"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45" fillId="0" borderId="0"/>
    <xf numFmtId="0" fontId="12" fillId="0" borderId="0"/>
    <xf numFmtId="44" fontId="12" fillId="0" borderId="0" applyFont="0" applyFill="0" applyBorder="0" applyAlignment="0" applyProtection="0"/>
    <xf numFmtId="0" fontId="70" fillId="0" borderId="0" applyNumberFormat="0" applyFill="0" applyBorder="0" applyAlignment="0" applyProtection="0"/>
    <xf numFmtId="0" fontId="71" fillId="10"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35" borderId="0" applyNumberFormat="0" applyBorder="0" applyAlignment="0" applyProtection="0"/>
    <xf numFmtId="0" fontId="12" fillId="0" borderId="0"/>
    <xf numFmtId="9" fontId="72" fillId="0" borderId="0" applyFont="0" applyFill="0" applyBorder="0" applyAlignment="0" applyProtection="0"/>
    <xf numFmtId="43" fontId="72" fillId="0" borderId="0" applyFont="0" applyFill="0" applyBorder="0" applyAlignment="0" applyProtection="0"/>
    <xf numFmtId="0" fontId="49" fillId="0" borderId="0"/>
    <xf numFmtId="43" fontId="49" fillId="0" borderId="0" applyFont="0" applyFill="0" applyBorder="0" applyAlignment="0" applyProtection="0"/>
    <xf numFmtId="0" fontId="49" fillId="0" borderId="0"/>
    <xf numFmtId="0" fontId="12" fillId="0" borderId="0"/>
    <xf numFmtId="0" fontId="18" fillId="16"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5" fillId="0" borderId="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57" fillId="10"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7" fillId="10"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172" fontId="73" fillId="0" borderId="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2" fillId="15" borderId="0" applyNumberFormat="0" applyBorder="0" applyAlignment="0" applyProtection="0"/>
    <xf numFmtId="0" fontId="15" fillId="40" borderId="22" applyNumberFormat="0" applyFont="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0" fontId="12" fillId="0" borderId="0"/>
    <xf numFmtId="9" fontId="12"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1" fillId="0" borderId="0"/>
    <xf numFmtId="0" fontId="10" fillId="0" borderId="0"/>
    <xf numFmtId="0" fontId="15" fillId="0" borderId="0"/>
    <xf numFmtId="0" fontId="9" fillId="0" borderId="0"/>
    <xf numFmtId="0" fontId="9" fillId="13" borderId="0" applyNumberFormat="0" applyBorder="0" applyAlignment="0" applyProtection="0"/>
    <xf numFmtId="0" fontId="9" fillId="0" borderId="0"/>
    <xf numFmtId="44" fontId="9" fillId="0" borderId="0" applyFont="0" applyFill="0" applyBorder="0" applyAlignment="0" applyProtection="0"/>
    <xf numFmtId="0" fontId="8" fillId="0" borderId="0"/>
    <xf numFmtId="0" fontId="8" fillId="0" borderId="0"/>
    <xf numFmtId="0" fontId="8" fillId="13" borderId="0" applyNumberFormat="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40" borderId="22" applyNumberFormat="0" applyFont="0" applyAlignment="0" applyProtection="0"/>
    <xf numFmtId="0" fontId="5" fillId="13" borderId="0" applyNumberFormat="0" applyBorder="0" applyAlignment="0" applyProtection="0"/>
    <xf numFmtId="0" fontId="5" fillId="14"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27" borderId="0" applyNumberFormat="0" applyBorder="0" applyAlignment="0" applyProtection="0"/>
    <xf numFmtId="0" fontId="5" fillId="15" borderId="0" applyNumberFormat="0" applyBorder="0" applyAlignment="0" applyProtection="0"/>
    <xf numFmtId="0" fontId="7" fillId="0" borderId="0"/>
    <xf numFmtId="0" fontId="5" fillId="0" borderId="0"/>
    <xf numFmtId="44" fontId="5" fillId="0" borderId="0" applyFont="0" applyFill="0" applyBorder="0" applyAlignment="0" applyProtection="0"/>
    <xf numFmtId="0" fontId="5" fillId="0" borderId="0"/>
    <xf numFmtId="0" fontId="5" fillId="0" borderId="0"/>
    <xf numFmtId="0" fontId="5" fillId="15" borderId="0" applyNumberFormat="0" applyBorder="0" applyAlignment="0" applyProtection="0"/>
    <xf numFmtId="0" fontId="5" fillId="27"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16" fillId="0" borderId="0">
      <alignment vertical="center"/>
    </xf>
    <xf numFmtId="9" fontId="15" fillId="0" borderId="0" applyFont="0" applyFill="0" applyBorder="0" applyAlignment="0">
      <protection locked="0"/>
    </xf>
    <xf numFmtId="43" fontId="15" fillId="0" borderId="0" applyFont="0" applyFill="0" applyBorder="0" applyAlignment="0">
      <protection locked="0"/>
    </xf>
    <xf numFmtId="0" fontId="17" fillId="7" borderId="1" applyNumberFormat="0" applyProtection="0">
      <alignment vertical="center"/>
    </xf>
    <xf numFmtId="44" fontId="16" fillId="0" borderId="0" applyFont="0" applyFill="0" applyBorder="0" applyAlignment="0">
      <protection locked="0"/>
    </xf>
    <xf numFmtId="0" fontId="19" fillId="0" borderId="6" applyNumberFormat="0" applyAlignment="0"/>
    <xf numFmtId="0" fontId="20" fillId="0" borderId="2" applyNumberFormat="0" applyAlignment="0"/>
    <xf numFmtId="0" fontId="31" fillId="0" borderId="6" applyNumberFormat="0" applyAlignment="0">
      <alignment vertical="center"/>
    </xf>
    <xf numFmtId="0" fontId="32" fillId="0" borderId="8" applyNumberFormat="0" applyAlignment="0"/>
    <xf numFmtId="0" fontId="33" fillId="0" borderId="7" applyNumberFormat="0" applyAlignment="0"/>
    <xf numFmtId="0" fontId="27" fillId="8" borderId="0" applyNumberFormat="0" applyBorder="0" applyProtection="0">
      <alignment vertical="center"/>
    </xf>
    <xf numFmtId="0" fontId="26" fillId="9" borderId="0" applyNumberFormat="0" applyBorder="0" applyProtection="0">
      <alignment vertical="center"/>
    </xf>
    <xf numFmtId="0" fontId="28" fillId="10" borderId="0" applyNumberFormat="0" applyBorder="0" applyProtection="0">
      <alignment vertical="center"/>
    </xf>
    <xf numFmtId="0" fontId="21" fillId="5" borderId="1" applyNumberFormat="0">
      <alignment vertical="center"/>
    </xf>
    <xf numFmtId="0" fontId="22" fillId="3" borderId="1" applyNumberFormat="0">
      <alignment vertical="center"/>
    </xf>
    <xf numFmtId="0" fontId="22" fillId="6" borderId="1" applyNumberFormat="0">
      <alignment vertical="center"/>
    </xf>
    <xf numFmtId="0" fontId="24" fillId="0" borderId="3" applyNumberFormat="0">
      <alignment vertical="center"/>
    </xf>
    <xf numFmtId="0" fontId="23" fillId="11" borderId="4" applyNumberFormat="0">
      <alignment vertical="center"/>
    </xf>
    <xf numFmtId="0" fontId="29" fillId="0" borderId="0" applyNumberFormat="0" applyFill="0" applyBorder="0">
      <alignment vertical="center"/>
    </xf>
    <xf numFmtId="0" fontId="25" fillId="36" borderId="1" applyNumberFormat="0">
      <alignment vertical="center"/>
    </xf>
    <xf numFmtId="0" fontId="34" fillId="0" borderId="0" applyNumberFormat="0" applyFill="0" applyBorder="0" applyAlignment="0"/>
    <xf numFmtId="0" fontId="30" fillId="0" borderId="5" applyNumberFormat="0">
      <alignment vertical="center"/>
    </xf>
    <xf numFmtId="0" fontId="5" fillId="0" borderId="0"/>
    <xf numFmtId="0" fontId="21" fillId="5" borderId="1" applyNumberFormat="0">
      <alignment vertical="center"/>
    </xf>
    <xf numFmtId="9" fontId="15" fillId="0" borderId="0" applyFont="0" applyFill="0" applyBorder="0" applyAlignment="0">
      <protection locked="0"/>
    </xf>
    <xf numFmtId="0" fontId="46" fillId="47" borderId="51" applyNumberFormat="0">
      <alignment vertical="center"/>
    </xf>
    <xf numFmtId="0" fontId="22" fillId="48" borderId="1" applyNumberFormat="0">
      <alignment vertical="center"/>
    </xf>
    <xf numFmtId="43" fontId="16" fillId="0" borderId="0" applyFont="0" applyFill="0" applyBorder="0" applyAlignment="0" applyProtection="0"/>
    <xf numFmtId="0" fontId="4" fillId="13" borderId="0" applyNumberFormat="0" applyBorder="0" applyAlignment="0" applyProtection="0"/>
    <xf numFmtId="0" fontId="4" fillId="0" borderId="0"/>
    <xf numFmtId="0" fontId="4" fillId="13" borderId="0" applyNumberFormat="0" applyBorder="0" applyAlignment="0" applyProtection="0"/>
    <xf numFmtId="0" fontId="16" fillId="0" borderId="0">
      <protection locked="0"/>
    </xf>
    <xf numFmtId="43" fontId="15" fillId="0" borderId="0" applyFont="0" applyFill="0" applyBorder="0" applyAlignment="0">
      <protection locked="0"/>
    </xf>
    <xf numFmtId="43" fontId="3" fillId="0" borderId="0" applyFont="0" applyFill="0" applyBorder="0" applyAlignment="0" applyProtection="0"/>
    <xf numFmtId="44" fontId="3" fillId="0" borderId="0" applyFont="0" applyFill="0" applyBorder="0" applyAlignment="0" applyProtection="0"/>
    <xf numFmtId="0" fontId="21" fillId="59" borderId="1" applyNumberFormat="0">
      <alignment vertical="center"/>
    </xf>
    <xf numFmtId="0" fontId="61" fillId="0" borderId="0" applyNumberFormat="0" applyFill="0" applyBorder="0" applyAlignment="0" applyProtection="0"/>
    <xf numFmtId="0" fontId="53" fillId="0" borderId="89" applyNumberFormat="0" applyAlignment="0">
      <alignment vertical="center"/>
    </xf>
    <xf numFmtId="0" fontId="130" fillId="0" borderId="7" applyNumberFormat="0" applyAlignment="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16" fillId="40" borderId="22" applyNumberFormat="0" applyFont="0" applyAlignment="0" applyProtection="0"/>
    <xf numFmtId="0" fontId="3" fillId="40" borderId="22" applyNumberFormat="0" applyFont="0" applyAlignment="0" applyProtection="0"/>
    <xf numFmtId="0" fontId="3" fillId="40" borderId="22" applyNumberFormat="0" applyFont="0" applyAlignment="0" applyProtection="0"/>
    <xf numFmtId="0" fontId="3" fillId="40" borderId="22"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0" fontId="16" fillId="60" borderId="1" applyNumberFormat="0">
      <alignment vertical="center"/>
    </xf>
    <xf numFmtId="0" fontId="2" fillId="0" borderId="0"/>
    <xf numFmtId="0" fontId="2" fillId="13" borderId="0" applyNumberFormat="0" applyBorder="0" applyAlignment="0" applyProtection="0"/>
    <xf numFmtId="0" fontId="2" fillId="0" borderId="0"/>
    <xf numFmtId="0" fontId="2" fillId="13" borderId="0" applyNumberFormat="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44" fontId="16" fillId="0" borderId="0" applyFont="0" applyFill="0" applyBorder="0" applyAlignment="0" applyProtection="0">
      <protection locked="0"/>
    </xf>
    <xf numFmtId="0" fontId="1" fillId="0" borderId="0"/>
  </cellStyleXfs>
  <cellXfs count="732">
    <xf numFmtId="0" fontId="0" fillId="0" borderId="0" xfId="0">
      <alignment vertical="center"/>
    </xf>
    <xf numFmtId="0" fontId="0" fillId="0" borderId="9" xfId="0" applyBorder="1">
      <alignment vertical="center"/>
    </xf>
    <xf numFmtId="0" fontId="37" fillId="0" borderId="0" xfId="0" applyFont="1">
      <alignment vertical="center"/>
    </xf>
    <xf numFmtId="0" fontId="16" fillId="0" borderId="0" xfId="0" applyFont="1">
      <alignment vertical="center"/>
    </xf>
    <xf numFmtId="0" fontId="0" fillId="6" borderId="0" xfId="0" applyFill="1">
      <alignment vertical="center"/>
    </xf>
    <xf numFmtId="0" fontId="0" fillId="39" borderId="0" xfId="0" applyFill="1">
      <alignment vertical="center"/>
    </xf>
    <xf numFmtId="0" fontId="39" fillId="0" borderId="0" xfId="0" applyFont="1" applyAlignment="1">
      <alignment horizontal="left" vertical="top"/>
    </xf>
    <xf numFmtId="0" fontId="15" fillId="0" borderId="0" xfId="0" applyFont="1">
      <alignment vertical="center"/>
    </xf>
    <xf numFmtId="0" fontId="40" fillId="2" borderId="9" xfId="0" applyFont="1" applyFill="1" applyBorder="1">
      <alignment vertical="center"/>
    </xf>
    <xf numFmtId="0" fontId="15" fillId="2" borderId="9" xfId="0" applyFont="1" applyFill="1" applyBorder="1">
      <alignment vertical="center"/>
    </xf>
    <xf numFmtId="0" fontId="0" fillId="0" borderId="12" xfId="0" applyBorder="1">
      <alignment vertical="center"/>
    </xf>
    <xf numFmtId="0" fontId="0" fillId="0" borderId="13" xfId="0" applyBorder="1">
      <alignment vertical="center"/>
    </xf>
    <xf numFmtId="0" fontId="0" fillId="0" borderId="14" xfId="0" applyBorder="1">
      <alignment vertical="center"/>
    </xf>
    <xf numFmtId="0" fontId="35" fillId="0" borderId="0" xfId="0" applyFont="1">
      <alignment vertical="center"/>
    </xf>
    <xf numFmtId="3" fontId="16" fillId="0" borderId="0" xfId="0" applyNumberFormat="1" applyFont="1">
      <alignment vertical="center"/>
    </xf>
    <xf numFmtId="0" fontId="46" fillId="2" borderId="20" xfId="49">
      <alignment vertical="center"/>
    </xf>
    <xf numFmtId="0" fontId="37" fillId="0" borderId="0" xfId="50" applyFont="1"/>
    <xf numFmtId="0" fontId="16" fillId="41" borderId="1" xfId="51" applyAlignment="1"/>
    <xf numFmtId="0" fontId="21" fillId="5" borderId="1" xfId="53">
      <alignment vertical="center"/>
    </xf>
    <xf numFmtId="9" fontId="22" fillId="3" borderId="1" xfId="54" applyNumberFormat="1">
      <alignment vertical="center"/>
    </xf>
    <xf numFmtId="3" fontId="47" fillId="0" borderId="1" xfId="55" applyNumberFormat="1">
      <alignment vertical="center"/>
    </xf>
    <xf numFmtId="0" fontId="16" fillId="0" borderId="0" xfId="50" applyFont="1"/>
    <xf numFmtId="3" fontId="16" fillId="0" borderId="0" xfId="50" applyNumberFormat="1" applyFont="1"/>
    <xf numFmtId="3" fontId="22" fillId="6" borderId="1" xfId="56" applyNumberFormat="1">
      <alignment vertical="center"/>
    </xf>
    <xf numFmtId="9" fontId="47" fillId="0" borderId="1" xfId="57" applyFont="1" applyBorder="1" applyAlignment="1">
      <alignment vertical="center"/>
      <protection locked="0"/>
    </xf>
    <xf numFmtId="0" fontId="16" fillId="41" borderId="1" xfId="51" applyAlignment="1">
      <alignment vertical="center"/>
    </xf>
    <xf numFmtId="0" fontId="16" fillId="41" borderId="1" xfId="51" applyAlignment="1">
      <alignment wrapText="1"/>
    </xf>
    <xf numFmtId="3" fontId="16" fillId="39" borderId="0" xfId="0" applyNumberFormat="1" applyFont="1" applyFill="1">
      <alignment vertical="center"/>
    </xf>
    <xf numFmtId="3" fontId="0" fillId="39" borderId="0" xfId="0" applyNumberFormat="1" applyFill="1">
      <alignment vertical="center"/>
    </xf>
    <xf numFmtId="3" fontId="0" fillId="0" borderId="0" xfId="0" applyNumberFormat="1">
      <alignment vertical="center"/>
    </xf>
    <xf numFmtId="9" fontId="0" fillId="0" borderId="0" xfId="1" applyFont="1" applyAlignment="1">
      <alignment vertical="center"/>
      <protection locked="0"/>
    </xf>
    <xf numFmtId="0" fontId="16" fillId="37" borderId="0" xfId="0" applyFont="1" applyFill="1">
      <alignment vertical="center"/>
    </xf>
    <xf numFmtId="9" fontId="16" fillId="41" borderId="1" xfId="1" applyFont="1" applyFill="1" applyBorder="1" applyAlignment="1">
      <alignment vertical="center"/>
      <protection locked="0"/>
    </xf>
    <xf numFmtId="9" fontId="16" fillId="41" borderId="1" xfId="1" applyFont="1" applyFill="1" applyBorder="1" applyAlignment="1">
      <alignment horizontal="center" vertical="top"/>
      <protection locked="0"/>
    </xf>
    <xf numFmtId="1" fontId="16" fillId="4" borderId="1" xfId="52" applyNumberFormat="1">
      <alignment vertical="center"/>
    </xf>
    <xf numFmtId="3" fontId="21" fillId="5" borderId="1" xfId="53" applyNumberFormat="1">
      <alignment vertical="center"/>
    </xf>
    <xf numFmtId="170" fontId="21" fillId="5" borderId="1" xfId="53" applyNumberFormat="1">
      <alignment vertical="center"/>
    </xf>
    <xf numFmtId="9" fontId="21" fillId="5" borderId="1" xfId="53" applyNumberFormat="1">
      <alignment vertical="center"/>
    </xf>
    <xf numFmtId="0" fontId="16" fillId="4" borderId="1" xfId="52">
      <alignment vertical="center"/>
    </xf>
    <xf numFmtId="4" fontId="21" fillId="5" borderId="1" xfId="53" applyNumberFormat="1">
      <alignment vertical="center"/>
    </xf>
    <xf numFmtId="0" fontId="16" fillId="4" borderId="11" xfId="52" applyBorder="1">
      <alignment vertical="center"/>
    </xf>
    <xf numFmtId="0" fontId="16" fillId="4" borderId="10" xfId="52" applyBorder="1">
      <alignment vertical="center"/>
    </xf>
    <xf numFmtId="0" fontId="30" fillId="0" borderId="9" xfId="0" applyFont="1" applyBorder="1">
      <alignment vertical="center"/>
    </xf>
    <xf numFmtId="0" fontId="0" fillId="38" borderId="0" xfId="0" applyFill="1">
      <alignment vertical="center"/>
    </xf>
    <xf numFmtId="0" fontId="0" fillId="4" borderId="0" xfId="0" applyFill="1">
      <alignment vertical="center"/>
    </xf>
    <xf numFmtId="0" fontId="48" fillId="4" borderId="0" xfId="0" applyFont="1" applyFill="1">
      <alignment vertical="center"/>
    </xf>
    <xf numFmtId="0" fontId="48" fillId="0" borderId="0" xfId="0" applyFont="1">
      <alignment vertical="center"/>
    </xf>
    <xf numFmtId="0" fontId="16" fillId="41" borderId="1" xfId="51" applyAlignment="1">
      <alignment horizontal="right"/>
    </xf>
    <xf numFmtId="165" fontId="16" fillId="4" borderId="1" xfId="52" applyNumberFormat="1">
      <alignment vertical="center"/>
    </xf>
    <xf numFmtId="166" fontId="21" fillId="5" borderId="1" xfId="53" applyNumberFormat="1">
      <alignment vertical="center"/>
    </xf>
    <xf numFmtId="165" fontId="16" fillId="4" borderId="11" xfId="52" applyNumberFormat="1" applyBorder="1">
      <alignment vertical="center"/>
    </xf>
    <xf numFmtId="43" fontId="21" fillId="5" borderId="11" xfId="53" applyNumberFormat="1" applyBorder="1">
      <alignment vertical="center"/>
    </xf>
    <xf numFmtId="165" fontId="16" fillId="4" borderId="10" xfId="52" applyNumberFormat="1" applyBorder="1">
      <alignment vertical="center"/>
    </xf>
    <xf numFmtId="166" fontId="21" fillId="5" borderId="10" xfId="53" applyNumberFormat="1" applyBorder="1">
      <alignment vertical="center"/>
    </xf>
    <xf numFmtId="9" fontId="21" fillId="5" borderId="1" xfId="1" applyFont="1" applyFill="1" applyBorder="1" applyAlignment="1">
      <alignment vertical="center"/>
      <protection locked="0"/>
    </xf>
    <xf numFmtId="43" fontId="21" fillId="5" borderId="1" xfId="2" applyFont="1" applyFill="1" applyBorder="1" applyAlignment="1">
      <alignment vertical="center"/>
      <protection locked="0"/>
    </xf>
    <xf numFmtId="168" fontId="21" fillId="5" borderId="1" xfId="2" applyNumberFormat="1" applyFont="1" applyFill="1" applyBorder="1" applyAlignment="1">
      <alignment vertical="center"/>
      <protection locked="0"/>
    </xf>
    <xf numFmtId="0" fontId="34" fillId="0" borderId="9" xfId="22" applyBorder="1" applyAlignment="1">
      <alignment vertical="center"/>
    </xf>
    <xf numFmtId="0" fontId="34" fillId="0" borderId="0" xfId="22" applyAlignment="1">
      <alignment vertical="center"/>
    </xf>
    <xf numFmtId="171" fontId="16" fillId="41" borderId="1" xfId="1" applyNumberFormat="1" applyFont="1" applyFill="1" applyBorder="1" applyAlignment="1">
      <alignment horizontal="center" vertical="top"/>
      <protection locked="0"/>
    </xf>
    <xf numFmtId="164" fontId="21" fillId="5" borderId="1" xfId="6" applyNumberFormat="1" applyFont="1" applyFill="1" applyBorder="1" applyAlignment="1">
      <alignment vertical="center"/>
      <protection locked="0"/>
    </xf>
    <xf numFmtId="0" fontId="17" fillId="7" borderId="1" xfId="5">
      <alignment vertical="center"/>
    </xf>
    <xf numFmtId="0" fontId="17" fillId="7" borderId="11" xfId="5" applyBorder="1">
      <alignment vertical="center"/>
    </xf>
    <xf numFmtId="0" fontId="16" fillId="41" borderId="30" xfId="51" applyBorder="1" applyAlignment="1">
      <alignment vertical="center"/>
    </xf>
    <xf numFmtId="0" fontId="16" fillId="41" borderId="31" xfId="51" applyBorder="1" applyAlignment="1">
      <alignment vertical="center"/>
    </xf>
    <xf numFmtId="0" fontId="16" fillId="41" borderId="31" xfId="51" applyBorder="1" applyAlignment="1">
      <alignment wrapText="1"/>
    </xf>
    <xf numFmtId="0" fontId="16" fillId="41" borderId="32" xfId="51" applyBorder="1" applyAlignment="1">
      <alignment vertical="center"/>
    </xf>
    <xf numFmtId="169" fontId="21" fillId="5" borderId="1" xfId="53" applyNumberFormat="1">
      <alignment vertical="center"/>
    </xf>
    <xf numFmtId="0" fontId="0" fillId="4" borderId="1" xfId="52" applyFont="1">
      <alignment vertical="center"/>
    </xf>
    <xf numFmtId="0" fontId="0" fillId="4" borderId="36" xfId="52" applyFont="1" applyBorder="1">
      <alignment vertical="center"/>
    </xf>
    <xf numFmtId="167" fontId="21" fillId="5" borderId="1" xfId="53" applyNumberFormat="1">
      <alignment vertical="center"/>
    </xf>
    <xf numFmtId="0" fontId="16" fillId="0" borderId="13" xfId="0" applyFont="1" applyBorder="1">
      <alignment vertical="center"/>
    </xf>
    <xf numFmtId="0" fontId="16" fillId="0" borderId="12" xfId="0" applyFont="1" applyBorder="1">
      <alignment vertical="center"/>
    </xf>
    <xf numFmtId="0" fontId="16" fillId="46" borderId="0" xfId="52" applyFill="1" applyBorder="1">
      <alignment vertical="center"/>
    </xf>
    <xf numFmtId="167" fontId="21" fillId="46" borderId="0" xfId="53" applyNumberFormat="1" applyFill="1" applyBorder="1">
      <alignment vertical="center"/>
    </xf>
    <xf numFmtId="9" fontId="21" fillId="46" borderId="0" xfId="53" applyNumberFormat="1" applyFill="1" applyBorder="1">
      <alignment vertical="center"/>
    </xf>
    <xf numFmtId="0" fontId="16" fillId="46" borderId="0" xfId="0" applyFont="1" applyFill="1">
      <alignment vertical="center"/>
    </xf>
    <xf numFmtId="0" fontId="0" fillId="46" borderId="0" xfId="0" applyFill="1">
      <alignment vertical="center"/>
    </xf>
    <xf numFmtId="0" fontId="0" fillId="4" borderId="31" xfId="52" applyFont="1" applyBorder="1">
      <alignment vertical="center"/>
    </xf>
    <xf numFmtId="0" fontId="16" fillId="4" borderId="36" xfId="52" applyBorder="1">
      <alignment vertical="center"/>
    </xf>
    <xf numFmtId="167" fontId="21" fillId="5" borderId="36" xfId="53" applyNumberFormat="1" applyBorder="1">
      <alignment vertical="center"/>
    </xf>
    <xf numFmtId="0" fontId="16" fillId="0" borderId="14" xfId="0" applyFont="1" applyBorder="1">
      <alignment vertical="center"/>
    </xf>
    <xf numFmtId="0" fontId="0" fillId="46" borderId="0" xfId="52" applyFont="1" applyFill="1" applyBorder="1">
      <alignment vertical="center"/>
    </xf>
    <xf numFmtId="169" fontId="21" fillId="46" borderId="0" xfId="53" applyNumberFormat="1" applyFill="1" applyBorder="1">
      <alignment vertical="center"/>
    </xf>
    <xf numFmtId="0" fontId="0" fillId="46" borderId="0" xfId="0" applyFill="1" applyAlignment="1">
      <alignment vertical="center" wrapText="1"/>
    </xf>
    <xf numFmtId="169" fontId="21" fillId="5" borderId="36" xfId="53" applyNumberFormat="1" applyBorder="1">
      <alignment vertical="center"/>
    </xf>
    <xf numFmtId="0" fontId="0" fillId="0" borderId="14" xfId="0" applyBorder="1" applyAlignment="1">
      <alignment vertical="center" wrapText="1"/>
    </xf>
    <xf numFmtId="0" fontId="34" fillId="0" borderId="0" xfId="22" applyFill="1" applyBorder="1" applyAlignment="1">
      <alignment vertical="center"/>
    </xf>
    <xf numFmtId="0" fontId="75" fillId="2" borderId="0" xfId="1218" applyFont="1" applyFill="1"/>
    <xf numFmtId="0" fontId="76" fillId="2" borderId="0" xfId="1218" applyFont="1" applyFill="1" applyAlignment="1">
      <alignment horizontal="left"/>
    </xf>
    <xf numFmtId="0" fontId="75" fillId="2" borderId="0" xfId="1218" applyFont="1" applyFill="1" applyAlignment="1">
      <alignment horizontal="right"/>
    </xf>
    <xf numFmtId="0" fontId="77" fillId="2" borderId="0" xfId="1218" applyFont="1" applyFill="1"/>
    <xf numFmtId="0" fontId="15" fillId="46" borderId="0" xfId="1218" applyFont="1" applyFill="1"/>
    <xf numFmtId="0" fontId="78" fillId="46" borderId="0" xfId="1218" applyFont="1" applyFill="1"/>
    <xf numFmtId="0" fontId="79" fillId="46" borderId="0" xfId="1218" applyFont="1" applyFill="1" applyAlignment="1">
      <alignment horizontal="right"/>
    </xf>
    <xf numFmtId="0" fontId="44" fillId="46" borderId="0" xfId="1218" applyFont="1" applyFill="1"/>
    <xf numFmtId="0" fontId="15" fillId="46" borderId="0" xfId="1219" applyFill="1"/>
    <xf numFmtId="0" fontId="0" fillId="0" borderId="0" xfId="0" applyAlignment="1"/>
    <xf numFmtId="0" fontId="36" fillId="41" borderId="1" xfId="51" applyFont="1" applyAlignment="1">
      <alignment horizontal="center" vertical="center"/>
    </xf>
    <xf numFmtId="0" fontId="36" fillId="4" borderId="11" xfId="52" applyFont="1" applyBorder="1">
      <alignment vertical="center"/>
    </xf>
    <xf numFmtId="2" fontId="80" fillId="0" borderId="11" xfId="55" applyNumberFormat="1" applyFont="1" applyBorder="1" applyAlignment="1">
      <alignment horizontal="right" vertical="center"/>
    </xf>
    <xf numFmtId="2" fontId="0" fillId="0" borderId="0" xfId="0" applyNumberFormat="1">
      <alignment vertical="center"/>
    </xf>
    <xf numFmtId="0" fontId="16" fillId="4" borderId="41" xfId="52" applyBorder="1">
      <alignment vertical="center"/>
    </xf>
    <xf numFmtId="169" fontId="21" fillId="5" borderId="41" xfId="53" applyNumberFormat="1" applyBorder="1">
      <alignment vertical="center"/>
    </xf>
    <xf numFmtId="0" fontId="35" fillId="46" borderId="19" xfId="1220" applyFont="1" applyFill="1" applyBorder="1" applyAlignment="1">
      <alignment vertical="center"/>
    </xf>
    <xf numFmtId="0" fontId="35" fillId="46" borderId="19" xfId="1220" applyFont="1" applyFill="1" applyBorder="1" applyAlignment="1">
      <alignment vertical="center" wrapText="1"/>
    </xf>
    <xf numFmtId="0" fontId="9" fillId="46" borderId="43" xfId="1220" applyFill="1" applyBorder="1" applyAlignment="1">
      <alignment vertical="center" wrapText="1"/>
    </xf>
    <xf numFmtId="0" fontId="9" fillId="46" borderId="43" xfId="1220" applyFill="1" applyBorder="1" applyAlignment="1">
      <alignment vertical="center"/>
    </xf>
    <xf numFmtId="0" fontId="9" fillId="46" borderId="45" xfId="1220" applyFill="1" applyBorder="1" applyAlignment="1">
      <alignment vertical="center" wrapText="1"/>
    </xf>
    <xf numFmtId="0" fontId="9" fillId="46" borderId="45" xfId="1220" applyFill="1" applyBorder="1" applyAlignment="1">
      <alignment vertical="center"/>
    </xf>
    <xf numFmtId="0" fontId="9" fillId="46" borderId="45" xfId="1220" applyFill="1" applyBorder="1" applyAlignment="1">
      <alignment wrapText="1"/>
    </xf>
    <xf numFmtId="0" fontId="9" fillId="46" borderId="45" xfId="1220" applyFill="1" applyBorder="1"/>
    <xf numFmtId="0" fontId="9" fillId="46" borderId="45" xfId="1220" applyFill="1" applyBorder="1" applyAlignment="1">
      <alignment horizontal="left" vertical="center" wrapText="1"/>
    </xf>
    <xf numFmtId="9" fontId="21" fillId="46" borderId="0" xfId="1" applyFont="1" applyFill="1" applyBorder="1" applyAlignment="1">
      <alignment vertical="center"/>
      <protection locked="0"/>
    </xf>
    <xf numFmtId="43" fontId="0" fillId="0" borderId="0" xfId="0" applyNumberFormat="1">
      <alignment vertical="center"/>
    </xf>
    <xf numFmtId="0" fontId="81" fillId="0" borderId="0" xfId="0" applyFont="1">
      <alignment vertical="center"/>
    </xf>
    <xf numFmtId="0" fontId="82" fillId="46" borderId="45" xfId="1220" applyFont="1" applyFill="1" applyBorder="1" applyAlignment="1">
      <alignment vertical="center" wrapText="1"/>
    </xf>
    <xf numFmtId="0" fontId="8" fillId="0" borderId="0" xfId="1224"/>
    <xf numFmtId="0" fontId="0" fillId="0" borderId="0" xfId="0" applyAlignment="1">
      <alignment vertical="center" wrapText="1"/>
    </xf>
    <xf numFmtId="0" fontId="0" fillId="0" borderId="50" xfId="0" applyBorder="1">
      <alignment vertical="center"/>
    </xf>
    <xf numFmtId="0" fontId="84" fillId="46" borderId="0" xfId="52" applyFont="1" applyFill="1" applyBorder="1" applyAlignment="1">
      <alignment vertical="center" wrapText="1"/>
    </xf>
    <xf numFmtId="0" fontId="16" fillId="41" borderId="1" xfId="51" applyAlignment="1">
      <alignment horizontal="left" wrapText="1"/>
    </xf>
    <xf numFmtId="0" fontId="16" fillId="41" borderId="1" xfId="51" applyAlignment="1">
      <alignment vertical="center" wrapText="1"/>
    </xf>
    <xf numFmtId="171" fontId="21" fillId="5" borderId="1" xfId="1" applyNumberFormat="1" applyFont="1" applyFill="1" applyBorder="1" applyAlignment="1">
      <alignment vertical="center"/>
      <protection locked="0"/>
    </xf>
    <xf numFmtId="165" fontId="0" fillId="0" borderId="0" xfId="1" applyNumberFormat="1" applyFont="1" applyAlignment="1">
      <alignment vertical="center"/>
      <protection locked="0"/>
    </xf>
    <xf numFmtId="167" fontId="21" fillId="5" borderId="31" xfId="53" applyNumberFormat="1" applyBorder="1">
      <alignment vertical="center"/>
    </xf>
    <xf numFmtId="9" fontId="21" fillId="5" borderId="31" xfId="53" applyNumberFormat="1" applyBorder="1">
      <alignment vertical="center"/>
    </xf>
    <xf numFmtId="9" fontId="21" fillId="5" borderId="36" xfId="53" applyNumberFormat="1" applyBorder="1">
      <alignment vertical="center"/>
    </xf>
    <xf numFmtId="2" fontId="21" fillId="5" borderId="1" xfId="15" applyNumberFormat="1">
      <alignment vertical="center"/>
    </xf>
    <xf numFmtId="0" fontId="85" fillId="0" borderId="0" xfId="164" applyFont="1"/>
    <xf numFmtId="1" fontId="21" fillId="5" borderId="1" xfId="15" applyNumberFormat="1">
      <alignment vertical="center"/>
    </xf>
    <xf numFmtId="0" fontId="21" fillId="5" borderId="1" xfId="15">
      <alignment vertical="center"/>
    </xf>
    <xf numFmtId="0" fontId="36" fillId="0" borderId="0" xfId="0" applyFont="1">
      <alignment vertical="center"/>
    </xf>
    <xf numFmtId="0" fontId="46" fillId="47" borderId="51" xfId="1282">
      <alignment vertical="center"/>
    </xf>
    <xf numFmtId="174" fontId="21" fillId="5" borderId="1" xfId="15" applyNumberFormat="1">
      <alignment vertical="center"/>
    </xf>
    <xf numFmtId="9" fontId="22" fillId="6" borderId="1" xfId="1" applyFont="1" applyFill="1" applyBorder="1" applyAlignment="1">
      <alignment vertical="center"/>
      <protection locked="0"/>
    </xf>
    <xf numFmtId="174" fontId="22" fillId="6" borderId="1" xfId="17" applyNumberFormat="1">
      <alignment vertical="center"/>
    </xf>
    <xf numFmtId="4" fontId="21" fillId="5" borderId="1" xfId="15" applyNumberFormat="1">
      <alignment vertical="center"/>
    </xf>
    <xf numFmtId="174" fontId="22" fillId="3" borderId="1" xfId="16" applyNumberFormat="1">
      <alignment vertical="center"/>
    </xf>
    <xf numFmtId="174" fontId="47" fillId="0" borderId="1" xfId="55" applyNumberFormat="1">
      <alignment vertical="center"/>
    </xf>
    <xf numFmtId="3" fontId="21" fillId="5" borderId="1" xfId="15" applyNumberFormat="1">
      <alignment vertical="center"/>
    </xf>
    <xf numFmtId="174" fontId="0" fillId="0" borderId="0" xfId="0" applyNumberFormat="1">
      <alignment vertical="center"/>
    </xf>
    <xf numFmtId="178" fontId="21" fillId="5" borderId="1" xfId="15" applyNumberFormat="1">
      <alignment vertical="center"/>
    </xf>
    <xf numFmtId="9" fontId="22" fillId="6" borderId="1" xfId="17" applyNumberFormat="1">
      <alignment vertical="center"/>
    </xf>
    <xf numFmtId="2" fontId="22" fillId="6" borderId="1" xfId="17" applyNumberFormat="1">
      <alignment vertical="center"/>
    </xf>
    <xf numFmtId="3" fontId="22" fillId="3" borderId="1" xfId="16" applyNumberFormat="1">
      <alignment vertical="center"/>
    </xf>
    <xf numFmtId="9" fontId="22" fillId="3" borderId="1" xfId="16" applyNumberFormat="1">
      <alignment vertical="center"/>
    </xf>
    <xf numFmtId="9" fontId="21" fillId="5" borderId="1" xfId="15" applyNumberFormat="1">
      <alignment vertical="center"/>
    </xf>
    <xf numFmtId="0" fontId="46" fillId="2" borderId="20" xfId="49" applyAlignment="1">
      <alignment vertical="center" wrapText="1"/>
    </xf>
    <xf numFmtId="0" fontId="16" fillId="4" borderId="1" xfId="52" applyAlignment="1">
      <alignment vertical="center" wrapText="1"/>
    </xf>
    <xf numFmtId="0" fontId="21" fillId="5" borderId="1" xfId="15" applyAlignment="1">
      <alignment vertical="center" wrapText="1"/>
    </xf>
    <xf numFmtId="0" fontId="40" fillId="47" borderId="9" xfId="0" applyFont="1" applyFill="1" applyBorder="1">
      <alignment vertical="center"/>
    </xf>
    <xf numFmtId="0" fontId="15" fillId="47" borderId="9" xfId="0" applyFont="1" applyFill="1" applyBorder="1">
      <alignment vertical="center"/>
    </xf>
    <xf numFmtId="0" fontId="8" fillId="0" borderId="0" xfId="1224" applyAlignment="1">
      <alignment vertical="center"/>
    </xf>
    <xf numFmtId="0" fontId="29" fillId="0" borderId="0" xfId="20" applyAlignment="1">
      <alignment horizontal="right" vertical="center"/>
    </xf>
    <xf numFmtId="0" fontId="16" fillId="41" borderId="1" xfId="51" applyAlignment="1">
      <alignment horizontal="left" vertical="top" wrapText="1"/>
    </xf>
    <xf numFmtId="0" fontId="36" fillId="41" borderId="1" xfId="51" applyFont="1" applyAlignment="1">
      <alignment vertical="center"/>
    </xf>
    <xf numFmtId="2" fontId="86" fillId="6" borderId="1" xfId="17" applyNumberFormat="1" applyFont="1">
      <alignment vertical="center"/>
    </xf>
    <xf numFmtId="0" fontId="34" fillId="0" borderId="0" xfId="1277" applyAlignment="1">
      <alignment vertical="center"/>
    </xf>
    <xf numFmtId="177" fontId="34" fillId="0" borderId="0" xfId="1277" applyNumberFormat="1" applyAlignment="1">
      <alignment vertical="center"/>
    </xf>
    <xf numFmtId="168" fontId="0" fillId="0" borderId="0" xfId="0" applyNumberFormat="1">
      <alignment vertical="center"/>
    </xf>
    <xf numFmtId="0" fontId="16" fillId="41" borderId="28" xfId="51" applyBorder="1" applyAlignment="1">
      <alignment vertical="center"/>
    </xf>
    <xf numFmtId="0" fontId="21" fillId="5" borderId="28" xfId="53" applyBorder="1">
      <alignment vertical="center"/>
    </xf>
    <xf numFmtId="3" fontId="21" fillId="5" borderId="28" xfId="53" applyNumberFormat="1" applyBorder="1">
      <alignment vertical="center"/>
    </xf>
    <xf numFmtId="0" fontId="16" fillId="41" borderId="53" xfId="51" applyBorder="1" applyAlignment="1">
      <alignment vertical="center"/>
    </xf>
    <xf numFmtId="0" fontId="21" fillId="5" borderId="53" xfId="53" applyBorder="1">
      <alignment vertical="center"/>
    </xf>
    <xf numFmtId="3" fontId="21" fillId="5" borderId="53" xfId="53" applyNumberFormat="1" applyBorder="1">
      <alignment vertical="center"/>
    </xf>
    <xf numFmtId="0" fontId="8" fillId="0" borderId="54" xfId="1224" applyBorder="1"/>
    <xf numFmtId="0" fontId="16" fillId="41" borderId="55" xfId="51" applyBorder="1" applyAlignment="1">
      <alignment vertical="center"/>
    </xf>
    <xf numFmtId="0" fontId="21" fillId="5" borderId="55" xfId="53" applyBorder="1">
      <alignment vertical="center"/>
    </xf>
    <xf numFmtId="3" fontId="21" fillId="5" borderId="55" xfId="53" applyNumberFormat="1" applyBorder="1">
      <alignment vertical="center"/>
    </xf>
    <xf numFmtId="0" fontId="8" fillId="0" borderId="56" xfId="1224" applyBorder="1"/>
    <xf numFmtId="0" fontId="65" fillId="0" borderId="0" xfId="0" applyFont="1">
      <alignment vertical="center"/>
    </xf>
    <xf numFmtId="0" fontId="0" fillId="0" borderId="57" xfId="0" applyBorder="1">
      <alignment vertical="center"/>
    </xf>
    <xf numFmtId="0" fontId="0" fillId="4" borderId="58" xfId="0" applyFill="1" applyBorder="1" applyAlignment="1">
      <alignment horizontal="center" vertical="center"/>
    </xf>
    <xf numFmtId="0" fontId="0" fillId="0" borderId="59" xfId="0" applyBorder="1">
      <alignment vertical="center"/>
    </xf>
    <xf numFmtId="0" fontId="0" fillId="0" borderId="60" xfId="0" applyBorder="1">
      <alignment vertical="center"/>
    </xf>
    <xf numFmtId="0" fontId="87" fillId="2" borderId="18" xfId="0" applyFont="1" applyFill="1" applyBorder="1">
      <alignment vertical="center"/>
    </xf>
    <xf numFmtId="0" fontId="87" fillId="2" borderId="16" xfId="0" applyFont="1" applyFill="1" applyBorder="1" applyAlignment="1">
      <alignment horizontal="center" vertical="center"/>
    </xf>
    <xf numFmtId="0" fontId="88" fillId="0" borderId="0" xfId="0" applyFont="1">
      <alignment vertical="center"/>
    </xf>
    <xf numFmtId="43" fontId="88" fillId="0" borderId="0" xfId="0" applyNumberFormat="1" applyFont="1">
      <alignment vertical="center"/>
    </xf>
    <xf numFmtId="0" fontId="89" fillId="0" borderId="0" xfId="0" applyFont="1">
      <alignment vertical="center"/>
    </xf>
    <xf numFmtId="168" fontId="88" fillId="0" borderId="0" xfId="0" applyNumberFormat="1" applyFont="1">
      <alignment vertical="center"/>
    </xf>
    <xf numFmtId="168" fontId="91" fillId="0" borderId="14" xfId="0" applyNumberFormat="1" applyFont="1" applyBorder="1">
      <alignment vertical="center"/>
    </xf>
    <xf numFmtId="168" fontId="91" fillId="0" borderId="9" xfId="0" applyNumberFormat="1" applyFont="1" applyBorder="1">
      <alignment vertical="center"/>
    </xf>
    <xf numFmtId="9" fontId="15" fillId="0" borderId="9" xfId="1" applyFont="1" applyBorder="1" applyAlignment="1">
      <alignment vertical="center"/>
      <protection locked="0"/>
    </xf>
    <xf numFmtId="0" fontId="91" fillId="49" borderId="58" xfId="0" applyFont="1" applyFill="1" applyBorder="1">
      <alignment vertical="center"/>
    </xf>
    <xf numFmtId="168" fontId="91" fillId="0" borderId="13" xfId="0" applyNumberFormat="1" applyFont="1" applyBorder="1">
      <alignment vertical="center"/>
    </xf>
    <xf numFmtId="168" fontId="91" fillId="0" borderId="0" xfId="0" applyNumberFormat="1" applyFont="1">
      <alignment vertical="center"/>
    </xf>
    <xf numFmtId="9" fontId="15" fillId="0" borderId="0" xfId="1" applyFont="1" applyBorder="1" applyAlignment="1">
      <alignment vertical="center"/>
      <protection locked="0"/>
    </xf>
    <xf numFmtId="0" fontId="91" fillId="49" borderId="61" xfId="0" applyFont="1" applyFill="1" applyBorder="1">
      <alignment vertical="center"/>
    </xf>
    <xf numFmtId="168" fontId="91" fillId="0" borderId="12" xfId="0" applyNumberFormat="1" applyFont="1" applyBorder="1">
      <alignment vertical="center"/>
    </xf>
    <xf numFmtId="168" fontId="91" fillId="0" borderId="62" xfId="0" applyNumberFormat="1" applyFont="1" applyBorder="1">
      <alignment vertical="center"/>
    </xf>
    <xf numFmtId="9" fontId="15" fillId="0" borderId="62" xfId="1" applyFont="1" applyBorder="1" applyAlignment="1">
      <alignment vertical="center"/>
      <protection locked="0"/>
    </xf>
    <xf numFmtId="0" fontId="91" fillId="49" borderId="63" xfId="0" applyFont="1" applyFill="1" applyBorder="1">
      <alignment vertical="center"/>
    </xf>
    <xf numFmtId="9" fontId="15" fillId="0" borderId="14" xfId="1" applyFont="1" applyBorder="1" applyAlignment="1">
      <alignment horizontal="right" vertical="center"/>
      <protection locked="0"/>
    </xf>
    <xf numFmtId="9" fontId="15" fillId="0" borderId="9" xfId="1" applyFont="1" applyBorder="1" applyAlignment="1">
      <alignment horizontal="right" vertical="center"/>
      <protection locked="0"/>
    </xf>
    <xf numFmtId="0" fontId="0" fillId="0" borderId="0" xfId="0" quotePrefix="1">
      <alignment vertical="center"/>
    </xf>
    <xf numFmtId="43" fontId="0" fillId="0" borderId="0" xfId="0" quotePrefix="1" applyNumberFormat="1">
      <alignment vertical="center"/>
    </xf>
    <xf numFmtId="0" fontId="0" fillId="0" borderId="0" xfId="0" quotePrefix="1" applyAlignment="1">
      <alignment horizontal="left" vertical="center"/>
    </xf>
    <xf numFmtId="9" fontId="0" fillId="0" borderId="0" xfId="0" applyNumberFormat="1">
      <alignment vertical="center"/>
    </xf>
    <xf numFmtId="0" fontId="0" fillId="0" borderId="9" xfId="0" applyBorder="1" applyAlignment="1">
      <alignment horizontal="center" vertical="center"/>
    </xf>
    <xf numFmtId="43" fontId="0" fillId="6" borderId="58" xfId="0" applyNumberFormat="1" applyFill="1" applyBorder="1">
      <alignment vertical="center"/>
    </xf>
    <xf numFmtId="0" fontId="0" fillId="0" borderId="0" xfId="0" applyAlignment="1">
      <alignment horizontal="center" vertical="center"/>
    </xf>
    <xf numFmtId="43" fontId="0" fillId="6" borderId="61" xfId="0" applyNumberFormat="1" applyFill="1" applyBorder="1">
      <alignment vertical="center"/>
    </xf>
    <xf numFmtId="0" fontId="0" fillId="0" borderId="62" xfId="0" applyBorder="1" applyAlignment="1">
      <alignment horizontal="center" vertical="center"/>
    </xf>
    <xf numFmtId="43" fontId="0" fillId="6" borderId="63" xfId="0" applyNumberFormat="1" applyFill="1" applyBorder="1">
      <alignment vertical="center"/>
    </xf>
    <xf numFmtId="0" fontId="92" fillId="50" borderId="58" xfId="0" applyFont="1" applyFill="1" applyBorder="1" applyAlignment="1">
      <alignment horizontal="center" vertical="center"/>
    </xf>
    <xf numFmtId="0" fontId="94" fillId="0" borderId="0" xfId="0" applyFont="1">
      <alignment vertical="center"/>
    </xf>
    <xf numFmtId="0" fontId="92" fillId="50" borderId="63" xfId="0" applyFont="1" applyFill="1" applyBorder="1" applyAlignment="1">
      <alignment horizontal="center" vertical="center"/>
    </xf>
    <xf numFmtId="0" fontId="95" fillId="0" borderId="0" xfId="0" applyFont="1">
      <alignment vertical="center"/>
    </xf>
    <xf numFmtId="0" fontId="96" fillId="0" borderId="0" xfId="0" applyFont="1">
      <alignment vertical="center"/>
    </xf>
    <xf numFmtId="0" fontId="89" fillId="2" borderId="9" xfId="0" applyFont="1" applyFill="1" applyBorder="1">
      <alignment vertical="center"/>
    </xf>
    <xf numFmtId="0" fontId="0" fillId="46" borderId="9" xfId="0" applyFill="1" applyBorder="1">
      <alignment vertical="center"/>
    </xf>
    <xf numFmtId="0" fontId="0" fillId="46" borderId="57" xfId="0" applyFill="1" applyBorder="1">
      <alignment vertical="center"/>
    </xf>
    <xf numFmtId="0" fontId="0" fillId="46" borderId="61" xfId="0" applyFill="1" applyBorder="1">
      <alignment vertical="center"/>
    </xf>
    <xf numFmtId="0" fontId="96" fillId="46" borderId="59" xfId="0" applyFont="1" applyFill="1" applyBorder="1">
      <alignment vertical="center"/>
    </xf>
    <xf numFmtId="0" fontId="0" fillId="46" borderId="63" xfId="0" applyFill="1" applyBorder="1">
      <alignment vertical="center"/>
    </xf>
    <xf numFmtId="0" fontId="35" fillId="46" borderId="60" xfId="0" applyFont="1" applyFill="1" applyBorder="1">
      <alignment vertical="center"/>
    </xf>
    <xf numFmtId="0" fontId="94" fillId="46" borderId="0" xfId="0" applyFont="1" applyFill="1">
      <alignment vertical="center"/>
    </xf>
    <xf numFmtId="0" fontId="35" fillId="46" borderId="13" xfId="0" applyFont="1" applyFill="1" applyBorder="1" applyAlignment="1">
      <alignment horizontal="center"/>
    </xf>
    <xf numFmtId="0" fontId="35" fillId="46" borderId="0" xfId="0" applyFont="1" applyFill="1" applyAlignment="1">
      <alignment horizontal="center"/>
    </xf>
    <xf numFmtId="168" fontId="16" fillId="5" borderId="1" xfId="2" applyNumberFormat="1" applyFont="1" applyFill="1" applyBorder="1" applyAlignment="1">
      <alignment horizontal="center" vertical="center"/>
      <protection locked="0"/>
    </xf>
    <xf numFmtId="0" fontId="0" fillId="0" borderId="64" xfId="0" applyBorder="1">
      <alignment vertical="center"/>
    </xf>
    <xf numFmtId="0" fontId="0" fillId="0" borderId="66" xfId="0" applyBorder="1">
      <alignment vertical="center"/>
    </xf>
    <xf numFmtId="168" fontId="16" fillId="5" borderId="53" xfId="2" applyNumberFormat="1" applyFont="1" applyFill="1" applyBorder="1" applyAlignment="1">
      <alignment horizontal="center" vertical="center"/>
      <protection locked="0"/>
    </xf>
    <xf numFmtId="0" fontId="0" fillId="0" borderId="68" xfId="0" applyBorder="1">
      <alignment vertical="center"/>
    </xf>
    <xf numFmtId="0" fontId="0" fillId="0" borderId="70" xfId="0" applyBorder="1">
      <alignment vertical="center"/>
    </xf>
    <xf numFmtId="0" fontId="48" fillId="0" borderId="72" xfId="0" applyFont="1" applyBorder="1">
      <alignment vertical="center"/>
    </xf>
    <xf numFmtId="0" fontId="0" fillId="0" borderId="74" xfId="0" applyBorder="1">
      <alignment vertical="center"/>
    </xf>
    <xf numFmtId="168" fontId="16" fillId="0" borderId="0" xfId="2" applyNumberFormat="1" applyFont="1" applyFill="1" applyBorder="1" applyAlignment="1">
      <alignment horizontal="center" vertical="center"/>
      <protection locked="0"/>
    </xf>
    <xf numFmtId="0" fontId="7" fillId="0" borderId="74" xfId="0" applyFont="1" applyBorder="1">
      <alignment vertical="center"/>
    </xf>
    <xf numFmtId="0" fontId="0" fillId="0" borderId="74" xfId="0" applyBorder="1" applyAlignment="1">
      <alignment horizontal="left"/>
    </xf>
    <xf numFmtId="0" fontId="0" fillId="0" borderId="66" xfId="0" applyBorder="1" applyAlignment="1">
      <alignment horizontal="left"/>
    </xf>
    <xf numFmtId="0" fontId="46" fillId="2" borderId="0" xfId="68" applyBorder="1">
      <alignment horizontal="center" vertical="center" wrapText="1"/>
    </xf>
    <xf numFmtId="0" fontId="87" fillId="2" borderId="0" xfId="0" applyFont="1" applyFill="1">
      <alignment vertical="center"/>
    </xf>
    <xf numFmtId="0" fontId="0" fillId="0" borderId="58" xfId="0" applyBorder="1">
      <alignment vertical="center"/>
    </xf>
    <xf numFmtId="0" fontId="0" fillId="0" borderId="62" xfId="0" applyBorder="1">
      <alignment vertical="center"/>
    </xf>
    <xf numFmtId="0" fontId="0" fillId="0" borderId="63" xfId="0" applyBorder="1">
      <alignment vertical="center"/>
    </xf>
    <xf numFmtId="0" fontId="0" fillId="0" borderId="14" xfId="0" applyBorder="1" applyAlignment="1">
      <alignment horizontal="center"/>
    </xf>
    <xf numFmtId="0" fontId="0" fillId="0" borderId="13" xfId="0" applyBorder="1" applyAlignment="1">
      <alignment horizontal="center"/>
    </xf>
    <xf numFmtId="0" fontId="0" fillId="0" borderId="61" xfId="0" applyBorder="1">
      <alignment vertical="center"/>
    </xf>
    <xf numFmtId="0" fontId="97" fillId="0" borderId="0" xfId="0" applyFont="1">
      <alignment vertical="center"/>
    </xf>
    <xf numFmtId="164" fontId="15" fillId="46" borderId="14" xfId="0" applyNumberFormat="1" applyFont="1" applyFill="1" applyBorder="1" applyAlignment="1">
      <alignment horizontal="center"/>
    </xf>
    <xf numFmtId="0" fontId="15" fillId="6" borderId="9" xfId="0" applyFont="1" applyFill="1" applyBorder="1">
      <alignment vertical="center"/>
    </xf>
    <xf numFmtId="0" fontId="15" fillId="6" borderId="58" xfId="0" applyFont="1" applyFill="1" applyBorder="1">
      <alignment vertical="center"/>
    </xf>
    <xf numFmtId="164" fontId="15" fillId="46" borderId="13" xfId="0" applyNumberFormat="1" applyFont="1" applyFill="1" applyBorder="1" applyAlignment="1">
      <alignment horizontal="center"/>
    </xf>
    <xf numFmtId="0" fontId="15" fillId="6" borderId="0" xfId="0" applyFont="1" applyFill="1">
      <alignment vertical="center"/>
    </xf>
    <xf numFmtId="0" fontId="15" fillId="6" borderId="61" xfId="0" applyFont="1" applyFill="1" applyBorder="1">
      <alignment vertical="center"/>
    </xf>
    <xf numFmtId="164" fontId="15" fillId="0" borderId="0" xfId="0" applyNumberFormat="1" applyFont="1">
      <alignment vertical="center"/>
    </xf>
    <xf numFmtId="164" fontId="15" fillId="46" borderId="12" xfId="0" applyNumberFormat="1" applyFont="1" applyFill="1" applyBorder="1" applyAlignment="1">
      <alignment horizontal="center"/>
    </xf>
    <xf numFmtId="0" fontId="15" fillId="6" borderId="62" xfId="0" applyFont="1" applyFill="1" applyBorder="1">
      <alignment vertical="center"/>
    </xf>
    <xf numFmtId="0" fontId="15" fillId="6" borderId="63" xfId="0" applyFont="1" applyFill="1" applyBorder="1">
      <alignment vertical="center"/>
    </xf>
    <xf numFmtId="0" fontId="98" fillId="2" borderId="60" xfId="0" applyFont="1" applyFill="1" applyBorder="1">
      <alignment vertical="center"/>
    </xf>
    <xf numFmtId="0" fontId="98" fillId="2" borderId="62" xfId="0" applyFont="1" applyFill="1" applyBorder="1">
      <alignment vertical="center"/>
    </xf>
    <xf numFmtId="0" fontId="98" fillId="2" borderId="63" xfId="0" applyFont="1" applyFill="1" applyBorder="1">
      <alignment vertical="center"/>
    </xf>
    <xf numFmtId="0" fontId="41" fillId="0" borderId="0" xfId="0" applyFont="1">
      <alignment vertical="center"/>
    </xf>
    <xf numFmtId="168" fontId="15" fillId="0" borderId="0" xfId="1284" applyNumberFormat="1" applyFont="1" applyAlignment="1">
      <alignment vertical="center"/>
    </xf>
    <xf numFmtId="164" fontId="15" fillId="46" borderId="14" xfId="0" applyNumberFormat="1" applyFont="1" applyFill="1" applyBorder="1">
      <alignment vertical="center"/>
    </xf>
    <xf numFmtId="164" fontId="15" fillId="46" borderId="13" xfId="0" applyNumberFormat="1" applyFont="1" applyFill="1" applyBorder="1">
      <alignment vertical="center"/>
    </xf>
    <xf numFmtId="164" fontId="15" fillId="46" borderId="12" xfId="0" applyNumberFormat="1" applyFont="1" applyFill="1" applyBorder="1">
      <alignment vertical="center"/>
    </xf>
    <xf numFmtId="0" fontId="98" fillId="2" borderId="12" xfId="0" applyFont="1" applyFill="1" applyBorder="1">
      <alignment vertical="center"/>
    </xf>
    <xf numFmtId="0" fontId="99" fillId="0" borderId="0" xfId="0" applyFont="1">
      <alignment vertical="center"/>
    </xf>
    <xf numFmtId="0" fontId="98" fillId="2" borderId="15" xfId="0" applyFont="1" applyFill="1" applyBorder="1">
      <alignment vertical="center"/>
    </xf>
    <xf numFmtId="164" fontId="15" fillId="0" borderId="14" xfId="0" applyNumberFormat="1" applyFont="1" applyBorder="1">
      <alignment vertical="center"/>
    </xf>
    <xf numFmtId="164" fontId="15" fillId="0" borderId="9" xfId="0" applyNumberFormat="1" applyFont="1" applyBorder="1">
      <alignment vertical="center"/>
    </xf>
    <xf numFmtId="164" fontId="15" fillId="0" borderId="58" xfId="0" applyNumberFormat="1" applyFont="1" applyBorder="1">
      <alignment vertical="center"/>
    </xf>
    <xf numFmtId="164" fontId="15" fillId="0" borderId="13" xfId="0" applyNumberFormat="1" applyFont="1" applyBorder="1">
      <alignment vertical="center"/>
    </xf>
    <xf numFmtId="164" fontId="15" fillId="0" borderId="61" xfId="0" applyNumberFormat="1" applyFont="1" applyBorder="1">
      <alignment vertical="center"/>
    </xf>
    <xf numFmtId="164" fontId="15" fillId="0" borderId="12" xfId="0" applyNumberFormat="1" applyFont="1" applyBorder="1">
      <alignment vertical="center"/>
    </xf>
    <xf numFmtId="164" fontId="15" fillId="0" borderId="62" xfId="0" applyNumberFormat="1" applyFont="1" applyBorder="1">
      <alignment vertical="center"/>
    </xf>
    <xf numFmtId="164" fontId="15" fillId="0" borderId="63" xfId="0" applyNumberFormat="1" applyFont="1" applyBorder="1">
      <alignment vertical="center"/>
    </xf>
    <xf numFmtId="0" fontId="15" fillId="6" borderId="14" xfId="0" applyFont="1" applyFill="1" applyBorder="1">
      <alignment vertical="center"/>
    </xf>
    <xf numFmtId="0" fontId="15" fillId="6" borderId="13" xfId="0" applyFont="1" applyFill="1" applyBorder="1">
      <alignment vertical="center"/>
    </xf>
    <xf numFmtId="0" fontId="98" fillId="2" borderId="18" xfId="0" applyFont="1" applyFill="1" applyBorder="1">
      <alignment vertical="center"/>
    </xf>
    <xf numFmtId="0" fontId="98" fillId="2" borderId="17" xfId="0" applyFont="1" applyFill="1" applyBorder="1">
      <alignment vertical="center"/>
    </xf>
    <xf numFmtId="0" fontId="98" fillId="2" borderId="16" xfId="0" applyFont="1" applyFill="1" applyBorder="1">
      <alignment vertical="center"/>
    </xf>
    <xf numFmtId="0" fontId="78" fillId="0" borderId="0" xfId="0" applyFont="1">
      <alignment vertical="center"/>
    </xf>
    <xf numFmtId="0" fontId="78" fillId="6" borderId="9" xfId="0" applyFont="1" applyFill="1" applyBorder="1">
      <alignment vertical="center"/>
    </xf>
    <xf numFmtId="0" fontId="78" fillId="6" borderId="0" xfId="0" applyFont="1" applyFill="1">
      <alignment vertical="center"/>
    </xf>
    <xf numFmtId="0" fontId="78" fillId="6" borderId="62" xfId="0" applyFont="1" applyFill="1" applyBorder="1">
      <alignment vertical="center"/>
    </xf>
    <xf numFmtId="0" fontId="98" fillId="2" borderId="0" xfId="0" applyFont="1" applyFill="1">
      <alignment vertical="center"/>
    </xf>
    <xf numFmtId="180" fontId="15" fillId="0" borderId="0" xfId="0" applyNumberFormat="1" applyFont="1">
      <alignment vertical="center"/>
    </xf>
    <xf numFmtId="0" fontId="15" fillId="0" borderId="0" xfId="0" applyFont="1" applyAlignment="1"/>
    <xf numFmtId="0" fontId="74" fillId="0" borderId="0" xfId="48" applyFont="1" applyFill="1" applyBorder="1"/>
    <xf numFmtId="0" fontId="15" fillId="6" borderId="12" xfId="0" applyFont="1" applyFill="1" applyBorder="1">
      <alignment vertical="center"/>
    </xf>
    <xf numFmtId="164" fontId="0" fillId="0" borderId="0" xfId="0" applyNumberFormat="1">
      <alignment vertical="center"/>
    </xf>
    <xf numFmtId="0" fontId="35" fillId="0" borderId="0" xfId="0" applyFont="1" applyAlignment="1">
      <alignment horizontal="center" wrapText="1"/>
    </xf>
    <xf numFmtId="0" fontId="0" fillId="0" borderId="0" xfId="0" applyAlignment="1">
      <alignment horizontal="center"/>
    </xf>
    <xf numFmtId="164" fontId="0" fillId="0" borderId="14" xfId="0" applyNumberFormat="1" applyBorder="1">
      <alignment vertical="center"/>
    </xf>
    <xf numFmtId="164" fontId="0" fillId="0" borderId="9" xfId="0" applyNumberFormat="1" applyBorder="1">
      <alignment vertical="center"/>
    </xf>
    <xf numFmtId="0" fontId="0" fillId="0" borderId="58" xfId="0" applyBorder="1" applyAlignment="1">
      <alignment horizontal="center" vertical="center"/>
    </xf>
    <xf numFmtId="9" fontId="0" fillId="46" borderId="14" xfId="1" applyFont="1" applyFill="1" applyBorder="1" applyAlignment="1">
      <alignment horizontal="center" vertical="center"/>
      <protection locked="0"/>
    </xf>
    <xf numFmtId="9" fontId="0" fillId="46" borderId="9" xfId="1" applyFont="1" applyFill="1" applyBorder="1" applyAlignment="1">
      <alignment horizontal="center" vertical="center"/>
      <protection locked="0"/>
    </xf>
    <xf numFmtId="164" fontId="0" fillId="0" borderId="13" xfId="0" applyNumberFormat="1" applyBorder="1">
      <alignment vertical="center"/>
    </xf>
    <xf numFmtId="0" fontId="0" fillId="0" borderId="61" xfId="0" applyBorder="1" applyAlignment="1">
      <alignment horizontal="center" vertical="center"/>
    </xf>
    <xf numFmtId="9" fontId="0" fillId="46" borderId="13" xfId="1" applyFont="1" applyFill="1" applyBorder="1" applyAlignment="1">
      <alignment horizontal="center" vertical="center"/>
      <protection locked="0"/>
    </xf>
    <xf numFmtId="9" fontId="0" fillId="46" borderId="0" xfId="1" applyFont="1" applyFill="1" applyBorder="1" applyAlignment="1">
      <alignment horizontal="center" vertical="center"/>
      <protection locked="0"/>
    </xf>
    <xf numFmtId="0" fontId="0" fillId="6" borderId="58" xfId="0" applyFill="1" applyBorder="1">
      <alignment vertical="center"/>
    </xf>
    <xf numFmtId="164" fontId="0" fillId="0" borderId="12" xfId="0" applyNumberFormat="1" applyBorder="1">
      <alignment vertical="center"/>
    </xf>
    <xf numFmtId="164" fontId="0" fillId="0" borderId="62" xfId="0" applyNumberFormat="1" applyBorder="1">
      <alignment vertical="center"/>
    </xf>
    <xf numFmtId="0" fontId="0" fillId="0" borderId="63" xfId="0" applyBorder="1" applyAlignment="1">
      <alignment horizontal="center" vertical="center"/>
    </xf>
    <xf numFmtId="0" fontId="0" fillId="6" borderId="61" xfId="0" applyFill="1" applyBorder="1">
      <alignment vertical="center"/>
    </xf>
    <xf numFmtId="0" fontId="35" fillId="6" borderId="13" xfId="0" applyFont="1" applyFill="1" applyBorder="1" applyAlignment="1">
      <alignment horizontal="center" wrapText="1"/>
    </xf>
    <xf numFmtId="0" fontId="35" fillId="6" borderId="0" xfId="0" applyFont="1" applyFill="1" applyAlignment="1">
      <alignment horizontal="center" wrapText="1"/>
    </xf>
    <xf numFmtId="0" fontId="36" fillId="6" borderId="61" xfId="0" applyFont="1" applyFill="1" applyBorder="1" applyAlignment="1">
      <alignment horizontal="center" vertical="center"/>
    </xf>
    <xf numFmtId="0" fontId="35" fillId="6" borderId="18" xfId="0" applyFont="1" applyFill="1" applyBorder="1" applyAlignment="1">
      <alignment horizontal="center" wrapText="1"/>
    </xf>
    <xf numFmtId="0" fontId="35" fillId="6" borderId="15" xfId="0" applyFont="1" applyFill="1" applyBorder="1" applyAlignment="1">
      <alignment horizontal="center" wrapText="1"/>
    </xf>
    <xf numFmtId="0" fontId="36" fillId="6" borderId="16" xfId="0" applyFont="1" applyFill="1" applyBorder="1" applyAlignment="1">
      <alignment horizontal="center"/>
    </xf>
    <xf numFmtId="0" fontId="100" fillId="0" borderId="0" xfId="48" applyFont="1" applyFill="1" applyBorder="1" applyAlignment="1">
      <alignment vertical="center"/>
    </xf>
    <xf numFmtId="6" fontId="0" fillId="0" borderId="0" xfId="0" applyNumberFormat="1">
      <alignment vertical="center"/>
    </xf>
    <xf numFmtId="9" fontId="0" fillId="0" borderId="9" xfId="1" applyFont="1" applyFill="1" applyBorder="1" applyAlignment="1">
      <alignment vertical="center"/>
      <protection locked="0"/>
    </xf>
    <xf numFmtId="9" fontId="0" fillId="0" borderId="58" xfId="1" applyFont="1" applyFill="1" applyBorder="1" applyAlignment="1">
      <alignment vertical="center"/>
      <protection locked="0"/>
    </xf>
    <xf numFmtId="9" fontId="0" fillId="0" borderId="0" xfId="1" applyFont="1" applyFill="1" applyBorder="1" applyAlignment="1">
      <alignment vertical="center"/>
      <protection locked="0"/>
    </xf>
    <xf numFmtId="9" fontId="0" fillId="0" borderId="61" xfId="1" applyFont="1" applyFill="1" applyBorder="1" applyAlignment="1">
      <alignment vertical="center"/>
      <protection locked="0"/>
    </xf>
    <xf numFmtId="0" fontId="101" fillId="0" borderId="0" xfId="0" applyFont="1">
      <alignment vertical="center"/>
    </xf>
    <xf numFmtId="0" fontId="35" fillId="6" borderId="61" xfId="0" applyFont="1" applyFill="1" applyBorder="1" applyAlignment="1">
      <alignment horizontal="center" wrapText="1"/>
    </xf>
    <xf numFmtId="0" fontId="35" fillId="6" borderId="12" xfId="0" applyFont="1" applyFill="1" applyBorder="1" applyAlignment="1">
      <alignment horizontal="center" wrapText="1"/>
    </xf>
    <xf numFmtId="0" fontId="35" fillId="6" borderId="62" xfId="0" applyFont="1" applyFill="1" applyBorder="1" applyAlignment="1">
      <alignment horizontal="center" wrapText="1"/>
    </xf>
    <xf numFmtId="0" fontId="0" fillId="6" borderId="62" xfId="0" applyFill="1" applyBorder="1">
      <alignment vertical="center"/>
    </xf>
    <xf numFmtId="0" fontId="35" fillId="6" borderId="63" xfId="0" applyFont="1" applyFill="1" applyBorder="1" applyAlignment="1">
      <alignment horizontal="center" wrapText="1"/>
    </xf>
    <xf numFmtId="0" fontId="35" fillId="6" borderId="60" xfId="0" applyFont="1" applyFill="1" applyBorder="1" applyAlignment="1"/>
    <xf numFmtId="0" fontId="38" fillId="12" borderId="12" xfId="48" applyFont="1" applyBorder="1" applyAlignment="1">
      <alignment vertical="center"/>
    </xf>
    <xf numFmtId="0" fontId="38" fillId="12" borderId="62" xfId="48" applyFont="1" applyBorder="1" applyAlignment="1">
      <alignment vertical="center"/>
    </xf>
    <xf numFmtId="0" fontId="38" fillId="12" borderId="63" xfId="48" applyFont="1" applyBorder="1" applyAlignment="1">
      <alignment vertical="center"/>
    </xf>
    <xf numFmtId="0" fontId="18" fillId="12" borderId="0" xfId="48" applyAlignment="1">
      <alignment vertical="center"/>
    </xf>
    <xf numFmtId="0" fontId="36" fillId="6" borderId="58" xfId="0" applyFont="1" applyFill="1" applyBorder="1">
      <alignment vertical="center"/>
    </xf>
    <xf numFmtId="0" fontId="36" fillId="6" borderId="61" xfId="0" applyFont="1" applyFill="1" applyBorder="1">
      <alignment vertical="center"/>
    </xf>
    <xf numFmtId="8" fontId="0" fillId="0" borderId="0" xfId="0" applyNumberFormat="1">
      <alignment vertical="center"/>
    </xf>
    <xf numFmtId="166" fontId="0" fillId="0" borderId="0" xfId="0" applyNumberFormat="1">
      <alignment vertical="center"/>
    </xf>
    <xf numFmtId="0" fontId="36" fillId="6" borderId="63" xfId="0" applyFont="1" applyFill="1" applyBorder="1">
      <alignment vertical="center"/>
    </xf>
    <xf numFmtId="164" fontId="0" fillId="0" borderId="0" xfId="6" applyNumberFormat="1" applyFont="1" applyFill="1" applyAlignment="1">
      <alignment vertical="center"/>
      <protection locked="0"/>
    </xf>
    <xf numFmtId="0" fontId="15" fillId="46" borderId="0" xfId="0" applyFont="1" applyFill="1">
      <alignment vertical="center"/>
    </xf>
    <xf numFmtId="0" fontId="96" fillId="46" borderId="0" xfId="0" applyFont="1" applyFill="1">
      <alignment vertical="center"/>
    </xf>
    <xf numFmtId="0" fontId="102" fillId="2" borderId="9" xfId="0" applyFont="1" applyFill="1" applyBorder="1">
      <alignment vertical="center"/>
    </xf>
    <xf numFmtId="164" fontId="0" fillId="0" borderId="58" xfId="0" applyNumberFormat="1" applyBorder="1">
      <alignment vertical="center"/>
    </xf>
    <xf numFmtId="44" fontId="0" fillId="0" borderId="0" xfId="0" applyNumberFormat="1">
      <alignment vertical="center"/>
    </xf>
    <xf numFmtId="9" fontId="0" fillId="0" borderId="14" xfId="1" applyFont="1" applyBorder="1" applyAlignment="1">
      <alignment vertical="center"/>
      <protection locked="0"/>
    </xf>
    <xf numFmtId="9" fontId="0" fillId="0" borderId="9" xfId="1" applyFont="1" applyBorder="1" applyAlignment="1">
      <alignment vertical="center"/>
      <protection locked="0"/>
    </xf>
    <xf numFmtId="164" fontId="0" fillId="0" borderId="61" xfId="0" applyNumberFormat="1" applyBorder="1">
      <alignment vertical="center"/>
    </xf>
    <xf numFmtId="9" fontId="0" fillId="0" borderId="13" xfId="1" applyFont="1" applyBorder="1" applyAlignment="1">
      <alignment vertical="center"/>
      <protection locked="0"/>
    </xf>
    <xf numFmtId="9" fontId="0" fillId="0" borderId="0" xfId="1" applyFont="1" applyBorder="1" applyAlignment="1">
      <alignment vertical="center"/>
      <protection locked="0"/>
    </xf>
    <xf numFmtId="0" fontId="103" fillId="0" borderId="0" xfId="0" applyFont="1">
      <alignment vertical="center"/>
    </xf>
    <xf numFmtId="0" fontId="105" fillId="0" borderId="0" xfId="0" applyFont="1">
      <alignment vertical="center"/>
    </xf>
    <xf numFmtId="0" fontId="42" fillId="0" borderId="0" xfId="0" applyFont="1">
      <alignment vertical="center"/>
    </xf>
    <xf numFmtId="0" fontId="36" fillId="6" borderId="9" xfId="0" applyFont="1" applyFill="1" applyBorder="1">
      <alignment vertical="center"/>
    </xf>
    <xf numFmtId="164" fontId="0" fillId="0" borderId="13" xfId="0" applyNumberFormat="1" applyBorder="1" applyAlignment="1">
      <alignment vertical="center" wrapText="1"/>
    </xf>
    <xf numFmtId="9" fontId="0" fillId="0" borderId="0" xfId="1" applyFont="1" applyFill="1" applyBorder="1" applyAlignment="1">
      <alignment vertical="center" wrapText="1"/>
      <protection locked="0"/>
    </xf>
    <xf numFmtId="0" fontId="0" fillId="0" borderId="61" xfId="0" applyBorder="1" applyAlignment="1">
      <alignment vertical="center" wrapText="1"/>
    </xf>
    <xf numFmtId="0" fontId="35" fillId="6" borderId="12" xfId="0" applyFont="1" applyFill="1" applyBorder="1" applyAlignment="1">
      <alignment vertical="center" wrapText="1"/>
    </xf>
    <xf numFmtId="0" fontId="35" fillId="6" borderId="62" xfId="0" applyFont="1" applyFill="1" applyBorder="1" applyAlignment="1">
      <alignment vertical="center" wrapText="1"/>
    </xf>
    <xf numFmtId="0" fontId="35" fillId="6" borderId="63" xfId="0" applyFont="1" applyFill="1" applyBorder="1" applyAlignment="1">
      <alignment vertical="center" wrapText="1"/>
    </xf>
    <xf numFmtId="0" fontId="38" fillId="12" borderId="0" xfId="48" applyFont="1" applyAlignment="1">
      <alignment vertical="center"/>
    </xf>
    <xf numFmtId="175" fontId="0" fillId="0" borderId="9" xfId="0" applyNumberFormat="1" applyBorder="1">
      <alignment vertical="center"/>
    </xf>
    <xf numFmtId="175" fontId="0" fillId="0" borderId="0" xfId="0" applyNumberFormat="1">
      <alignment vertical="center"/>
    </xf>
    <xf numFmtId="1" fontId="0" fillId="0" borderId="0" xfId="0" applyNumberFormat="1">
      <alignment vertical="center"/>
    </xf>
    <xf numFmtId="171" fontId="91" fillId="0" borderId="0" xfId="0" applyNumberFormat="1" applyFont="1" applyAlignment="1">
      <alignment horizontal="center"/>
    </xf>
    <xf numFmtId="0" fontId="91" fillId="0" borderId="76" xfId="0" applyFont="1" applyBorder="1" applyAlignment="1">
      <alignment horizontal="left"/>
    </xf>
    <xf numFmtId="0" fontId="91" fillId="0" borderId="77" xfId="0" applyFont="1" applyBorder="1">
      <alignment vertical="center"/>
    </xf>
    <xf numFmtId="10" fontId="91" fillId="0" borderId="0" xfId="0" applyNumberFormat="1" applyFont="1" applyAlignment="1">
      <alignment horizontal="center"/>
    </xf>
    <xf numFmtId="0" fontId="106" fillId="0" borderId="0" xfId="0" applyFont="1">
      <alignment vertical="center"/>
    </xf>
    <xf numFmtId="0" fontId="91" fillId="0" borderId="0" xfId="0" applyFont="1" applyAlignment="1">
      <alignment horizontal="center"/>
    </xf>
    <xf numFmtId="0" fontId="91" fillId="0" borderId="78" xfId="0" applyFont="1" applyBorder="1" applyAlignment="1">
      <alignment horizontal="left"/>
    </xf>
    <xf numFmtId="0" fontId="91" fillId="0" borderId="79" xfId="0" applyFont="1" applyBorder="1">
      <alignment vertical="center"/>
    </xf>
    <xf numFmtId="0" fontId="106" fillId="0" borderId="62" xfId="0" applyFont="1" applyBorder="1">
      <alignment vertical="center"/>
    </xf>
    <xf numFmtId="0" fontId="107" fillId="54" borderId="80" xfId="0" applyFont="1" applyFill="1" applyBorder="1" applyAlignment="1">
      <alignment horizontal="center" vertical="center" wrapText="1"/>
    </xf>
    <xf numFmtId="0" fontId="92" fillId="55" borderId="15" xfId="0" applyFont="1" applyFill="1" applyBorder="1" applyAlignment="1">
      <alignment horizontal="left" vertical="center" wrapText="1"/>
    </xf>
    <xf numFmtId="0" fontId="92" fillId="55" borderId="15" xfId="0" applyFont="1" applyFill="1" applyBorder="1" applyAlignment="1">
      <alignment horizontal="left" vertical="center"/>
    </xf>
    <xf numFmtId="0" fontId="92" fillId="55" borderId="16" xfId="0" applyFont="1" applyFill="1" applyBorder="1" applyAlignment="1">
      <alignment horizontal="left" vertical="center"/>
    </xf>
    <xf numFmtId="0" fontId="15" fillId="0" borderId="0" xfId="0" quotePrefix="1" applyFont="1" applyAlignment="1">
      <alignment horizontal="left" vertical="center" indent="2"/>
    </xf>
    <xf numFmtId="168" fontId="15" fillId="0" borderId="0" xfId="0" applyNumberFormat="1" applyFont="1">
      <alignment vertical="center"/>
    </xf>
    <xf numFmtId="181" fontId="15" fillId="0" borderId="14" xfId="0" applyNumberFormat="1" applyFont="1" applyBorder="1" applyAlignment="1">
      <alignment horizontal="center"/>
    </xf>
    <xf numFmtId="3" fontId="15" fillId="0" borderId="9" xfId="0" applyNumberFormat="1" applyFont="1" applyBorder="1" applyAlignment="1">
      <alignment horizontal="center"/>
    </xf>
    <xf numFmtId="181" fontId="15" fillId="0" borderId="13" xfId="0" applyNumberFormat="1" applyFont="1" applyBorder="1" applyAlignment="1">
      <alignment horizontal="center"/>
    </xf>
    <xf numFmtId="3" fontId="15" fillId="0" borderId="0" xfId="0" applyNumberFormat="1" applyFont="1" applyAlignment="1">
      <alignment horizontal="center"/>
    </xf>
    <xf numFmtId="0" fontId="98" fillId="2" borderId="18" xfId="0" applyFont="1" applyFill="1" applyBorder="1" applyAlignment="1">
      <alignment horizontal="center" wrapText="1"/>
    </xf>
    <xf numFmtId="0" fontId="98" fillId="2" borderId="15" xfId="0" applyFont="1" applyFill="1" applyBorder="1" applyAlignment="1">
      <alignment horizontal="center" wrapText="1"/>
    </xf>
    <xf numFmtId="0" fontId="108" fillId="0" borderId="0" xfId="0" applyFont="1">
      <alignment vertical="center"/>
    </xf>
    <xf numFmtId="0" fontId="109" fillId="57" borderId="83" xfId="0" applyFont="1" applyFill="1" applyBorder="1" applyAlignment="1">
      <alignment horizontal="left" vertical="center" wrapText="1" readingOrder="1"/>
    </xf>
    <xf numFmtId="0" fontId="110" fillId="42" borderId="84" xfId="0" applyFont="1" applyFill="1" applyBorder="1" applyAlignment="1">
      <alignment horizontal="left" vertical="center" wrapText="1" readingOrder="1"/>
    </xf>
    <xf numFmtId="0" fontId="104" fillId="4" borderId="0" xfId="0" applyFont="1" applyFill="1">
      <alignment vertical="center"/>
    </xf>
    <xf numFmtId="0" fontId="111" fillId="0" borderId="0" xfId="0" applyFont="1">
      <alignment vertical="center"/>
    </xf>
    <xf numFmtId="0" fontId="112" fillId="0" borderId="0" xfId="0" applyFont="1">
      <alignment vertical="center"/>
    </xf>
    <xf numFmtId="0" fontId="113" fillId="0" borderId="0" xfId="0" applyFont="1">
      <alignment vertical="center"/>
    </xf>
    <xf numFmtId="168" fontId="0" fillId="0" borderId="0" xfId="2" applyNumberFormat="1" applyFont="1" applyBorder="1" applyAlignment="1">
      <alignment vertical="center"/>
      <protection locked="0"/>
    </xf>
    <xf numFmtId="10" fontId="115" fillId="0" borderId="0" xfId="0" applyNumberFormat="1" applyFont="1">
      <alignment vertical="center"/>
    </xf>
    <xf numFmtId="171" fontId="37" fillId="3" borderId="13" xfId="0" applyNumberFormat="1" applyFont="1" applyFill="1" applyBorder="1">
      <alignment vertical="center"/>
    </xf>
    <xf numFmtId="171" fontId="37" fillId="3" borderId="0" xfId="0" applyNumberFormat="1" applyFont="1" applyFill="1">
      <alignment vertical="center"/>
    </xf>
    <xf numFmtId="0" fontId="7" fillId="0" borderId="61" xfId="0" applyFont="1" applyBorder="1">
      <alignment vertical="center"/>
    </xf>
    <xf numFmtId="0" fontId="0" fillId="0" borderId="85" xfId="0" applyBorder="1">
      <alignment vertical="center"/>
    </xf>
    <xf numFmtId="0" fontId="0" fillId="0" borderId="19" xfId="0" applyBorder="1">
      <alignment vertical="center"/>
    </xf>
    <xf numFmtId="0" fontId="0" fillId="0" borderId="86" xfId="0" applyBorder="1">
      <alignment vertical="center"/>
    </xf>
    <xf numFmtId="0" fontId="18" fillId="12" borderId="0" xfId="48"/>
    <xf numFmtId="0" fontId="42" fillId="0" borderId="0" xfId="0" applyFont="1" applyAlignment="1">
      <alignment horizontal="left"/>
    </xf>
    <xf numFmtId="44" fontId="116" fillId="0" borderId="0" xfId="0" applyNumberFormat="1" applyFont="1">
      <alignment vertical="center"/>
    </xf>
    <xf numFmtId="0" fontId="116" fillId="0" borderId="0" xfId="0" applyFont="1">
      <alignment vertical="center"/>
    </xf>
    <xf numFmtId="0" fontId="116" fillId="0" borderId="61" xfId="0" applyFont="1" applyBorder="1">
      <alignment vertical="center"/>
    </xf>
    <xf numFmtId="0" fontId="117" fillId="0" borderId="0" xfId="0" applyFont="1" applyAlignment="1">
      <alignment horizontal="left"/>
    </xf>
    <xf numFmtId="0" fontId="16" fillId="0" borderId="0" xfId="1288" applyAlignment="1">
      <alignment horizontal="left"/>
      <protection locked="0"/>
    </xf>
    <xf numFmtId="0" fontId="119" fillId="0" borderId="0" xfId="0" applyFont="1" applyAlignment="1">
      <alignment horizontal="left" vertical="center" indent="2" readingOrder="1"/>
    </xf>
    <xf numFmtId="0" fontId="120" fillId="0" borderId="0" xfId="0" applyFont="1" applyAlignment="1">
      <alignment horizontal="left" vertical="center" indent="5" readingOrder="1"/>
    </xf>
    <xf numFmtId="0" fontId="120" fillId="0" borderId="0" xfId="0" applyFont="1" applyAlignment="1">
      <alignment horizontal="left" vertical="center" indent="8" readingOrder="1"/>
    </xf>
    <xf numFmtId="0" fontId="121" fillId="0" borderId="0" xfId="0" applyFont="1" applyAlignment="1">
      <alignment horizontal="left" vertical="center" indent="8" readingOrder="1"/>
    </xf>
    <xf numFmtId="0" fontId="37" fillId="0" borderId="0" xfId="0" applyFont="1" applyAlignment="1">
      <alignment horizontal="left" vertical="center"/>
    </xf>
    <xf numFmtId="0" fontId="0" fillId="39" borderId="17" xfId="0" applyFill="1" applyBorder="1">
      <alignment vertical="center"/>
    </xf>
    <xf numFmtId="168" fontId="0" fillId="0" borderId="13" xfId="2" applyNumberFormat="1" applyFont="1" applyBorder="1" applyAlignment="1">
      <alignment vertical="center"/>
      <protection locked="0"/>
    </xf>
    <xf numFmtId="168" fontId="0" fillId="0" borderId="61" xfId="0" applyNumberFormat="1" applyBorder="1">
      <alignment vertical="center"/>
    </xf>
    <xf numFmtId="168" fontId="0" fillId="0" borderId="13" xfId="0" applyNumberFormat="1" applyBorder="1">
      <alignment vertical="center"/>
    </xf>
    <xf numFmtId="0" fontId="36" fillId="4" borderId="61" xfId="0" applyFont="1" applyFill="1" applyBorder="1" applyAlignment="1">
      <alignment horizontal="center" vertical="center"/>
    </xf>
    <xf numFmtId="0" fontId="36" fillId="4" borderId="0" xfId="0" applyFont="1" applyFill="1" applyAlignment="1">
      <alignment horizontal="center" vertical="center"/>
    </xf>
    <xf numFmtId="0" fontId="36" fillId="4" borderId="13" xfId="0" applyFont="1" applyFill="1" applyBorder="1" applyAlignment="1">
      <alignment horizontal="center" vertical="center"/>
    </xf>
    <xf numFmtId="0" fontId="36" fillId="37" borderId="61" xfId="0" applyFont="1" applyFill="1" applyBorder="1" applyAlignment="1">
      <alignment horizontal="center" vertical="center"/>
    </xf>
    <xf numFmtId="0" fontId="36" fillId="37" borderId="0" xfId="0" applyFont="1" applyFill="1" applyAlignment="1">
      <alignment horizontal="center" vertical="center"/>
    </xf>
    <xf numFmtId="0" fontId="36" fillId="37" borderId="13" xfId="0" applyFont="1" applyFill="1" applyBorder="1" applyAlignment="1">
      <alignment horizontal="center" vertical="center"/>
    </xf>
    <xf numFmtId="0" fontId="98" fillId="2" borderId="17" xfId="98" applyFont="1" applyBorder="1" applyAlignment="1">
      <alignment horizontal="center" vertical="center"/>
    </xf>
    <xf numFmtId="0" fontId="98" fillId="2" borderId="17" xfId="105" applyFont="1" applyFill="1" applyBorder="1" applyAlignment="1">
      <alignment horizontal="center" vertical="center" wrapText="1"/>
    </xf>
    <xf numFmtId="0" fontId="78" fillId="46" borderId="17" xfId="98" applyFont="1" applyFill="1" applyBorder="1" applyAlignment="1">
      <alignment horizontal="center"/>
    </xf>
    <xf numFmtId="44" fontId="16" fillId="46" borderId="17" xfId="76" applyFont="1" applyFill="1" applyBorder="1" applyAlignment="1" applyProtection="1">
      <alignment horizontal="center" vertical="center"/>
      <protection locked="0"/>
    </xf>
    <xf numFmtId="44" fontId="118" fillId="46" borderId="17" xfId="76" applyFont="1" applyFill="1" applyBorder="1" applyAlignment="1">
      <alignment horizontal="left" vertical="center"/>
    </xf>
    <xf numFmtId="0" fontId="49" fillId="0" borderId="0" xfId="0" applyFont="1">
      <alignment vertical="center"/>
    </xf>
    <xf numFmtId="0" fontId="123" fillId="0" borderId="0" xfId="0" applyFont="1" applyAlignment="1">
      <alignment horizontal="left"/>
    </xf>
    <xf numFmtId="9" fontId="111" fillId="0" borderId="17" xfId="0" applyNumberFormat="1" applyFont="1" applyBorder="1" applyAlignment="1">
      <alignment horizontal="center" vertical="center"/>
    </xf>
    <xf numFmtId="3" fontId="111" fillId="0" borderId="17" xfId="0" applyNumberFormat="1" applyFont="1" applyBorder="1" applyAlignment="1">
      <alignment horizontal="center" vertical="center"/>
    </xf>
    <xf numFmtId="0" fontId="111" fillId="0" borderId="17" xfId="0" applyFont="1" applyBorder="1" applyAlignment="1">
      <alignment horizontal="center" vertical="center"/>
    </xf>
    <xf numFmtId="0" fontId="124" fillId="2" borderId="9" xfId="0" applyFont="1" applyFill="1" applyBorder="1">
      <alignment vertical="center"/>
    </xf>
    <xf numFmtId="0" fontId="83" fillId="0" borderId="61" xfId="0" applyFont="1" applyBorder="1">
      <alignment vertical="center"/>
    </xf>
    <xf numFmtId="0" fontId="125" fillId="0" borderId="0" xfId="0" applyFont="1">
      <alignment vertical="center"/>
    </xf>
    <xf numFmtId="0" fontId="65" fillId="0" borderId="0" xfId="0" applyFont="1" applyAlignment="1">
      <alignment horizontal="left" vertical="center"/>
    </xf>
    <xf numFmtId="0" fontId="126" fillId="0" borderId="0" xfId="0" applyFont="1">
      <alignment vertical="center"/>
    </xf>
    <xf numFmtId="0" fontId="127" fillId="0" borderId="0" xfId="0" applyFont="1">
      <alignment vertical="center"/>
    </xf>
    <xf numFmtId="0" fontId="83" fillId="0" borderId="0" xfId="0" applyFont="1">
      <alignment vertical="center"/>
    </xf>
    <xf numFmtId="0" fontId="81" fillId="0" borderId="0" xfId="1288" applyFont="1" applyAlignment="1">
      <alignment horizontal="left"/>
      <protection locked="0"/>
    </xf>
    <xf numFmtId="168" fontId="15" fillId="5" borderId="61" xfId="0" applyNumberFormat="1" applyFont="1" applyFill="1" applyBorder="1" applyAlignment="1">
      <alignment horizontal="center"/>
    </xf>
    <xf numFmtId="168" fontId="15" fillId="5" borderId="58" xfId="0" applyNumberFormat="1" applyFont="1" applyFill="1" applyBorder="1" applyAlignment="1">
      <alignment horizontal="center"/>
    </xf>
    <xf numFmtId="171" fontId="15" fillId="5" borderId="61" xfId="0" applyNumberFormat="1" applyFont="1" applyFill="1" applyBorder="1" applyAlignment="1">
      <alignment horizontal="center"/>
    </xf>
    <xf numFmtId="171" fontId="15" fillId="5" borderId="63" xfId="0" applyNumberFormat="1" applyFont="1" applyFill="1" applyBorder="1" applyAlignment="1">
      <alignment horizontal="center"/>
    </xf>
    <xf numFmtId="171" fontId="15" fillId="5" borderId="58" xfId="0" applyNumberFormat="1" applyFont="1" applyFill="1" applyBorder="1" applyAlignment="1">
      <alignment horizontal="center"/>
    </xf>
    <xf numFmtId="171" fontId="15" fillId="5" borderId="59" xfId="0" applyNumberFormat="1" applyFont="1" applyFill="1" applyBorder="1" applyAlignment="1">
      <alignment horizontal="center"/>
    </xf>
    <xf numFmtId="171" fontId="15" fillId="5" borderId="57" xfId="0" applyNumberFormat="1" applyFont="1" applyFill="1" applyBorder="1" applyAlignment="1">
      <alignment horizontal="center"/>
    </xf>
    <xf numFmtId="0" fontId="128" fillId="0" borderId="0" xfId="0" applyFont="1">
      <alignment vertical="center"/>
    </xf>
    <xf numFmtId="0" fontId="16" fillId="4" borderId="17" xfId="52" applyBorder="1" applyAlignment="1">
      <alignment horizontal="left" vertical="center"/>
    </xf>
    <xf numFmtId="0" fontId="128" fillId="0" borderId="17" xfId="0" applyFont="1" applyBorder="1">
      <alignment vertical="center"/>
    </xf>
    <xf numFmtId="44" fontId="0" fillId="0" borderId="17" xfId="0" applyNumberFormat="1" applyBorder="1">
      <alignment vertical="center"/>
    </xf>
    <xf numFmtId="0" fontId="36" fillId="4" borderId="17" xfId="52" applyFont="1" applyBorder="1" applyAlignment="1">
      <alignment horizontal="left" vertical="center"/>
    </xf>
    <xf numFmtId="44" fontId="36" fillId="0" borderId="17" xfId="0" applyNumberFormat="1" applyFont="1" applyBorder="1">
      <alignment vertical="center"/>
    </xf>
    <xf numFmtId="0" fontId="129" fillId="2" borderId="0" xfId="0" applyFont="1" applyFill="1">
      <alignment vertical="center"/>
    </xf>
    <xf numFmtId="164" fontId="0" fillId="0" borderId="17" xfId="0" applyNumberFormat="1" applyBorder="1">
      <alignment vertical="center"/>
    </xf>
    <xf numFmtId="9" fontId="0" fillId="0" borderId="17" xfId="0" applyNumberFormat="1" applyBorder="1">
      <alignment vertical="center"/>
    </xf>
    <xf numFmtId="43" fontId="21" fillId="5" borderId="10" xfId="2" applyFont="1" applyFill="1" applyBorder="1" applyAlignment="1">
      <alignment vertical="center"/>
      <protection locked="0"/>
    </xf>
    <xf numFmtId="43" fontId="21" fillId="5" borderId="11" xfId="2" applyFont="1" applyFill="1" applyBorder="1" applyAlignment="1">
      <alignment vertical="center"/>
      <protection locked="0"/>
    </xf>
    <xf numFmtId="3" fontId="34" fillId="0" borderId="1" xfId="22" applyNumberFormat="1" applyBorder="1" applyAlignment="1">
      <alignment vertical="center"/>
    </xf>
    <xf numFmtId="0" fontId="128" fillId="0" borderId="0" xfId="0" applyFont="1" applyAlignment="1">
      <alignment horizontal="left" vertical="center"/>
    </xf>
    <xf numFmtId="0" fontId="16" fillId="4" borderId="1" xfId="69">
      <alignment horizontal="left" vertical="center"/>
    </xf>
    <xf numFmtId="0" fontId="46" fillId="2" borderId="0" xfId="68" applyBorder="1" applyAlignment="1">
      <alignment vertical="center"/>
    </xf>
    <xf numFmtId="43" fontId="0" fillId="0" borderId="0" xfId="0" applyNumberFormat="1" applyAlignment="1"/>
    <xf numFmtId="0" fontId="131" fillId="0" borderId="0" xfId="0" applyFont="1">
      <alignment vertical="center"/>
    </xf>
    <xf numFmtId="0" fontId="131" fillId="0" borderId="0" xfId="0" applyFont="1" applyAlignment="1"/>
    <xf numFmtId="0" fontId="38" fillId="2" borderId="20" xfId="0" applyFont="1" applyFill="1" applyBorder="1" applyAlignment="1">
      <alignment horizontal="center" vertical="center" wrapText="1"/>
    </xf>
    <xf numFmtId="0" fontId="38" fillId="2" borderId="20" xfId="0" applyFont="1" applyFill="1" applyBorder="1" applyAlignment="1">
      <alignment horizontal="center" wrapText="1"/>
    </xf>
    <xf numFmtId="0" fontId="37" fillId="0" borderId="20" xfId="0" applyFont="1" applyBorder="1" applyAlignment="1"/>
    <xf numFmtId="0" fontId="37" fillId="0" borderId="20" xfId="0" applyFont="1" applyBorder="1" applyAlignment="1">
      <alignment horizontal="center"/>
    </xf>
    <xf numFmtId="0" fontId="34" fillId="0" borderId="0" xfId="22" applyBorder="1" applyAlignment="1">
      <alignment vertical="center"/>
    </xf>
    <xf numFmtId="176" fontId="21" fillId="5" borderId="1" xfId="15" applyNumberFormat="1">
      <alignment vertical="center"/>
    </xf>
    <xf numFmtId="0" fontId="12" fillId="0" borderId="0" xfId="177"/>
    <xf numFmtId="176" fontId="22" fillId="6" borderId="1" xfId="17" applyNumberFormat="1">
      <alignment vertical="center"/>
    </xf>
    <xf numFmtId="0" fontId="29" fillId="0" borderId="0" xfId="20">
      <alignment vertical="center"/>
    </xf>
    <xf numFmtId="9" fontId="22" fillId="3" borderId="28" xfId="16" applyNumberFormat="1" applyBorder="1">
      <alignment vertical="center"/>
    </xf>
    <xf numFmtId="174" fontId="21" fillId="5" borderId="41" xfId="15" applyNumberFormat="1" applyBorder="1">
      <alignment vertical="center"/>
    </xf>
    <xf numFmtId="0" fontId="16" fillId="41" borderId="41" xfId="51" applyBorder="1" applyAlignment="1"/>
    <xf numFmtId="174" fontId="22" fillId="3" borderId="11" xfId="16" applyNumberFormat="1" applyBorder="1">
      <alignment vertical="center"/>
    </xf>
    <xf numFmtId="0" fontId="16" fillId="4" borderId="93" xfId="52" applyBorder="1">
      <alignment vertical="center"/>
    </xf>
    <xf numFmtId="174" fontId="22" fillId="3" borderId="94" xfId="16" applyNumberFormat="1" applyBorder="1">
      <alignment vertical="center"/>
    </xf>
    <xf numFmtId="0" fontId="0" fillId="0" borderId="95" xfId="0" applyBorder="1">
      <alignment vertical="center"/>
    </xf>
    <xf numFmtId="174" fontId="22" fillId="6" borderId="11" xfId="17" applyNumberFormat="1" applyBorder="1">
      <alignment vertical="center"/>
    </xf>
    <xf numFmtId="0" fontId="16" fillId="4" borderId="94" xfId="52" applyBorder="1">
      <alignment vertical="center"/>
    </xf>
    <xf numFmtId="174" fontId="22" fillId="6" borderId="94" xfId="17" applyNumberFormat="1" applyBorder="1">
      <alignment vertical="center"/>
    </xf>
    <xf numFmtId="0" fontId="16" fillId="4" borderId="52" xfId="52" applyBorder="1">
      <alignment vertical="center"/>
    </xf>
    <xf numFmtId="174" fontId="22" fillId="6" borderId="52" xfId="17" applyNumberFormat="1" applyBorder="1">
      <alignment vertical="center"/>
    </xf>
    <xf numFmtId="174" fontId="22" fillId="3" borderId="52" xfId="16" applyNumberFormat="1" applyBorder="1">
      <alignment vertical="center"/>
    </xf>
    <xf numFmtId="8" fontId="22" fillId="3" borderId="11" xfId="16" applyNumberFormat="1" applyBorder="1">
      <alignment vertical="center"/>
    </xf>
    <xf numFmtId="8" fontId="22" fillId="3" borderId="94" xfId="16" applyNumberFormat="1" applyBorder="1">
      <alignment vertical="center"/>
    </xf>
    <xf numFmtId="0" fontId="0" fillId="41" borderId="1" xfId="51" applyFont="1" applyAlignment="1">
      <alignment wrapText="1"/>
    </xf>
    <xf numFmtId="0" fontId="93" fillId="51" borderId="9" xfId="0" applyFont="1" applyFill="1" applyBorder="1" applyAlignment="1">
      <alignment horizontal="right" vertical="center"/>
    </xf>
    <xf numFmtId="0" fontId="93" fillId="51" borderId="14" xfId="0" applyFont="1" applyFill="1" applyBorder="1" applyAlignment="1">
      <alignment horizontal="right" vertical="center"/>
    </xf>
    <xf numFmtId="44" fontId="21" fillId="5" borderId="1" xfId="6" applyFont="1" applyFill="1" applyBorder="1" applyAlignment="1">
      <alignment vertical="center"/>
      <protection locked="0"/>
    </xf>
    <xf numFmtId="0" fontId="132" fillId="0" borderId="0" xfId="20" applyFont="1">
      <alignment vertical="center"/>
    </xf>
    <xf numFmtId="8" fontId="21" fillId="5" borderId="1" xfId="53" applyNumberFormat="1">
      <alignment vertical="center"/>
    </xf>
    <xf numFmtId="9" fontId="44" fillId="0" borderId="62" xfId="1" applyFont="1" applyBorder="1" applyAlignment="1">
      <alignment vertical="center"/>
      <protection locked="0"/>
    </xf>
    <xf numFmtId="9" fontId="44" fillId="0" borderId="0" xfId="1" applyFont="1" applyBorder="1" applyAlignment="1">
      <alignment vertical="center"/>
      <protection locked="0"/>
    </xf>
    <xf numFmtId="9" fontId="44" fillId="0" borderId="9" xfId="1" applyFont="1" applyBorder="1" applyAlignment="1">
      <alignment vertical="center"/>
      <protection locked="0"/>
    </xf>
    <xf numFmtId="0" fontId="36" fillId="6" borderId="62" xfId="0" applyFont="1" applyFill="1" applyBorder="1">
      <alignment vertical="center"/>
    </xf>
    <xf numFmtId="179" fontId="0" fillId="0" borderId="62" xfId="0" applyNumberFormat="1" applyBorder="1">
      <alignment vertical="center"/>
    </xf>
    <xf numFmtId="179" fontId="0" fillId="0" borderId="9" xfId="0" applyNumberFormat="1" applyBorder="1">
      <alignment vertical="center"/>
    </xf>
    <xf numFmtId="170" fontId="0" fillId="0" borderId="62" xfId="0" applyNumberFormat="1" applyBorder="1" applyAlignment="1">
      <alignment horizontal="center"/>
    </xf>
    <xf numFmtId="170" fontId="0" fillId="0" borderId="12" xfId="0" applyNumberFormat="1" applyBorder="1" applyAlignment="1">
      <alignment horizontal="center"/>
    </xf>
    <xf numFmtId="170" fontId="0" fillId="0" borderId="0" xfId="0" applyNumberFormat="1" applyAlignment="1">
      <alignment horizontal="center"/>
    </xf>
    <xf numFmtId="170" fontId="0" fillId="0" borderId="13" xfId="0" applyNumberFormat="1" applyBorder="1" applyAlignment="1">
      <alignment horizontal="center"/>
    </xf>
    <xf numFmtId="170" fontId="0" fillId="0" borderId="9" xfId="0" applyNumberFormat="1" applyBorder="1" applyAlignment="1">
      <alignment horizontal="center"/>
    </xf>
    <xf numFmtId="170" fontId="0" fillId="0" borderId="14" xfId="0" applyNumberFormat="1" applyBorder="1" applyAlignment="1">
      <alignment horizontal="center"/>
    </xf>
    <xf numFmtId="173" fontId="133" fillId="46" borderId="0" xfId="1218" applyNumberFormat="1" applyFont="1" applyFill="1" applyAlignment="1">
      <alignment horizontal="left"/>
    </xf>
    <xf numFmtId="0" fontId="42" fillId="46" borderId="0" xfId="1219" applyFont="1" applyFill="1"/>
    <xf numFmtId="0" fontId="34" fillId="0" borderId="9" xfId="0" applyFont="1" applyBorder="1">
      <alignment vertical="center"/>
    </xf>
    <xf numFmtId="0" fontId="34" fillId="46" borderId="0" xfId="22" applyFill="1"/>
    <xf numFmtId="175" fontId="21" fillId="5" borderId="1" xfId="53" applyNumberFormat="1">
      <alignment vertical="center"/>
    </xf>
    <xf numFmtId="175" fontId="47" fillId="0" borderId="1" xfId="55" applyNumberFormat="1" applyAlignment="1">
      <alignment horizontal="right" vertical="center"/>
    </xf>
    <xf numFmtId="175" fontId="80" fillId="0" borderId="40" xfId="55" applyNumberFormat="1" applyFont="1" applyBorder="1" applyAlignment="1">
      <alignment horizontal="right" vertical="center"/>
    </xf>
    <xf numFmtId="177" fontId="21" fillId="5" borderId="1" xfId="53" applyNumberFormat="1">
      <alignment vertical="center"/>
    </xf>
    <xf numFmtId="177" fontId="21" fillId="5" borderId="1" xfId="15" applyNumberFormat="1">
      <alignment vertical="center"/>
    </xf>
    <xf numFmtId="0" fontId="0" fillId="0" borderId="0" xfId="0" applyAlignment="1">
      <alignment horizontal="left" vertical="center"/>
    </xf>
    <xf numFmtId="0" fontId="88" fillId="0" borderId="0" xfId="0" applyFont="1" applyAlignment="1">
      <alignment horizontal="left" vertical="center"/>
    </xf>
    <xf numFmtId="0" fontId="2" fillId="0" borderId="0" xfId="1311"/>
    <xf numFmtId="164" fontId="15" fillId="0" borderId="63" xfId="0" applyNumberFormat="1" applyFont="1" applyBorder="1" applyAlignment="1">
      <alignment horizontal="center" vertical="center"/>
    </xf>
    <xf numFmtId="164" fontId="15" fillId="0" borderId="62" xfId="0" applyNumberFormat="1" applyFont="1" applyBorder="1" applyAlignment="1">
      <alignment horizontal="center" vertical="center"/>
    </xf>
    <xf numFmtId="164" fontId="15" fillId="0" borderId="12" xfId="0" applyNumberFormat="1" applyFont="1" applyBorder="1" applyAlignment="1">
      <alignment horizontal="center" vertical="center"/>
    </xf>
    <xf numFmtId="164" fontId="15" fillId="0" borderId="61" xfId="0" applyNumberFormat="1" applyFont="1" applyBorder="1" applyAlignment="1">
      <alignment horizontal="center" vertical="center"/>
    </xf>
    <xf numFmtId="164" fontId="15" fillId="0" borderId="0" xfId="0" applyNumberFormat="1" applyFont="1" applyAlignment="1">
      <alignment horizontal="center" vertical="center"/>
    </xf>
    <xf numFmtId="164" fontId="15" fillId="0" borderId="13" xfId="0" applyNumberFormat="1" applyFont="1" applyBorder="1" applyAlignment="1">
      <alignment horizontal="center" vertical="center"/>
    </xf>
    <xf numFmtId="164" fontId="15" fillId="0" borderId="58" xfId="0" applyNumberFormat="1" applyFont="1" applyBorder="1" applyAlignment="1">
      <alignment horizontal="center" vertical="center"/>
    </xf>
    <xf numFmtId="164" fontId="15" fillId="0" borderId="9" xfId="0" applyNumberFormat="1" applyFont="1" applyBorder="1" applyAlignment="1">
      <alignment horizontal="center" vertical="center"/>
    </xf>
    <xf numFmtId="164" fontId="15" fillId="0" borderId="14" xfId="0" applyNumberFormat="1" applyFont="1" applyBorder="1" applyAlignment="1">
      <alignment horizontal="center" vertical="center"/>
    </xf>
    <xf numFmtId="0" fontId="100" fillId="12" borderId="16" xfId="48" applyFont="1" applyBorder="1" applyAlignment="1">
      <alignment vertical="center"/>
    </xf>
    <xf numFmtId="0" fontId="35" fillId="6" borderId="63" xfId="1312" applyFont="1" applyFill="1" applyBorder="1" applyAlignment="1">
      <alignment horizontal="center"/>
    </xf>
    <xf numFmtId="0" fontId="35" fillId="6" borderId="63" xfId="1312" applyFont="1" applyFill="1" applyBorder="1" applyAlignment="1">
      <alignment horizontal="center" wrapText="1"/>
    </xf>
    <xf numFmtId="0" fontId="35" fillId="6" borderId="12" xfId="1312" applyFont="1" applyFill="1" applyBorder="1" applyAlignment="1">
      <alignment horizontal="center" wrapText="1"/>
    </xf>
    <xf numFmtId="0" fontId="35" fillId="6" borderId="62" xfId="1312" applyFont="1" applyFill="1" applyBorder="1" applyAlignment="1">
      <alignment horizontal="center" wrapText="1"/>
    </xf>
    <xf numFmtId="9" fontId="0" fillId="0" borderId="61" xfId="1" applyFont="1" applyBorder="1" applyAlignment="1">
      <alignment vertical="center"/>
      <protection locked="0"/>
    </xf>
    <xf numFmtId="9" fontId="0" fillId="0" borderId="58" xfId="1" applyFont="1" applyBorder="1" applyAlignment="1">
      <alignment vertical="center"/>
      <protection locked="0"/>
    </xf>
    <xf numFmtId="0" fontId="96" fillId="0" borderId="0" xfId="1313" applyFont="1"/>
    <xf numFmtId="0" fontId="2" fillId="0" borderId="0" xfId="1313"/>
    <xf numFmtId="0" fontId="2" fillId="2" borderId="0" xfId="1313" applyFill="1"/>
    <xf numFmtId="0" fontId="125" fillId="0" borderId="0" xfId="1313" applyFont="1"/>
    <xf numFmtId="0" fontId="35" fillId="6" borderId="0" xfId="1314" applyFont="1" applyFill="1" applyBorder="1" applyAlignment="1">
      <alignment horizontal="center"/>
    </xf>
    <xf numFmtId="44" fontId="2" fillId="0" borderId="0" xfId="1313" applyNumberFormat="1"/>
    <xf numFmtId="0" fontId="15" fillId="0" borderId="0" xfId="1313" applyFont="1"/>
    <xf numFmtId="44" fontId="2" fillId="46" borderId="0" xfId="1313" applyNumberFormat="1" applyFill="1"/>
    <xf numFmtId="0" fontId="2" fillId="46" borderId="0" xfId="1313" applyFill="1"/>
    <xf numFmtId="0" fontId="111" fillId="0" borderId="18" xfId="0" applyFont="1" applyBorder="1" applyAlignment="1">
      <alignment horizontal="left" vertical="center"/>
    </xf>
    <xf numFmtId="0" fontId="83" fillId="0" borderId="0" xfId="1313" applyFont="1"/>
    <xf numFmtId="0" fontId="38" fillId="2" borderId="20" xfId="1316" applyFont="1" applyFill="1" applyBorder="1" applyAlignment="1">
      <alignment horizontal="center" vertical="center" wrapText="1"/>
    </xf>
    <xf numFmtId="0" fontId="38" fillId="2" borderId="20" xfId="1316" applyFont="1" applyFill="1" applyBorder="1" applyAlignment="1">
      <alignment horizontal="center" wrapText="1"/>
    </xf>
    <xf numFmtId="0" fontId="2" fillId="0" borderId="20" xfId="1316" applyBorder="1"/>
    <xf numFmtId="171" fontId="37" fillId="0" borderId="20" xfId="1318" applyNumberFormat="1" applyFont="1" applyBorder="1" applyAlignment="1">
      <alignment horizontal="center"/>
    </xf>
    <xf numFmtId="9" fontId="37" fillId="0" borderId="20" xfId="1318" applyFont="1" applyBorder="1" applyAlignment="1">
      <alignment horizontal="center"/>
    </xf>
    <xf numFmtId="0" fontId="38" fillId="12" borderId="60" xfId="48" applyFont="1" applyBorder="1" applyAlignment="1">
      <alignment horizontal="center" vertical="center"/>
    </xf>
    <xf numFmtId="0" fontId="35" fillId="6" borderId="63" xfId="1312" applyFont="1" applyFill="1" applyBorder="1" applyAlignment="1">
      <alignment horizontal="center" vertical="center"/>
    </xf>
    <xf numFmtId="0" fontId="35" fillId="6" borderId="63" xfId="1312" applyFont="1" applyFill="1" applyBorder="1" applyAlignment="1">
      <alignment horizontal="center" vertical="center" wrapText="1"/>
    </xf>
    <xf numFmtId="0" fontId="35" fillId="6" borderId="62" xfId="1312" applyFont="1" applyFill="1" applyBorder="1" applyAlignment="1">
      <alignment horizontal="center" vertical="center" wrapText="1"/>
    </xf>
    <xf numFmtId="0" fontId="35" fillId="6" borderId="12" xfId="1312" applyFont="1" applyFill="1" applyBorder="1" applyAlignment="1">
      <alignment horizontal="center" vertical="center" wrapText="1"/>
    </xf>
    <xf numFmtId="9" fontId="0" fillId="0" borderId="61" xfId="1" applyFont="1" applyBorder="1" applyAlignment="1">
      <alignment horizontal="center" vertical="center"/>
      <protection locked="0"/>
    </xf>
    <xf numFmtId="9" fontId="0" fillId="0" borderId="0" xfId="1" applyFont="1" applyBorder="1" applyAlignment="1">
      <alignment horizontal="center" vertical="center"/>
      <protection locked="0"/>
    </xf>
    <xf numFmtId="9" fontId="0" fillId="0" borderId="13" xfId="1" applyFont="1" applyBorder="1" applyAlignment="1">
      <alignment horizontal="center" vertical="center"/>
      <protection locked="0"/>
    </xf>
    <xf numFmtId="174" fontId="0" fillId="0" borderId="13" xfId="1" applyNumberFormat="1" applyFont="1" applyBorder="1" applyAlignment="1">
      <alignment horizontal="center" vertical="center"/>
      <protection locked="0"/>
    </xf>
    <xf numFmtId="9" fontId="0" fillId="0" borderId="58" xfId="1" applyFont="1" applyBorder="1" applyAlignment="1">
      <alignment horizontal="center" vertical="center"/>
      <protection locked="0"/>
    </xf>
    <xf numFmtId="9" fontId="0" fillId="0" borderId="9" xfId="1" applyFont="1" applyBorder="1" applyAlignment="1">
      <alignment horizontal="center" vertical="center"/>
      <protection locked="0"/>
    </xf>
    <xf numFmtId="9" fontId="0" fillId="0" borderId="14" xfId="1" applyFont="1" applyBorder="1" applyAlignment="1">
      <alignment horizontal="center" vertical="center"/>
      <protection locked="0"/>
    </xf>
    <xf numFmtId="174" fontId="0" fillId="0" borderId="14" xfId="1" applyNumberFormat="1" applyFont="1" applyBorder="1" applyAlignment="1">
      <alignment horizontal="center" vertical="center"/>
      <protection locked="0"/>
    </xf>
    <xf numFmtId="0" fontId="0" fillId="0" borderId="0" xfId="0" applyAlignment="1">
      <alignment vertical="top" wrapText="1"/>
    </xf>
    <xf numFmtId="0" fontId="83" fillId="0" borderId="0" xfId="1311" applyFont="1"/>
    <xf numFmtId="0" fontId="15" fillId="0" borderId="0" xfId="1311" applyFont="1"/>
    <xf numFmtId="0" fontId="43" fillId="0" borderId="0" xfId="1311" applyFont="1"/>
    <xf numFmtId="0" fontId="2" fillId="0" borderId="0" xfId="1311" applyAlignment="1">
      <alignment vertical="center"/>
    </xf>
    <xf numFmtId="0" fontId="35" fillId="39" borderId="17" xfId="1311" applyFont="1" applyFill="1" applyBorder="1" applyAlignment="1">
      <alignment vertical="center"/>
    </xf>
    <xf numFmtId="0" fontId="2" fillId="0" borderId="17" xfId="1311" applyBorder="1" applyAlignment="1">
      <alignment vertical="center"/>
    </xf>
    <xf numFmtId="0" fontId="2" fillId="0" borderId="17" xfId="1311" applyBorder="1" applyAlignment="1">
      <alignment horizontal="center" vertical="center"/>
    </xf>
    <xf numFmtId="0" fontId="2" fillId="0" borderId="17" xfId="1311" applyBorder="1" applyAlignment="1">
      <alignment vertical="center" wrapText="1"/>
    </xf>
    <xf numFmtId="2" fontId="2" fillId="0" borderId="0" xfId="1311" applyNumberFormat="1" applyAlignment="1">
      <alignment vertical="center"/>
    </xf>
    <xf numFmtId="167" fontId="22" fillId="48" borderId="1" xfId="1283" applyNumberFormat="1">
      <alignment vertical="center"/>
    </xf>
    <xf numFmtId="167" fontId="22" fillId="6" borderId="1" xfId="17" applyNumberFormat="1">
      <alignment vertical="center"/>
    </xf>
    <xf numFmtId="175" fontId="22" fillId="6" borderId="1" xfId="17" applyNumberFormat="1">
      <alignment vertical="center"/>
    </xf>
    <xf numFmtId="11" fontId="0" fillId="0" borderId="0" xfId="0" applyNumberFormat="1" applyAlignment="1"/>
    <xf numFmtId="182" fontId="22" fillId="3" borderId="28" xfId="16" applyNumberFormat="1" applyBorder="1">
      <alignment vertical="center"/>
    </xf>
    <xf numFmtId="0" fontId="1" fillId="0" borderId="0" xfId="0" applyFont="1">
      <alignment vertical="center"/>
    </xf>
    <xf numFmtId="0" fontId="16" fillId="60" borderId="1" xfId="1310">
      <alignment vertical="center"/>
    </xf>
    <xf numFmtId="0" fontId="16" fillId="60" borderId="1" xfId="1310" applyAlignment="1">
      <alignment vertical="center" wrapText="1"/>
    </xf>
    <xf numFmtId="0" fontId="47" fillId="0" borderId="1" xfId="55" applyAlignment="1">
      <alignment vertical="center" wrapText="1"/>
    </xf>
    <xf numFmtId="0" fontId="16" fillId="60" borderId="1" xfId="1310" applyAlignment="1">
      <alignment horizontal="right" vertical="center"/>
    </xf>
    <xf numFmtId="44" fontId="0" fillId="0" borderId="0" xfId="1319" applyFont="1" applyAlignment="1" applyProtection="1">
      <alignment vertical="center"/>
    </xf>
    <xf numFmtId="0" fontId="1" fillId="46" borderId="43" xfId="1220" applyFont="1" applyFill="1" applyBorder="1" applyAlignment="1">
      <alignment vertical="center" wrapText="1"/>
    </xf>
    <xf numFmtId="0" fontId="1" fillId="46" borderId="45" xfId="1220" applyFont="1" applyFill="1" applyBorder="1" applyAlignment="1">
      <alignment vertical="center" wrapText="1"/>
    </xf>
    <xf numFmtId="0" fontId="16" fillId="4" borderId="28" xfId="52" applyBorder="1">
      <alignment vertical="center"/>
    </xf>
    <xf numFmtId="0" fontId="46" fillId="2" borderId="90" xfId="49" applyBorder="1">
      <alignment vertical="center"/>
    </xf>
    <xf numFmtId="182" fontId="22" fillId="3" borderId="17" xfId="16" applyNumberFormat="1" applyBorder="1">
      <alignment vertical="center"/>
    </xf>
    <xf numFmtId="0" fontId="134" fillId="61" borderId="0" xfId="48" applyFont="1" applyFill="1" applyAlignment="1"/>
    <xf numFmtId="0" fontId="7" fillId="0" borderId="0" xfId="1301"/>
    <xf numFmtId="0" fontId="1" fillId="0" borderId="0" xfId="1320"/>
    <xf numFmtId="0" fontId="135" fillId="0" borderId="0" xfId="1301" applyFont="1"/>
    <xf numFmtId="0" fontId="9" fillId="46" borderId="46" xfId="1220" applyFill="1" applyBorder="1" applyAlignment="1">
      <alignment horizontal="left" vertical="center" wrapText="1"/>
    </xf>
    <xf numFmtId="0" fontId="9" fillId="46" borderId="44" xfId="1220" applyFill="1" applyBorder="1" applyAlignment="1">
      <alignment horizontal="left" vertical="center" wrapText="1"/>
    </xf>
    <xf numFmtId="0" fontId="92" fillId="50" borderId="9" xfId="0" applyFont="1" applyFill="1" applyBorder="1" applyAlignment="1">
      <alignment horizontal="center" vertical="center" wrapText="1"/>
    </xf>
    <xf numFmtId="0" fontId="92" fillId="50" borderId="62" xfId="0" applyFont="1" applyFill="1" applyBorder="1" applyAlignment="1">
      <alignment horizontal="center" vertical="center" wrapText="1"/>
    </xf>
    <xf numFmtId="0" fontId="36" fillId="0" borderId="0" xfId="0" applyFont="1" applyAlignment="1">
      <alignment horizontal="left" vertical="center"/>
    </xf>
    <xf numFmtId="0" fontId="35" fillId="53" borderId="12" xfId="0" applyFont="1" applyFill="1" applyBorder="1" applyAlignment="1">
      <alignment horizontal="center" wrapText="1"/>
    </xf>
    <xf numFmtId="0" fontId="36" fillId="53" borderId="58" xfId="0" applyFont="1" applyFill="1" applyBorder="1" applyAlignment="1">
      <alignment horizontal="left" vertical="center"/>
    </xf>
    <xf numFmtId="0" fontId="109" fillId="56" borderId="82" xfId="0" applyFont="1" applyFill="1" applyBorder="1" applyAlignment="1">
      <alignment horizontal="left" vertical="center" wrapText="1" readingOrder="1"/>
    </xf>
    <xf numFmtId="0" fontId="109" fillId="56" borderId="81" xfId="0" applyFont="1" applyFill="1" applyBorder="1" applyAlignment="1">
      <alignment horizontal="left" vertical="center" wrapText="1" readingOrder="1"/>
    </xf>
    <xf numFmtId="0" fontId="109" fillId="57" borderId="82" xfId="0" applyFont="1" applyFill="1" applyBorder="1" applyAlignment="1">
      <alignment horizontal="left" vertical="center" wrapText="1" readingOrder="1"/>
    </xf>
    <xf numFmtId="0" fontId="109" fillId="57" borderId="81" xfId="0" applyFont="1" applyFill="1" applyBorder="1" applyAlignment="1">
      <alignment horizontal="left" vertical="center" wrapText="1" readingOrder="1"/>
    </xf>
    <xf numFmtId="0" fontId="114" fillId="42" borderId="17" xfId="0" applyFont="1" applyFill="1" applyBorder="1" applyAlignment="1">
      <alignment horizontal="center" vertical="center" wrapText="1"/>
    </xf>
    <xf numFmtId="0" fontId="111" fillId="0" borderId="17" xfId="0" applyFont="1" applyBorder="1" applyAlignment="1">
      <alignment horizontal="left" vertical="center"/>
    </xf>
    <xf numFmtId="0" fontId="1" fillId="46" borderId="45" xfId="1220" applyFont="1" applyFill="1" applyBorder="1" applyAlignment="1">
      <alignment horizontal="left" vertical="center" wrapText="1"/>
    </xf>
    <xf numFmtId="0" fontId="1" fillId="46" borderId="45" xfId="1220" applyFont="1" applyFill="1" applyBorder="1" applyAlignment="1">
      <alignment vertical="center"/>
    </xf>
    <xf numFmtId="0" fontId="1" fillId="0" borderId="0" xfId="1224" applyFont="1"/>
    <xf numFmtId="0" fontId="1" fillId="0" borderId="0" xfId="164" applyFont="1"/>
    <xf numFmtId="2" fontId="1" fillId="0" borderId="0" xfId="164" applyNumberFormat="1" applyFont="1"/>
    <xf numFmtId="164" fontId="1" fillId="0" borderId="0" xfId="1315" applyNumberFormat="1" applyFont="1"/>
    <xf numFmtId="44" fontId="1" fillId="3" borderId="62" xfId="0" applyNumberFormat="1" applyFont="1" applyFill="1" applyBorder="1">
      <alignment vertical="center"/>
    </xf>
    <xf numFmtId="44" fontId="1" fillId="3" borderId="12" xfId="0" applyNumberFormat="1" applyFont="1" applyFill="1" applyBorder="1">
      <alignment vertical="center"/>
    </xf>
    <xf numFmtId="44" fontId="1" fillId="3" borderId="0" xfId="0" applyNumberFormat="1" applyFont="1" applyFill="1">
      <alignment vertical="center"/>
    </xf>
    <xf numFmtId="44" fontId="1" fillId="3" borderId="13" xfId="0" applyNumberFormat="1" applyFont="1" applyFill="1" applyBorder="1">
      <alignment vertical="center"/>
    </xf>
    <xf numFmtId="44" fontId="1" fillId="3" borderId="9" xfId="0" applyNumberFormat="1" applyFont="1" applyFill="1" applyBorder="1">
      <alignment vertical="center"/>
    </xf>
    <xf numFmtId="44" fontId="1" fillId="3" borderId="14" xfId="0" applyNumberFormat="1" applyFont="1" applyFill="1" applyBorder="1">
      <alignment vertical="center"/>
    </xf>
    <xf numFmtId="171" fontId="1" fillId="3" borderId="0" xfId="0" applyNumberFormat="1" applyFont="1" applyFill="1">
      <alignment vertical="center"/>
    </xf>
    <xf numFmtId="171" fontId="1" fillId="3" borderId="13" xfId="0" applyNumberFormat="1" applyFont="1" applyFill="1" applyBorder="1">
      <alignment vertical="center"/>
    </xf>
    <xf numFmtId="171" fontId="1" fillId="3" borderId="9" xfId="0" applyNumberFormat="1" applyFont="1" applyFill="1" applyBorder="1">
      <alignment vertical="center"/>
    </xf>
    <xf numFmtId="171" fontId="1" fillId="3" borderId="14" xfId="0" applyNumberFormat="1" applyFont="1" applyFill="1" applyBorder="1">
      <alignment vertical="center"/>
    </xf>
    <xf numFmtId="9" fontId="1" fillId="0" borderId="20" xfId="1317" applyFont="1" applyBorder="1" applyAlignment="1">
      <alignment horizontal="center"/>
    </xf>
    <xf numFmtId="173" fontId="112" fillId="46" borderId="0" xfId="1218" applyNumberFormat="1" applyFont="1" applyFill="1" applyAlignment="1">
      <alignment horizontal="left"/>
    </xf>
    <xf numFmtId="0" fontId="9" fillId="46" borderId="46" xfId="1220" applyFill="1" applyBorder="1" applyAlignment="1">
      <alignment horizontal="left" vertical="center" wrapText="1"/>
    </xf>
    <xf numFmtId="0" fontId="9" fillId="46" borderId="44" xfId="1220" applyFill="1" applyBorder="1" applyAlignment="1">
      <alignment horizontal="left" vertical="center" wrapText="1"/>
    </xf>
    <xf numFmtId="0" fontId="9" fillId="46" borderId="43" xfId="1220" applyFill="1" applyBorder="1" applyAlignment="1">
      <alignment horizontal="left" vertical="center" wrapText="1"/>
    </xf>
    <xf numFmtId="0" fontId="9" fillId="46" borderId="46" xfId="1220" applyFill="1" applyBorder="1" applyAlignment="1">
      <alignment horizontal="center" vertical="center" wrapText="1"/>
    </xf>
    <xf numFmtId="0" fontId="9" fillId="46" borderId="44" xfId="1220" applyFill="1" applyBorder="1" applyAlignment="1">
      <alignment horizontal="center" vertical="center" wrapText="1"/>
    </xf>
    <xf numFmtId="0" fontId="9" fillId="46" borderId="43" xfId="1220" applyFill="1" applyBorder="1" applyAlignment="1">
      <alignment horizontal="center" vertical="center" wrapText="1"/>
    </xf>
    <xf numFmtId="0" fontId="1" fillId="46" borderId="46" xfId="1220" applyFont="1" applyFill="1" applyBorder="1" applyAlignment="1">
      <alignment horizontal="center" vertical="center" wrapText="1"/>
    </xf>
    <xf numFmtId="0" fontId="82" fillId="46" borderId="46" xfId="1220" applyFont="1" applyFill="1" applyBorder="1" applyAlignment="1">
      <alignment horizontal="center" vertical="center" wrapText="1"/>
    </xf>
    <xf numFmtId="0" fontId="82" fillId="46" borderId="44" xfId="1220" applyFont="1" applyFill="1" applyBorder="1" applyAlignment="1">
      <alignment horizontal="center" vertical="center" wrapText="1"/>
    </xf>
    <xf numFmtId="0" fontId="82" fillId="46" borderId="43" xfId="1220" applyFont="1" applyFill="1" applyBorder="1" applyAlignment="1">
      <alignment horizontal="center" vertical="center" wrapText="1"/>
    </xf>
    <xf numFmtId="0" fontId="9" fillId="46" borderId="46" xfId="1220" applyFill="1" applyBorder="1" applyAlignment="1">
      <alignment horizontal="center" vertical="center"/>
    </xf>
    <xf numFmtId="0" fontId="9" fillId="46" borderId="44" xfId="1220" applyFill="1" applyBorder="1" applyAlignment="1">
      <alignment horizontal="center" vertical="center"/>
    </xf>
    <xf numFmtId="0" fontId="9" fillId="46" borderId="43" xfId="1220" applyFill="1" applyBorder="1" applyAlignment="1">
      <alignment horizontal="center" vertical="center"/>
    </xf>
    <xf numFmtId="0" fontId="82" fillId="46" borderId="87" xfId="1220" applyFont="1" applyFill="1" applyBorder="1" applyAlignment="1">
      <alignment horizontal="center" vertical="center" wrapText="1"/>
    </xf>
    <xf numFmtId="0" fontId="82" fillId="46" borderId="88" xfId="1220" applyFont="1" applyFill="1" applyBorder="1" applyAlignment="1">
      <alignment horizontal="center" vertical="center" wrapText="1"/>
    </xf>
    <xf numFmtId="0" fontId="9" fillId="46" borderId="47" xfId="1220" applyFill="1" applyBorder="1" applyAlignment="1">
      <alignment horizontal="left" vertical="center" wrapText="1"/>
    </xf>
    <xf numFmtId="0" fontId="9" fillId="46" borderId="49" xfId="1220" applyFill="1" applyBorder="1" applyAlignment="1">
      <alignment horizontal="left" vertical="center" wrapText="1"/>
    </xf>
    <xf numFmtId="0" fontId="9" fillId="46" borderId="48" xfId="1220" applyFill="1" applyBorder="1" applyAlignment="1">
      <alignment horizontal="left" vertical="center" wrapText="1"/>
    </xf>
    <xf numFmtId="0" fontId="9" fillId="46" borderId="42" xfId="1220" applyFill="1" applyBorder="1" applyAlignment="1">
      <alignment horizontal="left" vertical="center"/>
    </xf>
    <xf numFmtId="0" fontId="9" fillId="46" borderId="42" xfId="1220" applyFill="1" applyBorder="1" applyAlignment="1">
      <alignment horizontal="center" vertical="center" wrapText="1"/>
    </xf>
    <xf numFmtId="0" fontId="16" fillId="4" borderId="37" xfId="52" applyBorder="1">
      <alignment vertical="center"/>
    </xf>
    <xf numFmtId="0" fontId="16" fillId="4" borderId="38" xfId="52" applyBorder="1">
      <alignment vertical="center"/>
    </xf>
    <xf numFmtId="0" fontId="0" fillId="4" borderId="30" xfId="52" applyFont="1" applyBorder="1" applyAlignment="1">
      <alignment vertical="center" wrapText="1"/>
    </xf>
    <xf numFmtId="0" fontId="0" fillId="4" borderId="37" xfId="52" applyFont="1" applyBorder="1" applyAlignment="1">
      <alignment vertical="center" wrapText="1"/>
    </xf>
    <xf numFmtId="0" fontId="0" fillId="4" borderId="38" xfId="52" applyFont="1" applyBorder="1" applyAlignment="1">
      <alignment vertical="center" wrapText="1"/>
    </xf>
    <xf numFmtId="3" fontId="21" fillId="5" borderId="41" xfId="53" applyNumberFormat="1" applyBorder="1" applyAlignment="1">
      <alignment horizontal="center" vertical="center" wrapText="1"/>
    </xf>
    <xf numFmtId="3" fontId="21" fillId="5" borderId="52" xfId="53" applyNumberFormat="1" applyBorder="1" applyAlignment="1">
      <alignment horizontal="center" vertical="center" wrapText="1"/>
    </xf>
    <xf numFmtId="3" fontId="21" fillId="5" borderId="11" xfId="53" applyNumberFormat="1" applyBorder="1" applyAlignment="1">
      <alignment horizontal="center" vertical="center" wrapText="1"/>
    </xf>
    <xf numFmtId="3" fontId="21" fillId="5" borderId="41" xfId="53" applyNumberFormat="1" applyBorder="1" applyAlignment="1">
      <alignment horizontal="left" vertical="center" wrapText="1"/>
    </xf>
    <xf numFmtId="3" fontId="21" fillId="5" borderId="52" xfId="53" applyNumberFormat="1" applyBorder="1" applyAlignment="1">
      <alignment horizontal="left" vertical="center" wrapText="1"/>
    </xf>
    <xf numFmtId="3" fontId="21" fillId="5" borderId="11" xfId="53" applyNumberFormat="1" applyBorder="1" applyAlignment="1">
      <alignment horizontal="left" vertical="center" wrapText="1"/>
    </xf>
    <xf numFmtId="0" fontId="0" fillId="4" borderId="33" xfId="52" applyFont="1" applyBorder="1" applyAlignment="1">
      <alignment horizontal="center" vertical="center" wrapText="1"/>
    </xf>
    <xf numFmtId="0" fontId="0" fillId="4" borderId="34" xfId="52" applyFont="1" applyBorder="1" applyAlignment="1">
      <alignment horizontal="center" vertical="center" wrapText="1"/>
    </xf>
    <xf numFmtId="0" fontId="0" fillId="4" borderId="35" xfId="52" applyFont="1" applyBorder="1" applyAlignment="1">
      <alignment horizontal="center" vertical="center" wrapText="1"/>
    </xf>
    <xf numFmtId="0" fontId="0" fillId="4" borderId="39" xfId="52" applyFont="1" applyBorder="1" applyAlignment="1">
      <alignment horizontal="center" vertical="center" wrapText="1"/>
    </xf>
    <xf numFmtId="0" fontId="46" fillId="2" borderId="96" xfId="49" applyBorder="1" applyAlignment="1">
      <alignment horizontal="center" vertical="center" wrapText="1"/>
    </xf>
    <xf numFmtId="0" fontId="46" fillId="2" borderId="0" xfId="49" applyBorder="1" applyAlignment="1">
      <alignment horizontal="center" vertical="center" wrapText="1"/>
    </xf>
    <xf numFmtId="0" fontId="0" fillId="4" borderId="59" xfId="0" applyFill="1" applyBorder="1" applyAlignment="1">
      <alignment horizontal="center" vertical="center"/>
    </xf>
    <xf numFmtId="0" fontId="0" fillId="4" borderId="60" xfId="0" applyFill="1" applyBorder="1" applyAlignment="1">
      <alignment horizontal="center" vertical="center"/>
    </xf>
    <xf numFmtId="0" fontId="0" fillId="4" borderId="57" xfId="0" applyFill="1" applyBorder="1" applyAlignment="1">
      <alignment horizontal="center" vertical="center"/>
    </xf>
    <xf numFmtId="0" fontId="92" fillId="50" borderId="0" xfId="0" applyFont="1" applyFill="1" applyAlignment="1">
      <alignment horizontal="center" vertical="center" wrapText="1"/>
    </xf>
    <xf numFmtId="0" fontId="92" fillId="50" borderId="9" xfId="0" applyFont="1" applyFill="1" applyBorder="1" applyAlignment="1">
      <alignment horizontal="center" vertical="center" wrapText="1"/>
    </xf>
    <xf numFmtId="0" fontId="0" fillId="0" borderId="0" xfId="0" applyAlignment="1">
      <alignment horizontal="left" vertical="center" wrapText="1"/>
    </xf>
    <xf numFmtId="0" fontId="90" fillId="0" borderId="0" xfId="0" applyFont="1" applyAlignment="1">
      <alignment horizontal="left" vertical="center" wrapText="1"/>
    </xf>
    <xf numFmtId="0" fontId="0" fillId="0" borderId="0" xfId="0" applyAlignment="1">
      <alignment horizontal="left" vertical="center"/>
    </xf>
    <xf numFmtId="0" fontId="48" fillId="0" borderId="0" xfId="0" applyFont="1" applyAlignment="1">
      <alignment horizontal="left" vertical="center" wrapText="1"/>
    </xf>
    <xf numFmtId="0" fontId="92" fillId="50" borderId="62" xfId="0" applyFont="1" applyFill="1" applyBorder="1" applyAlignment="1">
      <alignment horizontal="center" vertical="center"/>
    </xf>
    <xf numFmtId="0" fontId="92" fillId="50" borderId="62" xfId="0" applyFont="1" applyFill="1" applyBorder="1" applyAlignment="1">
      <alignment horizontal="center" vertical="center" wrapText="1"/>
    </xf>
    <xf numFmtId="0" fontId="92" fillId="50" borderId="12" xfId="0" applyFont="1" applyFill="1" applyBorder="1" applyAlignment="1">
      <alignment horizontal="center" vertical="center" wrapText="1"/>
    </xf>
    <xf numFmtId="0" fontId="36" fillId="0" borderId="0" xfId="0" applyFont="1" applyAlignment="1">
      <alignment horizontal="left" vertical="center"/>
    </xf>
    <xf numFmtId="0" fontId="92" fillId="50" borderId="0" xfId="0" applyFont="1" applyFill="1" applyAlignment="1">
      <alignment horizontal="center" vertical="center"/>
    </xf>
    <xf numFmtId="0" fontId="92" fillId="50" borderId="9" xfId="0" applyFont="1" applyFill="1" applyBorder="1" applyAlignment="1">
      <alignment horizontal="center" vertical="center"/>
    </xf>
    <xf numFmtId="0" fontId="65" fillId="0" borderId="0" xfId="0" applyFont="1" applyAlignment="1">
      <alignment horizontal="left" vertical="center" wrapText="1"/>
    </xf>
    <xf numFmtId="172" fontId="38" fillId="12" borderId="63" xfId="48" applyNumberFormat="1" applyFont="1" applyBorder="1" applyAlignment="1">
      <alignment horizontal="center"/>
    </xf>
    <xf numFmtId="172" fontId="38" fillId="12" borderId="62" xfId="48" applyNumberFormat="1" applyFont="1" applyBorder="1" applyAlignment="1">
      <alignment horizontal="center"/>
    </xf>
    <xf numFmtId="172" fontId="38" fillId="12" borderId="12" xfId="48" applyNumberFormat="1" applyFont="1" applyBorder="1" applyAlignment="1">
      <alignment horizontal="center"/>
    </xf>
    <xf numFmtId="0" fontId="0" fillId="4" borderId="67" xfId="0" applyFill="1" applyBorder="1" applyAlignment="1">
      <alignment horizontal="center" vertical="center"/>
    </xf>
    <xf numFmtId="0" fontId="0" fillId="4" borderId="65" xfId="0" applyFill="1" applyBorder="1" applyAlignment="1">
      <alignment horizontal="center" vertical="center"/>
    </xf>
    <xf numFmtId="0" fontId="0" fillId="4" borderId="75" xfId="0" applyFill="1" applyBorder="1" applyAlignment="1">
      <alignment horizontal="center" vertical="center"/>
    </xf>
    <xf numFmtId="0" fontId="0" fillId="4" borderId="67" xfId="0" applyFill="1" applyBorder="1" applyAlignment="1">
      <alignment horizontal="center" vertical="center" wrapText="1"/>
    </xf>
    <xf numFmtId="0" fontId="0" fillId="4" borderId="73" xfId="0" applyFill="1" applyBorder="1" applyAlignment="1">
      <alignment horizontal="center" vertical="center" wrapText="1"/>
    </xf>
    <xf numFmtId="0" fontId="0" fillId="4" borderId="71" xfId="0" applyFill="1" applyBorder="1" applyAlignment="1">
      <alignment horizontal="center" vertical="center" wrapText="1"/>
    </xf>
    <xf numFmtId="0" fontId="0" fillId="4" borderId="69" xfId="0" applyFill="1" applyBorder="1" applyAlignment="1">
      <alignment horizontal="center" vertical="center" wrapText="1"/>
    </xf>
    <xf numFmtId="0" fontId="18" fillId="12" borderId="63" xfId="48" applyBorder="1" applyAlignment="1">
      <alignment horizontal="center"/>
    </xf>
    <xf numFmtId="0" fontId="18" fillId="12" borderId="12" xfId="48" applyBorder="1" applyAlignment="1">
      <alignment horizontal="center"/>
    </xf>
    <xf numFmtId="0" fontId="0" fillId="0" borderId="61" xfId="0" applyBorder="1" applyAlignment="1">
      <alignment horizontal="left" vertical="top" wrapText="1"/>
    </xf>
    <xf numFmtId="0" fontId="0" fillId="0" borderId="0" xfId="0" applyAlignment="1">
      <alignment horizontal="left" vertical="top" wrapText="1"/>
    </xf>
    <xf numFmtId="0" fontId="0" fillId="0" borderId="13" xfId="0" applyBorder="1" applyAlignment="1">
      <alignment horizontal="left" vertical="top" wrapText="1"/>
    </xf>
    <xf numFmtId="0" fontId="82" fillId="0" borderId="0" xfId="0" applyFont="1" applyAlignment="1">
      <alignment horizontal="left" vertical="top" wrapText="1"/>
    </xf>
    <xf numFmtId="0" fontId="100" fillId="12" borderId="9" xfId="48" applyFont="1" applyBorder="1" applyAlignment="1">
      <alignment horizontal="center" vertical="center"/>
    </xf>
    <xf numFmtId="0" fontId="38" fillId="12" borderId="63" xfId="48" applyFont="1" applyBorder="1" applyAlignment="1">
      <alignment horizontal="center" vertical="center"/>
    </xf>
    <xf numFmtId="0" fontId="38" fillId="12" borderId="62" xfId="48" applyFont="1" applyBorder="1" applyAlignment="1">
      <alignment horizontal="center" vertical="center"/>
    </xf>
    <xf numFmtId="0" fontId="38" fillId="12" borderId="12" xfId="48" applyFont="1" applyBorder="1" applyAlignment="1">
      <alignment horizontal="center" vertical="center"/>
    </xf>
    <xf numFmtId="0" fontId="38" fillId="12" borderId="16" xfId="48" applyFont="1" applyBorder="1" applyAlignment="1">
      <alignment horizontal="center" vertical="center"/>
    </xf>
    <xf numFmtId="0" fontId="38" fillId="12" borderId="15" xfId="48" applyFont="1" applyBorder="1" applyAlignment="1">
      <alignment horizontal="center" vertical="center"/>
    </xf>
    <xf numFmtId="0" fontId="38" fillId="12" borderId="18" xfId="48" applyFont="1" applyBorder="1" applyAlignment="1">
      <alignment horizontal="center" vertical="center"/>
    </xf>
    <xf numFmtId="0" fontId="38" fillId="12" borderId="0" xfId="48" applyFont="1" applyAlignment="1">
      <alignment horizontal="center" vertical="center"/>
    </xf>
    <xf numFmtId="0" fontId="100" fillId="12" borderId="16" xfId="48" applyFont="1" applyBorder="1" applyAlignment="1">
      <alignment horizontal="center" vertical="center"/>
    </xf>
    <xf numFmtId="0" fontId="100" fillId="12" borderId="15" xfId="48" applyFont="1" applyBorder="1" applyAlignment="1">
      <alignment horizontal="center" vertical="center"/>
    </xf>
    <xf numFmtId="0" fontId="100" fillId="12" borderId="18" xfId="48" applyFont="1" applyBorder="1" applyAlignment="1">
      <alignment horizontal="center" vertical="center"/>
    </xf>
    <xf numFmtId="0" fontId="104" fillId="52" borderId="16" xfId="0" applyFont="1" applyFill="1" applyBorder="1" applyAlignment="1">
      <alignment horizontal="center" vertical="center"/>
    </xf>
    <xf numFmtId="0" fontId="104" fillId="52" borderId="15" xfId="0" applyFont="1" applyFill="1" applyBorder="1" applyAlignment="1">
      <alignment horizontal="center" vertical="center"/>
    </xf>
    <xf numFmtId="0" fontId="104" fillId="52" borderId="18" xfId="0" applyFont="1" applyFill="1" applyBorder="1" applyAlignment="1">
      <alignment horizontal="center" vertical="center"/>
    </xf>
    <xf numFmtId="0" fontId="36" fillId="53" borderId="63" xfId="0" applyFont="1" applyFill="1" applyBorder="1" applyAlignment="1">
      <alignment horizontal="left" vertical="center"/>
    </xf>
    <xf numFmtId="0" fontId="36" fillId="53" borderId="58" xfId="0" applyFont="1" applyFill="1" applyBorder="1" applyAlignment="1">
      <alignment horizontal="left" vertical="center"/>
    </xf>
    <xf numFmtId="0" fontId="35" fillId="53" borderId="63" xfId="0" applyFont="1" applyFill="1" applyBorder="1" applyAlignment="1">
      <alignment horizontal="center" wrapText="1"/>
    </xf>
    <xf numFmtId="0" fontId="35" fillId="53" borderId="12" xfId="0" applyFont="1" applyFill="1" applyBorder="1" applyAlignment="1">
      <alignment horizontal="center" wrapText="1"/>
    </xf>
    <xf numFmtId="0" fontId="35" fillId="6" borderId="61" xfId="1314" applyFont="1" applyFill="1" applyBorder="1" applyAlignment="1">
      <alignment horizontal="center" vertical="center"/>
    </xf>
    <xf numFmtId="0" fontId="35" fillId="6" borderId="0" xfId="1314" applyFont="1" applyFill="1" applyBorder="1" applyAlignment="1">
      <alignment horizontal="center" vertical="center" wrapText="1"/>
    </xf>
    <xf numFmtId="0" fontId="35" fillId="6" borderId="13" xfId="1314" applyFont="1" applyFill="1" applyBorder="1" applyAlignment="1">
      <alignment horizontal="center" vertical="center" wrapText="1"/>
    </xf>
    <xf numFmtId="0" fontId="18" fillId="12" borderId="16" xfId="48" applyBorder="1" applyAlignment="1">
      <alignment horizontal="center" vertical="center"/>
    </xf>
    <xf numFmtId="0" fontId="18" fillId="12" borderId="15" xfId="48" applyBorder="1" applyAlignment="1">
      <alignment horizontal="center" vertical="center"/>
    </xf>
    <xf numFmtId="0" fontId="18" fillId="12" borderId="18" xfId="48" applyBorder="1" applyAlignment="1">
      <alignment horizontal="center" vertical="center"/>
    </xf>
    <xf numFmtId="0" fontId="109" fillId="56" borderId="82" xfId="0" applyFont="1" applyFill="1" applyBorder="1" applyAlignment="1">
      <alignment horizontal="left" vertical="center" wrapText="1" readingOrder="1"/>
    </xf>
    <xf numFmtId="0" fontId="109" fillId="56" borderId="81" xfId="0" applyFont="1" applyFill="1" applyBorder="1" applyAlignment="1">
      <alignment horizontal="left" vertical="center" wrapText="1" readingOrder="1"/>
    </xf>
    <xf numFmtId="0" fontId="109" fillId="57" borderId="82" xfId="0" applyFont="1" applyFill="1" applyBorder="1" applyAlignment="1">
      <alignment horizontal="left" vertical="center" wrapText="1" readingOrder="1"/>
    </xf>
    <xf numFmtId="0" fontId="109" fillId="57" borderId="81" xfId="0" applyFont="1" applyFill="1" applyBorder="1" applyAlignment="1">
      <alignment horizontal="left" vertical="center" wrapText="1" readingOrder="1"/>
    </xf>
    <xf numFmtId="0" fontId="111" fillId="0" borderId="57" xfId="0" applyFont="1" applyBorder="1" applyAlignment="1">
      <alignment horizontal="left" vertical="center"/>
    </xf>
    <xf numFmtId="0" fontId="111" fillId="0" borderId="17" xfId="0" applyFont="1" applyBorder="1" applyAlignment="1">
      <alignment horizontal="left" vertical="center"/>
    </xf>
    <xf numFmtId="0" fontId="111" fillId="0" borderId="60" xfId="0" applyFont="1" applyBorder="1" applyAlignment="1">
      <alignment horizontal="left" vertical="center"/>
    </xf>
    <xf numFmtId="0" fontId="111" fillId="0" borderId="59" xfId="0" applyFont="1" applyBorder="1" applyAlignment="1">
      <alignment horizontal="left" vertical="center"/>
    </xf>
    <xf numFmtId="0" fontId="114" fillId="42" borderId="17" xfId="0" applyFont="1" applyFill="1" applyBorder="1" applyAlignment="1">
      <alignment horizontal="center" vertical="center"/>
    </xf>
    <xf numFmtId="0" fontId="114" fillId="42" borderId="60" xfId="0" applyFont="1" applyFill="1" applyBorder="1" applyAlignment="1">
      <alignment horizontal="center" vertical="center"/>
    </xf>
    <xf numFmtId="0" fontId="114" fillId="42" borderId="17" xfId="0" applyFont="1" applyFill="1" applyBorder="1" applyAlignment="1">
      <alignment horizontal="center" vertical="center" wrapText="1"/>
    </xf>
    <xf numFmtId="0" fontId="111" fillId="46" borderId="60" xfId="0" applyFont="1" applyFill="1" applyBorder="1" applyAlignment="1">
      <alignment horizontal="left" vertical="center"/>
    </xf>
    <xf numFmtId="0" fontId="111" fillId="46" borderId="57" xfId="0" applyFont="1" applyFill="1" applyBorder="1" applyAlignment="1">
      <alignment horizontal="left" vertical="center"/>
    </xf>
    <xf numFmtId="0" fontId="122" fillId="2" borderId="16" xfId="0" applyFont="1" applyFill="1" applyBorder="1" applyAlignment="1">
      <alignment horizontal="right" vertical="center"/>
    </xf>
    <xf numFmtId="0" fontId="122" fillId="2" borderId="15" xfId="0" applyFont="1" applyFill="1" applyBorder="1" applyAlignment="1">
      <alignment horizontal="right" vertical="center"/>
    </xf>
    <xf numFmtId="0" fontId="18" fillId="12" borderId="62" xfId="48" applyBorder="1" applyAlignment="1">
      <alignment horizontal="center"/>
    </xf>
    <xf numFmtId="0" fontId="18" fillId="58" borderId="63" xfId="48" applyFill="1" applyBorder="1" applyAlignment="1">
      <alignment horizontal="center"/>
    </xf>
    <xf numFmtId="0" fontId="18" fillId="58" borderId="62" xfId="48" applyFill="1" applyBorder="1" applyAlignment="1">
      <alignment horizontal="center"/>
    </xf>
    <xf numFmtId="0" fontId="18" fillId="58" borderId="12" xfId="48" applyFill="1" applyBorder="1" applyAlignment="1">
      <alignment horizontal="center"/>
    </xf>
    <xf numFmtId="0" fontId="37" fillId="0" borderId="90" xfId="0" applyFont="1" applyBorder="1" applyAlignment="1">
      <alignment horizontal="left" vertical="top"/>
    </xf>
    <xf numFmtId="0" fontId="37" fillId="0" borderId="91" xfId="0" applyFont="1" applyBorder="1" applyAlignment="1">
      <alignment horizontal="left" vertical="top"/>
    </xf>
    <xf numFmtId="0" fontId="37" fillId="0" borderId="92" xfId="0" applyFont="1" applyBorder="1" applyAlignment="1">
      <alignment horizontal="left" vertical="top"/>
    </xf>
  </cellXfs>
  <cellStyles count="1321">
    <cellStyle name="20% - Accent1" xfId="25" builtinId="30" hidden="1"/>
    <cellStyle name="20% - Accent1" xfId="63" builtinId="30" customBuiltin="1"/>
    <cellStyle name="20% - Accent1 10" xfId="1221" xr:uid="{13D6297D-5229-4DB5-8553-F2208F673E3F}"/>
    <cellStyle name="20% - Accent1 10 2" xfId="1226" xr:uid="{AF5FE1F6-F559-4A15-AAE7-25AEA78DE17D}"/>
    <cellStyle name="20% - Accent1 10 2 2" xfId="1287" xr:uid="{67C29813-ACE0-4BE9-A868-20661E66B064}"/>
    <cellStyle name="20% - Accent1 10 2 2 2" xfId="1314" xr:uid="{96CB4467-73BF-4886-A352-6DD30195AD41}"/>
    <cellStyle name="20% - Accent1 10 3" xfId="1285" xr:uid="{C293524D-1096-47DF-B85B-3E20AF850532}"/>
    <cellStyle name="20% - Accent1 10 3 2" xfId="1312" xr:uid="{4CA081A3-CD0A-4C66-9AB0-C9028CE8F476}"/>
    <cellStyle name="20% - Accent1 11" xfId="1232" xr:uid="{AAFDD57F-082E-4360-8205-4E8AA817AC55}"/>
    <cellStyle name="20% - Accent1 2" xfId="199" xr:uid="{97399B24-0D49-4D02-BC39-96238C554F8A}"/>
    <cellStyle name="20% - Accent1 2 2" xfId="333" xr:uid="{890CECA0-751E-473E-8A31-FFB3185BBE0B}"/>
    <cellStyle name="20% - Accent1 2 2 2" xfId="593" xr:uid="{8BD43DD6-DE03-4051-B914-D9286D0F18C7}"/>
    <cellStyle name="20% - Accent1 2 2 3" xfId="853" xr:uid="{782380A6-EE04-4AFF-AC11-D3E6A734CE99}"/>
    <cellStyle name="20% - Accent1 2 2 4" xfId="1113" xr:uid="{285478A7-562E-4F35-9326-024FCB76A331}"/>
    <cellStyle name="20% - Accent1 2 3" xfId="468" xr:uid="{1C0781F3-0D77-42DC-89A6-890F2AFEFBE6}"/>
    <cellStyle name="20% - Accent1 2 4" xfId="728" xr:uid="{46BF816B-B617-4B20-8263-AC583B50AFAC}"/>
    <cellStyle name="20% - Accent1 2 5" xfId="988" xr:uid="{C54F311F-2090-45F6-ADB6-63FDD2F7FDE8}"/>
    <cellStyle name="20% - Accent1 3" xfId="222" xr:uid="{6611E8F0-9A73-45C9-ACFA-E8EEDD489DE4}"/>
    <cellStyle name="20% - Accent1 3 2" xfId="355" xr:uid="{B748F3D6-61EA-4B84-8859-FBB0CE5E71DC}"/>
    <cellStyle name="20% - Accent1 3 2 2" xfId="615" xr:uid="{584DB3B1-5BDD-4578-ACB7-E392BAB1A07F}"/>
    <cellStyle name="20% - Accent1 3 2 3" xfId="875" xr:uid="{9727478D-7D84-4A74-BA7F-E715CDD726B9}"/>
    <cellStyle name="20% - Accent1 3 2 4" xfId="1135" xr:uid="{5349B562-70BC-41C1-969D-948673E5C8D7}"/>
    <cellStyle name="20% - Accent1 3 3" xfId="490" xr:uid="{5F7CC2D9-9B20-4E7B-9D37-46E8B13E0683}"/>
    <cellStyle name="20% - Accent1 3 4" xfId="750" xr:uid="{E442BF20-1414-4EB3-9EC3-55B8ED877BD6}"/>
    <cellStyle name="20% - Accent1 3 5" xfId="1010" xr:uid="{4FB49C7E-1936-4BA2-AAA2-124339D376FC}"/>
    <cellStyle name="20% - Accent1 4" xfId="249" xr:uid="{18E65084-6D68-4D5D-8D61-DCD97EC58A38}"/>
    <cellStyle name="20% - Accent1 4 2" xfId="380" xr:uid="{AFDA4EAB-E64A-4A60-AC72-06A4FF3A74B3}"/>
    <cellStyle name="20% - Accent1 4 2 2" xfId="640" xr:uid="{841558ED-CF82-47DD-91D1-8CEE1E83DF27}"/>
    <cellStyle name="20% - Accent1 4 2 3" xfId="900" xr:uid="{39A99ADF-2AFC-4262-84B1-6C870AE8F676}"/>
    <cellStyle name="20% - Accent1 4 2 4" xfId="1160" xr:uid="{945C1578-DE6B-4527-AD17-0951E813C24B}"/>
    <cellStyle name="20% - Accent1 4 3" xfId="517" xr:uid="{C5ED4E77-0EE7-4907-BBBE-F797DE419C03}"/>
    <cellStyle name="20% - Accent1 4 4" xfId="777" xr:uid="{1FD7077F-B12C-4775-BFF8-697C48C85F93}"/>
    <cellStyle name="20% - Accent1 4 5" xfId="1037" xr:uid="{52FAFAB3-B3DA-4A70-89EB-651CCB1BE0F5}"/>
    <cellStyle name="20% - Accent1 5" xfId="284" xr:uid="{EF4F8B2B-F251-47A3-B39B-9627A0D9A79D}"/>
    <cellStyle name="20% - Accent1 5 2" xfId="548" xr:uid="{00BFCAEB-AA77-4DE6-8F35-7F6D2A0DE467}"/>
    <cellStyle name="20% - Accent1 5 3" xfId="808" xr:uid="{7CFBF72D-E450-446A-82B3-6C0724917BB8}"/>
    <cellStyle name="20% - Accent1 5 4" xfId="1068" xr:uid="{D3504616-BE06-477E-B016-46207968EAD8}"/>
    <cellStyle name="20% - Accent1 6" xfId="404" xr:uid="{25C37A6E-673E-4EDD-84FF-8BED0B6BD9F0}"/>
    <cellStyle name="20% - Accent1 6 2" xfId="664" xr:uid="{80F3DB2E-4784-40C0-944D-0198CA9DAE37}"/>
    <cellStyle name="20% - Accent1 6 3" xfId="924" xr:uid="{73EBF284-346E-47D0-B1ED-AC50B75D6A8C}"/>
    <cellStyle name="20% - Accent1 6 4" xfId="1184" xr:uid="{55D73ABA-8640-4B87-AF94-FAEC6CDAFFFF}"/>
    <cellStyle name="20% - Accent1 7" xfId="442" xr:uid="{3D06ADB2-B91C-4E25-A003-B0BA4B8F078E}"/>
    <cellStyle name="20% - Accent1 8" xfId="702" xr:uid="{614FD89D-768C-4333-ACFB-1C77E9B576E8}"/>
    <cellStyle name="20% - Accent1 9" xfId="962" xr:uid="{793FCA6B-ED98-49FC-B877-CC67D1104C02}"/>
    <cellStyle name="20% - Accent2" xfId="29" builtinId="34" hidden="1"/>
    <cellStyle name="20% - Accent2" xfId="64" builtinId="34" customBuiltin="1"/>
    <cellStyle name="20% - Accent2 10" xfId="1234" xr:uid="{351136E3-3E19-41BA-A2B2-85B57AE631D1}"/>
    <cellStyle name="20% - Accent2 2" xfId="201" xr:uid="{D6FEB704-04FB-4914-949F-C4190D1005C3}"/>
    <cellStyle name="20% - Accent2 2 2" xfId="335" xr:uid="{412C884B-06D3-4E13-9CCE-34B90494C962}"/>
    <cellStyle name="20% - Accent2 2 2 2" xfId="595" xr:uid="{66851571-7551-44A3-8EAD-5DA1E933071E}"/>
    <cellStyle name="20% - Accent2 2 2 3" xfId="855" xr:uid="{F81828F2-D83B-4B1D-ACEA-4B907097E961}"/>
    <cellStyle name="20% - Accent2 2 2 4" xfId="1115" xr:uid="{9503B50A-AD03-44E5-9281-87A65BAFB2FB}"/>
    <cellStyle name="20% - Accent2 2 3" xfId="470" xr:uid="{A0E05C5C-1924-40D5-AF39-D3AC03967821}"/>
    <cellStyle name="20% - Accent2 2 4" xfId="730" xr:uid="{D8416FA1-390C-44C3-849F-9EF1DF2C7D07}"/>
    <cellStyle name="20% - Accent2 2 5" xfId="990" xr:uid="{9A1CCC64-5E60-4DF3-AB50-E880C3D0441A}"/>
    <cellStyle name="20% - Accent2 3" xfId="224" xr:uid="{054A76AE-ED33-445C-90AC-5ECBD7AB4EC1}"/>
    <cellStyle name="20% - Accent2 3 2" xfId="357" xr:uid="{AB2702BD-06D0-463E-9E21-8622A0B67F52}"/>
    <cellStyle name="20% - Accent2 3 2 2" xfId="617" xr:uid="{1CA4989A-BAEA-4D81-91C3-D667028C7D7B}"/>
    <cellStyle name="20% - Accent2 3 2 3" xfId="877" xr:uid="{00F97B0D-2C04-4DB3-9C24-F3861EA800D9}"/>
    <cellStyle name="20% - Accent2 3 2 4" xfId="1137" xr:uid="{40FCF463-448F-4442-A556-7553A3F6E6DC}"/>
    <cellStyle name="20% - Accent2 3 3" xfId="492" xr:uid="{A4F2F0B3-A4AE-45CF-919E-83F8F373BBE8}"/>
    <cellStyle name="20% - Accent2 3 4" xfId="752" xr:uid="{BFB87271-6F08-4BF1-BDA3-B9B7553DE46E}"/>
    <cellStyle name="20% - Accent2 3 5" xfId="1012" xr:uid="{7FCE9ED3-58C8-4B65-87AF-03CB501DD2EE}"/>
    <cellStyle name="20% - Accent2 4" xfId="251" xr:uid="{D8C7C256-4492-471B-8D48-AC9AF069D794}"/>
    <cellStyle name="20% - Accent2 4 2" xfId="382" xr:uid="{91B73FD3-407F-4F25-B019-9A36935BD049}"/>
    <cellStyle name="20% - Accent2 4 2 2" xfId="642" xr:uid="{3D508065-E656-4E6F-8E8A-8172B1462026}"/>
    <cellStyle name="20% - Accent2 4 2 3" xfId="902" xr:uid="{5D4EBCEE-4E9C-4CD7-88BB-DEE82FCF9B9A}"/>
    <cellStyle name="20% - Accent2 4 2 4" xfId="1162" xr:uid="{1E12DEFC-0D71-4B6C-8E84-39BED2FF0089}"/>
    <cellStyle name="20% - Accent2 4 3" xfId="519" xr:uid="{EEF80D86-8D92-4B54-8E42-F685933D3C9B}"/>
    <cellStyle name="20% - Accent2 4 4" xfId="779" xr:uid="{D9F754B1-E3A8-438D-83F6-CD3096BA89A7}"/>
    <cellStyle name="20% - Accent2 4 5" xfId="1039" xr:uid="{81BAE3FF-90F3-446E-9202-8019425CFA51}"/>
    <cellStyle name="20% - Accent2 5" xfId="287" xr:uid="{2F8ADAEE-4E12-4EFF-B7DA-8A24439868CF}"/>
    <cellStyle name="20% - Accent2 5 2" xfId="551" xr:uid="{821841A1-841D-45BB-963A-5BB4E126BF94}"/>
    <cellStyle name="20% - Accent2 5 3" xfId="811" xr:uid="{F2282ACB-9C85-4555-BC14-9F942E68509C}"/>
    <cellStyle name="20% - Accent2 5 4" xfId="1071" xr:uid="{D034E9F5-4991-41DA-9727-2727954ED74C}"/>
    <cellStyle name="20% - Accent2 6" xfId="407" xr:uid="{F30D109E-DF5E-4744-A15E-3F45F834ACE2}"/>
    <cellStyle name="20% - Accent2 6 2" xfId="667" xr:uid="{D19A25B0-EC30-4BD1-AAF7-844C21B2656E}"/>
    <cellStyle name="20% - Accent2 6 3" xfId="927" xr:uid="{6A462917-BC46-43E9-87FE-AC998A51F82A}"/>
    <cellStyle name="20% - Accent2 6 4" xfId="1187" xr:uid="{0D201510-DA83-4C4C-B795-8DA1F6CFF486}"/>
    <cellStyle name="20% - Accent2 7" xfId="444" xr:uid="{E2B39CE0-64C3-4615-91FF-A060B6CC0DEE}"/>
    <cellStyle name="20% - Accent2 8" xfId="704" xr:uid="{7D679AE9-8DA4-4A1C-ACBE-F153359B298A}"/>
    <cellStyle name="20% - Accent2 9" xfId="964" xr:uid="{C85CE369-0853-4B65-A15D-26692820192B}"/>
    <cellStyle name="20% - Accent3" xfId="33" builtinId="38" hidden="1"/>
    <cellStyle name="20% - Accent3" xfId="156" builtinId="38" customBuiltin="1"/>
    <cellStyle name="20% - Accent3 10" xfId="1236" xr:uid="{96722224-EC16-4687-813B-2DA7D2229D34}"/>
    <cellStyle name="20% - Accent3 2" xfId="203" xr:uid="{BFF625BD-1A2C-4C4A-ACCB-BB6A7DCF4F42}"/>
    <cellStyle name="20% - Accent3 2 2" xfId="337" xr:uid="{6E207857-B88A-4E39-B53E-8E89F21F05FB}"/>
    <cellStyle name="20% - Accent3 2 2 2" xfId="597" xr:uid="{661E6251-1976-44EC-AF83-D7A9E627BB47}"/>
    <cellStyle name="20% - Accent3 2 2 3" xfId="857" xr:uid="{6E71A03E-1305-478F-9696-CFFA4B960C81}"/>
    <cellStyle name="20% - Accent3 2 2 4" xfId="1117" xr:uid="{89F24FB8-DC22-44C5-AE29-193C5948E211}"/>
    <cellStyle name="20% - Accent3 2 3" xfId="472" xr:uid="{B8EBE0DF-3ECA-4F40-A9F4-4A0D614CC6A9}"/>
    <cellStyle name="20% - Accent3 2 4" xfId="732" xr:uid="{6A563EA3-F0A8-4CD2-8226-02D85BA9B571}"/>
    <cellStyle name="20% - Accent3 2 5" xfId="992" xr:uid="{432CDF58-D4FA-4553-84CF-240B8B02A1AC}"/>
    <cellStyle name="20% - Accent3 3" xfId="226" xr:uid="{438400C6-3E8E-4EF7-9660-FAB652161823}"/>
    <cellStyle name="20% - Accent3 3 2" xfId="359" xr:uid="{F339556C-1CEC-492A-BA05-C76523E95699}"/>
    <cellStyle name="20% - Accent3 3 2 2" xfId="619" xr:uid="{DE35F57C-4DFF-4B3F-A727-47F0DFDED5BD}"/>
    <cellStyle name="20% - Accent3 3 2 3" xfId="879" xr:uid="{90C0613B-4C3E-4C33-BE0B-39E5B37709A0}"/>
    <cellStyle name="20% - Accent3 3 2 4" xfId="1139" xr:uid="{E5FD7FA5-AAAB-4E7D-9295-D8199570BB2E}"/>
    <cellStyle name="20% - Accent3 3 3" xfId="494" xr:uid="{B9F3493C-A1A0-49CD-9647-A16C91D912A4}"/>
    <cellStyle name="20% - Accent3 3 4" xfId="754" xr:uid="{CB82CDFC-987F-46ED-AD50-A185A804DDB3}"/>
    <cellStyle name="20% - Accent3 3 5" xfId="1014" xr:uid="{E9505729-D105-4F9A-A58A-931F96E205F1}"/>
    <cellStyle name="20% - Accent3 4" xfId="253" xr:uid="{151478D8-E74A-45E7-973C-C796E92B4783}"/>
    <cellStyle name="20% - Accent3 4 2" xfId="384" xr:uid="{800D6A9D-45C5-44F3-8F86-1684871544F2}"/>
    <cellStyle name="20% - Accent3 4 2 2" xfId="644" xr:uid="{C32ED9F2-8B52-4D30-A88A-EDFEDBE86FA2}"/>
    <cellStyle name="20% - Accent3 4 2 3" xfId="904" xr:uid="{BC0FE92E-F0CF-4AE8-906A-B567C1FE36B7}"/>
    <cellStyle name="20% - Accent3 4 2 4" xfId="1164" xr:uid="{CEF6D17B-CC42-4E2C-825B-98337A47C994}"/>
    <cellStyle name="20% - Accent3 4 3" xfId="521" xr:uid="{6B7B2548-466F-42C8-B72B-67A4CD3D647E}"/>
    <cellStyle name="20% - Accent3 4 4" xfId="781" xr:uid="{D417B87D-AFC3-4C32-A822-DB3367A0CBF2}"/>
    <cellStyle name="20% - Accent3 4 5" xfId="1041" xr:uid="{9D6C3B9E-4E22-485C-A854-319F383389EB}"/>
    <cellStyle name="20% - Accent3 5" xfId="289" xr:uid="{CA14185D-9952-49D8-814E-AAFDDF9847CF}"/>
    <cellStyle name="20% - Accent3 5 2" xfId="553" xr:uid="{66137D68-EE66-4820-86B8-A7E81C1FE6D1}"/>
    <cellStyle name="20% - Accent3 5 3" xfId="813" xr:uid="{8F4E8A28-25D7-4635-94FC-07033C038AD9}"/>
    <cellStyle name="20% - Accent3 5 4" xfId="1073" xr:uid="{2C483C05-5873-46C0-ABEA-AA75E4E1FCB0}"/>
    <cellStyle name="20% - Accent3 6" xfId="410" xr:uid="{54863ECD-BB68-4927-B6F5-26A28CE85CDA}"/>
    <cellStyle name="20% - Accent3 6 2" xfId="670" xr:uid="{45B0A8F4-2FE4-470A-ADED-C0F04C257BCF}"/>
    <cellStyle name="20% - Accent3 6 3" xfId="930" xr:uid="{619E3FA9-B5F9-4A7E-8F8D-B312DCE6271D}"/>
    <cellStyle name="20% - Accent3 6 4" xfId="1190" xr:uid="{F9B4D44B-FD3C-4560-B846-0FCE3A0EA43C}"/>
    <cellStyle name="20% - Accent3 7" xfId="446" xr:uid="{74FC41BF-BE11-4E47-A39D-12CE29D95731}"/>
    <cellStyle name="20% - Accent3 8" xfId="706" xr:uid="{4D18A646-CD05-44D4-8C79-605AE57455C5}"/>
    <cellStyle name="20% - Accent3 9" xfId="966" xr:uid="{296C862D-CA3D-4FA5-8681-4AC8DCA4946B}"/>
    <cellStyle name="20% - Accent4" xfId="37" builtinId="42" hidden="1"/>
    <cellStyle name="20% - Accent4" xfId="158" builtinId="42" customBuiltin="1"/>
    <cellStyle name="20% - Accent4 10" xfId="1238" xr:uid="{6E702BB2-6A00-4DFD-B4B7-8A0770AB9ECF}"/>
    <cellStyle name="20% - Accent4 2" xfId="205" xr:uid="{B50B6290-A795-4372-9D20-C0954D2DD2CA}"/>
    <cellStyle name="20% - Accent4 2 2" xfId="339" xr:uid="{6F05E55C-3F1E-40C5-8FAB-2D363C8FE6EA}"/>
    <cellStyle name="20% - Accent4 2 2 2" xfId="599" xr:uid="{1419657D-8FCE-407F-950D-E5C03B3C272C}"/>
    <cellStyle name="20% - Accent4 2 2 3" xfId="859" xr:uid="{16AA3535-55C3-4A20-8E3F-A93EAEEFF95D}"/>
    <cellStyle name="20% - Accent4 2 2 4" xfId="1119" xr:uid="{ADF4CE38-B70B-4522-A118-EE9E8B8E266B}"/>
    <cellStyle name="20% - Accent4 2 3" xfId="474" xr:uid="{6B5F9498-16AE-43E8-8896-6787462DA643}"/>
    <cellStyle name="20% - Accent4 2 4" xfId="734" xr:uid="{B065E203-4AF5-46AC-AA5A-5E60FA1EC6FC}"/>
    <cellStyle name="20% - Accent4 2 5" xfId="994" xr:uid="{BAE29E1D-0477-42FC-A1F1-A2251A93067C}"/>
    <cellStyle name="20% - Accent4 3" xfId="228" xr:uid="{F87B41EB-6BA5-4A0E-9DF3-94D664DD6164}"/>
    <cellStyle name="20% - Accent4 3 2" xfId="361" xr:uid="{576DAC86-6DB1-4AB9-9BEF-5A68E58A0942}"/>
    <cellStyle name="20% - Accent4 3 2 2" xfId="621" xr:uid="{FBE2AD5B-32C7-4095-B9A0-06D3F56B0691}"/>
    <cellStyle name="20% - Accent4 3 2 3" xfId="881" xr:uid="{A0B82315-47EF-4B75-ABBD-D368E90DCF69}"/>
    <cellStyle name="20% - Accent4 3 2 4" xfId="1141" xr:uid="{40F02BB4-19A0-46A2-9EA1-163AE841C483}"/>
    <cellStyle name="20% - Accent4 3 3" xfId="496" xr:uid="{1A4C2A12-8726-465D-9720-BDEE05C2AEF1}"/>
    <cellStyle name="20% - Accent4 3 4" xfId="756" xr:uid="{0285A068-7EF3-4F59-9CA8-97A246F7B4C5}"/>
    <cellStyle name="20% - Accent4 3 5" xfId="1016" xr:uid="{EB68E32A-4C7C-489C-B69A-AFEB2F67EFD6}"/>
    <cellStyle name="20% - Accent4 4" xfId="255" xr:uid="{69260915-40E9-4CAA-82B8-91C3FFE0AB42}"/>
    <cellStyle name="20% - Accent4 4 2" xfId="386" xr:uid="{A4200F03-19BD-4FD6-BA0F-D494E75E361D}"/>
    <cellStyle name="20% - Accent4 4 2 2" xfId="646" xr:uid="{553FACC0-B6F0-4158-87F2-2159FE03F04C}"/>
    <cellStyle name="20% - Accent4 4 2 3" xfId="906" xr:uid="{45B5ED3B-4FC8-4B30-97EE-AAB9719242A0}"/>
    <cellStyle name="20% - Accent4 4 2 4" xfId="1166" xr:uid="{0341159C-CC3B-4128-9DE0-B125E2197386}"/>
    <cellStyle name="20% - Accent4 4 3" xfId="523" xr:uid="{B8F1B4F4-C9AC-414B-8C18-58357028C297}"/>
    <cellStyle name="20% - Accent4 4 4" xfId="783" xr:uid="{BCD31C41-ECFD-4B0D-BB52-5FEEFD8C0A42}"/>
    <cellStyle name="20% - Accent4 4 5" xfId="1043" xr:uid="{BF644FC9-8C4A-4ECF-8379-F7CE65C9819E}"/>
    <cellStyle name="20% - Accent4 5" xfId="291" xr:uid="{C47546FE-7222-4D2D-8BBF-FB0E375EA4ED}"/>
    <cellStyle name="20% - Accent4 5 2" xfId="555" xr:uid="{287D7F7D-5060-4334-A9BD-80BC9C9C79D3}"/>
    <cellStyle name="20% - Accent4 5 3" xfId="815" xr:uid="{56979497-08A0-436E-B96E-DCF14C2A07BC}"/>
    <cellStyle name="20% - Accent4 5 4" xfId="1075" xr:uid="{DFEA775B-DD58-4A47-A1E2-745F63462DA8}"/>
    <cellStyle name="20% - Accent4 6" xfId="413" xr:uid="{FEB2471C-20C2-478E-80C8-34CECF8B8880}"/>
    <cellStyle name="20% - Accent4 6 2" xfId="673" xr:uid="{F81DBA9C-6BF8-4808-8D10-51E2DCFA23FA}"/>
    <cellStyle name="20% - Accent4 6 3" xfId="933" xr:uid="{F686C24E-7F94-4B85-8170-74EBA1276C93}"/>
    <cellStyle name="20% - Accent4 6 4" xfId="1193" xr:uid="{9FBC3615-0038-4221-AA93-D08B7CE07582}"/>
    <cellStyle name="20% - Accent4 7" xfId="448" xr:uid="{0EF99E4D-CB60-49F0-90A0-07BB7E414465}"/>
    <cellStyle name="20% - Accent4 8" xfId="708" xr:uid="{099A218C-72B8-42CD-B648-28970CF86917}"/>
    <cellStyle name="20% - Accent4 9" xfId="968" xr:uid="{315C580B-EBB5-4CA4-BBF4-BA7E9164F961}"/>
    <cellStyle name="20% - Accent5" xfId="41" builtinId="46" hidden="1"/>
    <cellStyle name="20% - Accent5" xfId="90" builtinId="46" customBuiltin="1"/>
    <cellStyle name="20% - Accent5 10" xfId="970" xr:uid="{2F74EE5F-C48C-4331-A2F8-D6FCD42391E3}"/>
    <cellStyle name="20% - Accent5 11" xfId="1240" xr:uid="{B5AAF76C-E9BE-4DBE-9E3D-0684AB0D2E49}"/>
    <cellStyle name="20% - Accent5 2" xfId="207" xr:uid="{FB388047-2479-4C32-BE33-B0795533FD5D}"/>
    <cellStyle name="20% - Accent5 2 2" xfId="341" xr:uid="{5700E13E-D522-4F91-A342-602E25A643E3}"/>
    <cellStyle name="20% - Accent5 2 2 2" xfId="601" xr:uid="{0537FAB3-BE0C-4B4C-BCFB-37C2F69988CA}"/>
    <cellStyle name="20% - Accent5 2 2 3" xfId="861" xr:uid="{59E2BFE3-3D95-4479-8451-2E8D615A4A33}"/>
    <cellStyle name="20% - Accent5 2 2 4" xfId="1121" xr:uid="{217FA051-88A8-446A-BCAB-750A7A955988}"/>
    <cellStyle name="20% - Accent5 2 3" xfId="476" xr:uid="{C4080685-7441-48B4-9452-DAAD10C48EA8}"/>
    <cellStyle name="20% - Accent5 2 4" xfId="736" xr:uid="{CC05A4F7-DDDD-4D7B-9CE6-D281EB9ADFC7}"/>
    <cellStyle name="20% - Accent5 2 5" xfId="996" xr:uid="{0DB59209-0065-42B8-81A1-9F9BC62BC721}"/>
    <cellStyle name="20% - Accent5 3" xfId="230" xr:uid="{177D9464-D243-4AA9-B1FE-1A8F2684C0CF}"/>
    <cellStyle name="20% - Accent5 3 2" xfId="363" xr:uid="{DF984AD7-9C22-472F-B1F1-A64F6DD581C9}"/>
    <cellStyle name="20% - Accent5 3 2 2" xfId="623" xr:uid="{22193535-15CE-44D0-B4DC-73EE353D27F1}"/>
    <cellStyle name="20% - Accent5 3 2 3" xfId="883" xr:uid="{12E63A21-1A03-4CB4-A942-3E05C0A00DD8}"/>
    <cellStyle name="20% - Accent5 3 2 4" xfId="1143" xr:uid="{79C81A85-8439-43B6-9391-842A57BAD54A}"/>
    <cellStyle name="20% - Accent5 3 3" xfId="498" xr:uid="{0D2148D3-7892-44DB-A018-7DFBB7FE1F2D}"/>
    <cellStyle name="20% - Accent5 3 4" xfId="758" xr:uid="{8F11D339-3835-49AB-B568-F37CAC2DE499}"/>
    <cellStyle name="20% - Accent5 3 5" xfId="1018" xr:uid="{DF94951D-4A84-4234-B537-0F94F045C255}"/>
    <cellStyle name="20% - Accent5 4" xfId="257" xr:uid="{33338DF6-270C-4BD9-B78F-15E3857DA13F}"/>
    <cellStyle name="20% - Accent5 4 2" xfId="388" xr:uid="{2320B792-AB1E-4360-83F2-74BA19CCF33E}"/>
    <cellStyle name="20% - Accent5 4 2 2" xfId="648" xr:uid="{DF1858F1-42D6-4FDB-86E3-03335E802145}"/>
    <cellStyle name="20% - Accent5 4 2 3" xfId="908" xr:uid="{CE94FE4D-60F5-4B89-9B35-686C184A3134}"/>
    <cellStyle name="20% - Accent5 4 2 4" xfId="1168" xr:uid="{45B3F0D0-BAD6-43E9-B41E-5B8B3810C41F}"/>
    <cellStyle name="20% - Accent5 4 3" xfId="525" xr:uid="{9AD21D64-0FE9-4C55-A8F3-9599760E4ACA}"/>
    <cellStyle name="20% - Accent5 4 4" xfId="785" xr:uid="{2B83E718-A668-4620-B980-F0BD6862C275}"/>
    <cellStyle name="20% - Accent5 4 5" xfId="1045" xr:uid="{A6CD6E10-CC75-4CA0-A45A-987682B9431C}"/>
    <cellStyle name="20% - Accent5 5" xfId="294" xr:uid="{AEC83FD7-7CFD-483D-9EC2-2D9DF698AC9D}"/>
    <cellStyle name="20% - Accent5 5 2" xfId="558" xr:uid="{9A5F820B-5E10-4839-86D7-9B2A140F7D37}"/>
    <cellStyle name="20% - Accent5 5 3" xfId="818" xr:uid="{73F43AB3-395A-4338-8F5F-617047A6276A}"/>
    <cellStyle name="20% - Accent5 5 4" xfId="1078" xr:uid="{CF8B8F1E-A992-40BA-BA90-F9A87A0A5B16}"/>
    <cellStyle name="20% - Accent5 6" xfId="416" xr:uid="{1833891D-E6C2-459F-9BCC-97E57E6D94DD}"/>
    <cellStyle name="20% - Accent5 6 2" xfId="676" xr:uid="{D734B918-2D38-4AD3-8BF3-942A33C92A93}"/>
    <cellStyle name="20% - Accent5 6 3" xfId="936" xr:uid="{35D20D04-02E1-469A-9F4C-F083CDCC27A5}"/>
    <cellStyle name="20% - Accent5 6 4" xfId="1196" xr:uid="{E4178EDD-5B8A-46F8-89ED-5A4AD7B026EA}"/>
    <cellStyle name="20% - Accent5 7" xfId="160" xr:uid="{980B6469-0AF2-44EC-9B19-616DD2DEC065}"/>
    <cellStyle name="20% - Accent5 8" xfId="450" xr:uid="{FC5BD865-AC86-4F12-96AA-65F2C9146944}"/>
    <cellStyle name="20% - Accent5 9" xfId="710" xr:uid="{52C2EECA-F485-4534-88A9-8F8733A5B84F}"/>
    <cellStyle name="20% - Accent6" xfId="45" builtinId="50" hidden="1"/>
    <cellStyle name="20% - Accent6" xfId="93" builtinId="50" customBuiltin="1"/>
    <cellStyle name="20% - Accent6 10" xfId="972" xr:uid="{DC35D716-1DC2-44B3-87FF-95CDFFCD4375}"/>
    <cellStyle name="20% - Accent6 11" xfId="1242" xr:uid="{2100EE25-E35C-48E3-8EFA-F4687ABFD73E}"/>
    <cellStyle name="20% - Accent6 2" xfId="209" xr:uid="{3FED2A35-30A6-4DBC-85EF-1B1F25C74A02}"/>
    <cellStyle name="20% - Accent6 2 2" xfId="343" xr:uid="{F3AA2EC2-8168-46DC-9369-8FD0813E5AA5}"/>
    <cellStyle name="20% - Accent6 2 2 2" xfId="603" xr:uid="{030FF825-F032-4886-81D3-8B30DC55969F}"/>
    <cellStyle name="20% - Accent6 2 2 3" xfId="863" xr:uid="{AE21E03F-6AD4-4C83-8954-CE31503C6FFD}"/>
    <cellStyle name="20% - Accent6 2 2 4" xfId="1123" xr:uid="{ED19E4BD-C084-4818-8BF5-900CFAEE5486}"/>
    <cellStyle name="20% - Accent6 2 3" xfId="478" xr:uid="{D7CD0B9A-F554-4302-B8D6-1FE297D1F841}"/>
    <cellStyle name="20% - Accent6 2 4" xfId="738" xr:uid="{E8D61B7E-4B1C-490C-A0DD-E3CB83FD9EDD}"/>
    <cellStyle name="20% - Accent6 2 5" xfId="998" xr:uid="{80E6D45F-2D52-4B7D-A923-A1C2655E08F1}"/>
    <cellStyle name="20% - Accent6 3" xfId="232" xr:uid="{75309C3E-3848-42D9-92E0-F4AE9A8FE050}"/>
    <cellStyle name="20% - Accent6 3 2" xfId="365" xr:uid="{43D74158-6DB3-4C61-B1F8-A7EE59CDAF25}"/>
    <cellStyle name="20% - Accent6 3 2 2" xfId="625" xr:uid="{CDF635C3-DAE9-4DA6-ACBF-7833062CA4E5}"/>
    <cellStyle name="20% - Accent6 3 2 3" xfId="885" xr:uid="{ECE88D9E-3739-4CF1-84BD-DA70A4D06A95}"/>
    <cellStyle name="20% - Accent6 3 2 4" xfId="1145" xr:uid="{D66DC35A-214B-427D-9120-13E56824ED19}"/>
    <cellStyle name="20% - Accent6 3 3" xfId="500" xr:uid="{7FE5B239-507C-4D3E-A1A7-FD10AECC6E86}"/>
    <cellStyle name="20% - Accent6 3 4" xfId="760" xr:uid="{52F7BC46-3E47-43C5-B21A-4CEFFAE1148C}"/>
    <cellStyle name="20% - Accent6 3 5" xfId="1020" xr:uid="{B615215C-22DA-43B8-83A8-FCB3BF04289D}"/>
    <cellStyle name="20% - Accent6 4" xfId="114" xr:uid="{C9115891-A002-4512-B906-7D145946E305}"/>
    <cellStyle name="20% - Accent6 4 2" xfId="390" xr:uid="{F56188F0-776E-40E7-BFAF-5148C0AB30B2}"/>
    <cellStyle name="20% - Accent6 4 2 2" xfId="650" xr:uid="{5D8CD99F-6483-4A9E-A57C-24E358077C45}"/>
    <cellStyle name="20% - Accent6 4 2 3" xfId="910" xr:uid="{0EDFF287-9D41-4DB7-8918-D4818732C88E}"/>
    <cellStyle name="20% - Accent6 4 2 4" xfId="1170" xr:uid="{E0F4CC37-0FCD-438C-ACDD-3E5B00AE8E25}"/>
    <cellStyle name="20% - Accent6 4 3" xfId="259" xr:uid="{0BC6174E-A6FE-4D4C-B95C-D1CF010EFAEE}"/>
    <cellStyle name="20% - Accent6 4 4" xfId="527" xr:uid="{B8397B38-BC8C-4DEC-BF87-A30540061006}"/>
    <cellStyle name="20% - Accent6 4 5" xfId="787" xr:uid="{902E3173-C070-472A-A727-C77BA4A0FAD5}"/>
    <cellStyle name="20% - Accent6 4 6" xfId="1047" xr:uid="{06B047C7-C2F4-4C5D-BA85-A56CB9A6D0DD}"/>
    <cellStyle name="20% - Accent6 5" xfId="296" xr:uid="{5D1E2A6B-49F7-4D57-8EB4-1BEBF8EA3BED}"/>
    <cellStyle name="20% - Accent6 5 2" xfId="560" xr:uid="{3CCAF482-2F56-483C-8CB3-489BFA3004B4}"/>
    <cellStyle name="20% - Accent6 5 3" xfId="820" xr:uid="{D1A4FCF4-750F-4993-BA19-0A752CCC423F}"/>
    <cellStyle name="20% - Accent6 5 4" xfId="1080" xr:uid="{B5F1D031-76BA-4190-BADA-B432F1ADAC04}"/>
    <cellStyle name="20% - Accent6 6" xfId="419" xr:uid="{86B7C4C7-E3F4-495B-B3C1-EA1B2D3C81C4}"/>
    <cellStyle name="20% - Accent6 6 2" xfId="679" xr:uid="{10B0F45A-6C19-4241-9060-0A538AC9D505}"/>
    <cellStyle name="20% - Accent6 6 3" xfId="939" xr:uid="{C2659706-1448-4824-B4B3-8C43FF697793}"/>
    <cellStyle name="20% - Accent6 6 4" xfId="1199" xr:uid="{D16FA895-DC55-4B24-AAE5-AAFF95BCCD1C}"/>
    <cellStyle name="20% - Accent6 7" xfId="162" xr:uid="{ACB96464-6135-4347-B994-529BA529CA48}"/>
    <cellStyle name="20% - Accent6 8" xfId="452" xr:uid="{1E0AA546-5573-4F92-987E-772354D45F00}"/>
    <cellStyle name="20% - Accent6 9" xfId="712" xr:uid="{8210182F-54AD-4FC5-8ABF-01147613D406}"/>
    <cellStyle name="40% - Accent1" xfId="26" builtinId="31" hidden="1"/>
    <cellStyle name="40% - Accent1" xfId="78" builtinId="31" customBuiltin="1"/>
    <cellStyle name="40% - Accent1 10" xfId="963" xr:uid="{B3D736CC-E674-4C95-9C40-B58DD5E3C293}"/>
    <cellStyle name="40% - Accent1 11" xfId="1233" xr:uid="{FA356BE9-C33F-4E21-9966-A9DDD5D4C94E}"/>
    <cellStyle name="40% - Accent1 2" xfId="200" xr:uid="{994E06F1-71C0-4A34-8D1E-BDF38C6655FC}"/>
    <cellStyle name="40% - Accent1 2 2" xfId="334" xr:uid="{B766A06D-E2D0-457E-98DA-D3052EE57C89}"/>
    <cellStyle name="40% - Accent1 2 2 2" xfId="594" xr:uid="{C55FEA5B-CE4C-4497-ADE5-3CA6E4C86F6C}"/>
    <cellStyle name="40% - Accent1 2 2 3" xfId="854" xr:uid="{53311F45-D1CC-4464-84E1-9387AA2CACA6}"/>
    <cellStyle name="40% - Accent1 2 2 4" xfId="1114" xr:uid="{3B286B5C-4F59-4B16-9CAE-B246B33C8F9A}"/>
    <cellStyle name="40% - Accent1 2 3" xfId="469" xr:uid="{8E2CF54B-94D1-4712-A2E0-586CEB8310A0}"/>
    <cellStyle name="40% - Accent1 2 4" xfId="729" xr:uid="{51428372-E112-4BB0-8A0B-243CA7CC6937}"/>
    <cellStyle name="40% - Accent1 2 5" xfId="989" xr:uid="{5CD878DB-5AC6-4949-B5BC-01882802E0AE}"/>
    <cellStyle name="40% - Accent1 3" xfId="223" xr:uid="{BC39022E-91F1-445A-AB81-5E4B5D70CCCF}"/>
    <cellStyle name="40% - Accent1 3 2" xfId="356" xr:uid="{7B1CADBC-4A2E-4845-BD34-BF9AEC98E408}"/>
    <cellStyle name="40% - Accent1 3 2 2" xfId="616" xr:uid="{F4E748C2-3BD9-44E5-957E-0279A3C6139D}"/>
    <cellStyle name="40% - Accent1 3 2 3" xfId="876" xr:uid="{885EC344-B6F2-4DCA-A3A6-4132A71FBEDC}"/>
    <cellStyle name="40% - Accent1 3 2 4" xfId="1136" xr:uid="{C09DFEEE-A67C-4676-8EE9-29948315B470}"/>
    <cellStyle name="40% - Accent1 3 3" xfId="491" xr:uid="{DF30C4EF-3DDA-43E7-AD9F-417DFDBFF65E}"/>
    <cellStyle name="40% - Accent1 3 4" xfId="751" xr:uid="{AE3AAEA1-B2C3-4D60-B264-5FC19495DA30}"/>
    <cellStyle name="40% - Accent1 3 5" xfId="1011" xr:uid="{5BAD4157-2ADC-4E50-B613-B8AAB9C81CDA}"/>
    <cellStyle name="40% - Accent1 4" xfId="250" xr:uid="{2C65056C-93F6-464D-A59E-BDAC3DF5663D}"/>
    <cellStyle name="40% - Accent1 4 2" xfId="381" xr:uid="{09D8C698-E970-44A2-AD2D-E3498978C5EB}"/>
    <cellStyle name="40% - Accent1 4 2 2" xfId="641" xr:uid="{BF459943-8F03-421A-A375-E5BCF6F9C980}"/>
    <cellStyle name="40% - Accent1 4 2 3" xfId="901" xr:uid="{C84C5BB5-261C-479F-A812-7F941124FA36}"/>
    <cellStyle name="40% - Accent1 4 2 4" xfId="1161" xr:uid="{DA01F3EC-C68C-4697-B3ED-2F40A28C9188}"/>
    <cellStyle name="40% - Accent1 4 3" xfId="518" xr:uid="{A8529A15-4D5F-467A-BD4D-81EDBCB10812}"/>
    <cellStyle name="40% - Accent1 4 4" xfId="778" xr:uid="{06446D20-0A78-4DF0-9537-6BA3B10E1074}"/>
    <cellStyle name="40% - Accent1 4 5" xfId="1038" xr:uid="{4A30BD54-6193-4A75-BBDA-2F52BCA74E56}"/>
    <cellStyle name="40% - Accent1 5" xfId="285" xr:uid="{7865518F-7BDA-4142-9236-2899263AC0F6}"/>
    <cellStyle name="40% - Accent1 5 2" xfId="549" xr:uid="{48F97E70-FFB7-4962-8AA3-28F2BDB0734E}"/>
    <cellStyle name="40% - Accent1 5 3" xfId="809" xr:uid="{C934404B-E37F-4E0E-80E6-91B8E0E34C36}"/>
    <cellStyle name="40% - Accent1 5 4" xfId="1069" xr:uid="{CF85C99D-8C87-440E-9BA7-481F61B58E68}"/>
    <cellStyle name="40% - Accent1 6" xfId="405" xr:uid="{1E07646D-A8A7-480E-9DF0-EB1FE50DBE91}"/>
    <cellStyle name="40% - Accent1 6 2" xfId="665" xr:uid="{8F8129CE-7A50-437A-843F-6892571C55EF}"/>
    <cellStyle name="40% - Accent1 6 3" xfId="925" xr:uid="{4FFBB800-3BD7-4378-B30A-59D8B9AFB257}"/>
    <cellStyle name="40% - Accent1 6 4" xfId="1185" xr:uid="{72C1AAF0-0B5B-4B88-8B3A-3C41E2D0158E}"/>
    <cellStyle name="40% - Accent1 7" xfId="154" xr:uid="{D80843F0-028C-47A7-B029-13AE57583CA3}"/>
    <cellStyle name="40% - Accent1 8" xfId="443" xr:uid="{8FA8E019-158E-4795-9232-017310EDE408}"/>
    <cellStyle name="40% - Accent1 9" xfId="703" xr:uid="{65B0C2A4-582C-408C-BB7A-D5B78D2DCEA7}"/>
    <cellStyle name="40% - Accent2" xfId="30" builtinId="35" hidden="1"/>
    <cellStyle name="40% - Accent2" xfId="81" builtinId="35" customBuiltin="1"/>
    <cellStyle name="40% - Accent2 10" xfId="965" xr:uid="{81788C79-D85F-4373-982D-C31B4E0A5894}"/>
    <cellStyle name="40% - Accent2 11" xfId="1235" xr:uid="{E19F42C9-9001-44CA-A969-F8D15ADAA080}"/>
    <cellStyle name="40% - Accent2 2" xfId="202" xr:uid="{3E906AD8-9F25-4863-B1FB-D937DDCC4D44}"/>
    <cellStyle name="40% - Accent2 2 2" xfId="336" xr:uid="{A55999FA-DB33-4F89-B363-AFC5E469F679}"/>
    <cellStyle name="40% - Accent2 2 2 2" xfId="596" xr:uid="{82C15B44-A3DA-4DAA-BC5C-1BA89B5E98FD}"/>
    <cellStyle name="40% - Accent2 2 2 3" xfId="856" xr:uid="{B939B939-029E-4BD4-9507-B64DB09E476E}"/>
    <cellStyle name="40% - Accent2 2 2 4" xfId="1116" xr:uid="{49D80143-A578-47E7-B302-E44779724A6A}"/>
    <cellStyle name="40% - Accent2 2 3" xfId="471" xr:uid="{30731D03-0B46-4F66-9176-63A821348822}"/>
    <cellStyle name="40% - Accent2 2 4" xfId="731" xr:uid="{B06297E7-A841-40FA-BD83-5F4BAA99CA64}"/>
    <cellStyle name="40% - Accent2 2 5" xfId="991" xr:uid="{A8F1DF22-243A-4DFA-97AC-AA085B6FB1F8}"/>
    <cellStyle name="40% - Accent2 3" xfId="225" xr:uid="{5AF22EBB-3A9B-4EB8-8CA6-C1BFF65F6A6C}"/>
    <cellStyle name="40% - Accent2 3 2" xfId="358" xr:uid="{3D71D18A-44C5-4793-A473-A218AFC8148D}"/>
    <cellStyle name="40% - Accent2 3 2 2" xfId="618" xr:uid="{01A55BC4-4B50-42F5-9D9F-2F4F0774FDFB}"/>
    <cellStyle name="40% - Accent2 3 2 3" xfId="878" xr:uid="{6B444337-0BE6-44F3-A0F6-BE5AF66CBD3E}"/>
    <cellStyle name="40% - Accent2 3 2 4" xfId="1138" xr:uid="{166E2813-B01C-41DD-B3FF-E229EB3BADC3}"/>
    <cellStyle name="40% - Accent2 3 3" xfId="493" xr:uid="{22812274-6BCD-42D7-9F4B-E5348E891778}"/>
    <cellStyle name="40% - Accent2 3 4" xfId="753" xr:uid="{9934817B-5FDB-4047-8492-F522AD155BAB}"/>
    <cellStyle name="40% - Accent2 3 5" xfId="1013" xr:uid="{245A016F-1680-466B-B238-2A96FB18F2F1}"/>
    <cellStyle name="40% - Accent2 4" xfId="252" xr:uid="{62584CD8-E597-4044-AA75-196409F9DD7D}"/>
    <cellStyle name="40% - Accent2 4 2" xfId="383" xr:uid="{09784436-1C9A-450B-9755-DA3EDAAA4BD0}"/>
    <cellStyle name="40% - Accent2 4 2 2" xfId="643" xr:uid="{B97523C5-2608-49E6-B9F9-1321B8C5716C}"/>
    <cellStyle name="40% - Accent2 4 2 3" xfId="903" xr:uid="{9FB678D6-6D13-41B3-AC83-C5AABAEAC73D}"/>
    <cellStyle name="40% - Accent2 4 2 4" xfId="1163" xr:uid="{D9297CB8-86DD-48BB-A9B7-6DAB2DE32967}"/>
    <cellStyle name="40% - Accent2 4 3" xfId="520" xr:uid="{7EAC8A8B-FDC7-450A-80F0-A13F048C627D}"/>
    <cellStyle name="40% - Accent2 4 4" xfId="780" xr:uid="{7474D742-13AB-4AD9-BB63-7D4F75A05952}"/>
    <cellStyle name="40% - Accent2 4 5" xfId="1040" xr:uid="{C483B743-CF2C-4420-BFAF-FD8FDD9F3594}"/>
    <cellStyle name="40% - Accent2 5" xfId="288" xr:uid="{A2BA4E1D-842B-48C1-A556-43F9D6CDA6A2}"/>
    <cellStyle name="40% - Accent2 5 2" xfId="552" xr:uid="{9C48F048-3CF4-4513-86DB-26E294C1212E}"/>
    <cellStyle name="40% - Accent2 5 3" xfId="812" xr:uid="{12333B15-F3D8-4153-9824-BCD46E397876}"/>
    <cellStyle name="40% - Accent2 5 4" xfId="1072" xr:uid="{32BA3ABB-5999-43FE-8818-B637B563C529}"/>
    <cellStyle name="40% - Accent2 6" xfId="408" xr:uid="{559970AC-F884-46D7-9288-407ADF0A9FE8}"/>
    <cellStyle name="40% - Accent2 6 2" xfId="668" xr:uid="{9EE1F7E9-AC69-460D-86C4-F1D84F7F1DE6}"/>
    <cellStyle name="40% - Accent2 6 3" xfId="928" xr:uid="{FA5BF799-3562-48D9-A34B-06C21796E000}"/>
    <cellStyle name="40% - Accent2 6 4" xfId="1188" xr:uid="{B8A48B3C-3846-45AF-B870-9DCA263F71C1}"/>
    <cellStyle name="40% - Accent2 7" xfId="155" xr:uid="{D2F7443D-D7BE-42F3-8F3D-3E193C023C58}"/>
    <cellStyle name="40% - Accent2 8" xfId="445" xr:uid="{C21900A5-2C3D-4C52-9444-E10FD2935063}"/>
    <cellStyle name="40% - Accent2 9" xfId="705" xr:uid="{B1247977-3EFF-452C-823E-499E60D70637}"/>
    <cellStyle name="40% - Accent3" xfId="34" builtinId="39" hidden="1"/>
    <cellStyle name="40% - Accent3" xfId="84" builtinId="39" customBuiltin="1"/>
    <cellStyle name="40% - Accent3 10" xfId="967" xr:uid="{FC45360B-D136-4F64-A926-557E34F4E168}"/>
    <cellStyle name="40% - Accent3 11" xfId="1237" xr:uid="{C80FAC7B-8EA7-472A-9144-9CDF7FF81762}"/>
    <cellStyle name="40% - Accent3 2" xfId="204" xr:uid="{A179AF20-FAD7-49DE-A520-892F61495866}"/>
    <cellStyle name="40% - Accent3 2 2" xfId="338" xr:uid="{F35CBCE7-514B-4E0E-BEBF-C718683E7F7F}"/>
    <cellStyle name="40% - Accent3 2 2 2" xfId="598" xr:uid="{A9080EF3-52B1-4A7B-9A02-476A2BEC69E4}"/>
    <cellStyle name="40% - Accent3 2 2 3" xfId="858" xr:uid="{84C7B961-19E7-4CAF-A428-6E910724AC88}"/>
    <cellStyle name="40% - Accent3 2 2 4" xfId="1118" xr:uid="{6C243665-AF98-4EFC-8832-DE7DF79C0256}"/>
    <cellStyle name="40% - Accent3 2 3" xfId="473" xr:uid="{22220254-040A-4FEB-AC89-5378ED26641F}"/>
    <cellStyle name="40% - Accent3 2 4" xfId="733" xr:uid="{F9011D82-C967-414C-94EC-E01C47AED57B}"/>
    <cellStyle name="40% - Accent3 2 5" xfId="993" xr:uid="{4E1A91F1-AFAA-47E3-A98D-204552D916CA}"/>
    <cellStyle name="40% - Accent3 3" xfId="227" xr:uid="{D174699B-3360-4BC6-8BD7-E31ACED4A052}"/>
    <cellStyle name="40% - Accent3 3 2" xfId="360" xr:uid="{1C2E6DA4-88B6-46BB-A7AB-39C97DB96291}"/>
    <cellStyle name="40% - Accent3 3 2 2" xfId="620" xr:uid="{E1FE8D2A-AE73-437A-87C1-B25367D89D5E}"/>
    <cellStyle name="40% - Accent3 3 2 3" xfId="880" xr:uid="{B9F96C2F-841F-4D2A-924F-6B980D90993E}"/>
    <cellStyle name="40% - Accent3 3 2 4" xfId="1140" xr:uid="{800D5B85-7C56-45AB-8065-510E73126B11}"/>
    <cellStyle name="40% - Accent3 3 3" xfId="495" xr:uid="{F6C3B1D4-D99B-4EBE-A8A7-B637DD857DA4}"/>
    <cellStyle name="40% - Accent3 3 4" xfId="755" xr:uid="{020021BA-CEF0-493F-87FB-0960D9CD1047}"/>
    <cellStyle name="40% - Accent3 3 5" xfId="1015" xr:uid="{769DFBC3-E8BB-4D04-AFA0-5CFF21E9052C}"/>
    <cellStyle name="40% - Accent3 4" xfId="254" xr:uid="{2718D7C1-48F1-4876-83F5-2897E95F2A75}"/>
    <cellStyle name="40% - Accent3 4 2" xfId="385" xr:uid="{BAD64814-3D8F-4A7E-BBC5-2D67D72BBC1E}"/>
    <cellStyle name="40% - Accent3 4 2 2" xfId="645" xr:uid="{D8E63F44-D0AF-42A2-AD82-C204E42B60E1}"/>
    <cellStyle name="40% - Accent3 4 2 3" xfId="905" xr:uid="{A3D6DF04-BEE5-41FA-B579-B030423D29F8}"/>
    <cellStyle name="40% - Accent3 4 2 4" xfId="1165" xr:uid="{52987BB9-E4F0-4CF3-BCCA-A6079606BE91}"/>
    <cellStyle name="40% - Accent3 4 3" xfId="522" xr:uid="{40FA907C-14FF-4F66-9C0C-E473E9CB318E}"/>
    <cellStyle name="40% - Accent3 4 4" xfId="782" xr:uid="{BC77D88B-C91E-496E-A55B-4A4716FA7776}"/>
    <cellStyle name="40% - Accent3 4 5" xfId="1042" xr:uid="{20CBBF9F-2B19-4EBC-A5B0-FDCADDCF0DF5}"/>
    <cellStyle name="40% - Accent3 5" xfId="290" xr:uid="{CE4523B4-CCCF-4C78-82EF-A6D7789A046B}"/>
    <cellStyle name="40% - Accent3 5 2" xfId="554" xr:uid="{CFB20631-41C2-4788-9358-E8FE47B4E6F8}"/>
    <cellStyle name="40% - Accent3 5 3" xfId="814" xr:uid="{F2BB638D-73D2-4AEC-8F7F-C6630D062884}"/>
    <cellStyle name="40% - Accent3 5 4" xfId="1074" xr:uid="{70AE720E-F90E-47D3-96D9-AB601F5E4955}"/>
    <cellStyle name="40% - Accent3 6" xfId="411" xr:uid="{DAC9FFA9-6DDC-40BD-8C34-069BAE8385AF}"/>
    <cellStyle name="40% - Accent3 6 2" xfId="671" xr:uid="{DA499107-393F-43E4-A6BC-D061C1A86CE2}"/>
    <cellStyle name="40% - Accent3 6 3" xfId="931" xr:uid="{DF75EF2C-9FF0-433F-8A97-43A76759C1E8}"/>
    <cellStyle name="40% - Accent3 6 4" xfId="1191" xr:uid="{68794F92-D45C-438D-AD8B-AE254B1F2EEB}"/>
    <cellStyle name="40% - Accent3 7" xfId="157" xr:uid="{48CEA471-FD7C-473E-B9BA-0C85E258F11D}"/>
    <cellStyle name="40% - Accent3 8" xfId="447" xr:uid="{5B750A73-232C-4C69-A294-3220A5E18DF5}"/>
    <cellStyle name="40% - Accent3 9" xfId="707" xr:uid="{A1064E04-F9FB-4477-ADCC-7ECEA2936FCF}"/>
    <cellStyle name="40% - Accent4" xfId="38" builtinId="43" hidden="1"/>
    <cellStyle name="40% - Accent4" xfId="87" builtinId="43" customBuiltin="1"/>
    <cellStyle name="40% - Accent4 10" xfId="969" xr:uid="{C445E172-A173-48BE-A21C-FC129B1FFB63}"/>
    <cellStyle name="40% - Accent4 11" xfId="1239" xr:uid="{5BA458A9-66D3-4F13-8179-E1612C3948BF}"/>
    <cellStyle name="40% - Accent4 2" xfId="206" xr:uid="{E14B55DC-ED43-414E-B7CA-243C1EA928CA}"/>
    <cellStyle name="40% - Accent4 2 2" xfId="340" xr:uid="{A101FDBD-C9AA-4E67-A762-8838A94C7D23}"/>
    <cellStyle name="40% - Accent4 2 2 2" xfId="600" xr:uid="{90F502B0-73E3-46C2-9BDE-24F6BEEFD2D9}"/>
    <cellStyle name="40% - Accent4 2 2 3" xfId="860" xr:uid="{F4D1E0A4-3ACF-411D-A0FF-F3B611D205AF}"/>
    <cellStyle name="40% - Accent4 2 2 4" xfId="1120" xr:uid="{3B01B81A-2C17-488F-9494-BCB04AD12481}"/>
    <cellStyle name="40% - Accent4 2 3" xfId="475" xr:uid="{ACE85BE1-297D-4953-878E-69C7EAFADF47}"/>
    <cellStyle name="40% - Accent4 2 4" xfId="735" xr:uid="{163E52C8-0027-4B4C-A607-D0CFD446F178}"/>
    <cellStyle name="40% - Accent4 2 5" xfId="995" xr:uid="{5CEBB444-5348-4B81-BAB9-0B50C6305C90}"/>
    <cellStyle name="40% - Accent4 3" xfId="229" xr:uid="{C3FF2DD4-1B03-4AE0-B3DF-5F00371BF29A}"/>
    <cellStyle name="40% - Accent4 3 2" xfId="362" xr:uid="{A1BFA0BE-C06F-4714-82D9-D435639EC9D3}"/>
    <cellStyle name="40% - Accent4 3 2 2" xfId="622" xr:uid="{C8C0228B-32AF-48B9-90E4-62AB92E74239}"/>
    <cellStyle name="40% - Accent4 3 2 3" xfId="882" xr:uid="{3DE2427F-65B7-4817-9C06-29C3F01F7B60}"/>
    <cellStyle name="40% - Accent4 3 2 4" xfId="1142" xr:uid="{4697863F-F32B-4DC6-BD2D-CC13535C4249}"/>
    <cellStyle name="40% - Accent4 3 3" xfId="497" xr:uid="{1FB1B116-7781-4C05-9262-39C4EC00F829}"/>
    <cellStyle name="40% - Accent4 3 4" xfId="757" xr:uid="{58B22C5B-57A5-4453-9A6E-BCA4572129B9}"/>
    <cellStyle name="40% - Accent4 3 5" xfId="1017" xr:uid="{6F960BF6-3454-400F-9002-96B7AC095AD7}"/>
    <cellStyle name="40% - Accent4 4" xfId="256" xr:uid="{0AB9B957-DC0A-44A7-B900-20E21ED922A1}"/>
    <cellStyle name="40% - Accent4 4 2" xfId="387" xr:uid="{934C2A02-1F82-43B3-9451-C03380424227}"/>
    <cellStyle name="40% - Accent4 4 2 2" xfId="647" xr:uid="{3E40680D-FE57-4615-8CDA-69D1BA636CA4}"/>
    <cellStyle name="40% - Accent4 4 2 3" xfId="907" xr:uid="{999A520D-2898-46FA-90C2-484FA8171301}"/>
    <cellStyle name="40% - Accent4 4 2 4" xfId="1167" xr:uid="{5D5F4C03-410C-47B3-9068-E9BA101991BB}"/>
    <cellStyle name="40% - Accent4 4 3" xfId="524" xr:uid="{12018455-28D7-47E2-9049-EA247DE93D36}"/>
    <cellStyle name="40% - Accent4 4 4" xfId="784" xr:uid="{2058B6E3-9F31-4B18-A40F-D7C64EFE943A}"/>
    <cellStyle name="40% - Accent4 4 5" xfId="1044" xr:uid="{A907A1F9-6C6E-460C-BD4B-A66D3C99415A}"/>
    <cellStyle name="40% - Accent4 5" xfId="292" xr:uid="{C1395CA1-C6A9-4C22-9C4C-46F6B46103A5}"/>
    <cellStyle name="40% - Accent4 5 2" xfId="556" xr:uid="{9F66C5E6-BE2F-4D42-A29F-107BD18DB416}"/>
    <cellStyle name="40% - Accent4 5 3" xfId="816" xr:uid="{C6CF0BFB-C8EC-499E-BDE2-15E682958D7A}"/>
    <cellStyle name="40% - Accent4 5 4" xfId="1076" xr:uid="{FEAFA788-00E1-4266-9DF5-3F3C6A18F5D3}"/>
    <cellStyle name="40% - Accent4 6" xfId="414" xr:uid="{35CC212E-F121-4948-B370-EC4D872520DF}"/>
    <cellStyle name="40% - Accent4 6 2" xfId="674" xr:uid="{D992096D-AB67-445F-8254-46AB9B2308A6}"/>
    <cellStyle name="40% - Accent4 6 3" xfId="934" xr:uid="{BDF66625-B3E5-4046-94F7-5A7A35E6029C}"/>
    <cellStyle name="40% - Accent4 6 4" xfId="1194" xr:uid="{3044BACD-32B9-4977-88E5-6FDBAA98CDFF}"/>
    <cellStyle name="40% - Accent4 7" xfId="159" xr:uid="{F3D756F3-D669-468E-9C30-4BF692CA6F01}"/>
    <cellStyle name="40% - Accent4 8" xfId="449" xr:uid="{C75A2799-C9F4-44F2-AC89-43D94324A427}"/>
    <cellStyle name="40% - Accent4 9" xfId="709" xr:uid="{73BBE28E-F368-4ED3-B344-4F4287B0EAC2}"/>
    <cellStyle name="40% - Accent5" xfId="42" builtinId="47" hidden="1"/>
    <cellStyle name="40% - Accent5" xfId="65" builtinId="47" customBuiltin="1"/>
    <cellStyle name="40% - Accent5 10" xfId="971" xr:uid="{B0DFCC1F-AD64-4FEB-9C4B-0A63700713E0}"/>
    <cellStyle name="40% - Accent5 11" xfId="1241" xr:uid="{F4A834C9-EAFA-4165-9C0D-9A36981E21CC}"/>
    <cellStyle name="40% - Accent5 2" xfId="208" xr:uid="{D8578962-1FF8-4A9E-8444-065D05A64BEA}"/>
    <cellStyle name="40% - Accent5 2 2" xfId="342" xr:uid="{A2A911EA-BE5E-4DD0-811D-82A62CB6DF5F}"/>
    <cellStyle name="40% - Accent5 2 2 2" xfId="602" xr:uid="{A7DCD416-3ED0-440A-8E96-7EA871F57F9B}"/>
    <cellStyle name="40% - Accent5 2 2 3" xfId="862" xr:uid="{A3E270F5-8ED6-47BA-8AB6-4E50F0F53F22}"/>
    <cellStyle name="40% - Accent5 2 2 4" xfId="1122" xr:uid="{A1A5D193-60C1-4339-B991-917841EEE431}"/>
    <cellStyle name="40% - Accent5 2 3" xfId="477" xr:uid="{421D4802-9E58-4A2F-879C-93AD1411E47F}"/>
    <cellStyle name="40% - Accent5 2 4" xfId="737" xr:uid="{6FCB617B-31FF-4897-8E48-BF9B88EE6886}"/>
    <cellStyle name="40% - Accent5 2 5" xfId="997" xr:uid="{385BE81B-5B7D-44F8-A728-40C2624163BA}"/>
    <cellStyle name="40% - Accent5 3" xfId="231" xr:uid="{7C333F2F-1D50-4B88-A957-60773E0F8B9F}"/>
    <cellStyle name="40% - Accent5 3 2" xfId="364" xr:uid="{971B09A8-9067-4ADC-BB12-269F9FA56E96}"/>
    <cellStyle name="40% - Accent5 3 2 2" xfId="624" xr:uid="{AE1B1F61-CBF3-449E-AF5D-4B5AD15461BD}"/>
    <cellStyle name="40% - Accent5 3 2 3" xfId="884" xr:uid="{80587358-BEF5-4548-B511-9F3495C1F996}"/>
    <cellStyle name="40% - Accent5 3 2 4" xfId="1144" xr:uid="{B9E623C7-6D29-4C6B-87D4-719398EEAD08}"/>
    <cellStyle name="40% - Accent5 3 3" xfId="499" xr:uid="{068AEDAE-28D8-42EC-B391-7DA574B7AFDD}"/>
    <cellStyle name="40% - Accent5 3 4" xfId="759" xr:uid="{23CF0113-F552-48A7-A0D0-39A3154914D1}"/>
    <cellStyle name="40% - Accent5 3 5" xfId="1019" xr:uid="{2DD16494-9CD4-4CEA-93DE-DFCCB3F380D6}"/>
    <cellStyle name="40% - Accent5 4" xfId="258" xr:uid="{55AE72BF-F4AA-4E29-A32F-5DEA7D8FA733}"/>
    <cellStyle name="40% - Accent5 4 2" xfId="389" xr:uid="{AFA119AB-EE7D-4C35-87C7-2AF553AA31A9}"/>
    <cellStyle name="40% - Accent5 4 2 2" xfId="649" xr:uid="{0D28840D-56B5-49C0-840B-F4B07C684890}"/>
    <cellStyle name="40% - Accent5 4 2 3" xfId="909" xr:uid="{E09FEC70-BC5C-4903-8A87-5C3B1733AB7C}"/>
    <cellStyle name="40% - Accent5 4 2 4" xfId="1169" xr:uid="{60F10E20-ACA1-4DDF-9058-F61661419BFA}"/>
    <cellStyle name="40% - Accent5 4 3" xfId="526" xr:uid="{1B71057F-A470-46FF-B72A-B7BF70395071}"/>
    <cellStyle name="40% - Accent5 4 4" xfId="786" xr:uid="{35E18E39-79E3-4F75-9F0E-475733815699}"/>
    <cellStyle name="40% - Accent5 4 5" xfId="1046" xr:uid="{3EEA0182-F997-4B2C-8FD6-35F6B1DF2006}"/>
    <cellStyle name="40% - Accent5 5" xfId="295" xr:uid="{74E46B8E-2D38-4A49-9F6C-D17392B5CBAA}"/>
    <cellStyle name="40% - Accent5 5 2" xfId="559" xr:uid="{9AC3FA41-D517-4E7F-9505-46038678FFA4}"/>
    <cellStyle name="40% - Accent5 5 3" xfId="819" xr:uid="{B42EDA5F-3C70-435F-A2FB-0F132B3AF7E3}"/>
    <cellStyle name="40% - Accent5 5 4" xfId="1079" xr:uid="{913C822A-3D25-42F1-897C-E9D09167E44F}"/>
    <cellStyle name="40% - Accent5 6" xfId="417" xr:uid="{6C5F834F-9CB7-494D-B93B-FA45F318DB64}"/>
    <cellStyle name="40% - Accent5 6 2" xfId="677" xr:uid="{7BC6C0E9-67D0-42FE-B445-3640D4486C50}"/>
    <cellStyle name="40% - Accent5 6 3" xfId="937" xr:uid="{B3BA5551-BFD5-4A4F-8A06-D10020E7D069}"/>
    <cellStyle name="40% - Accent5 6 4" xfId="1197" xr:uid="{FE59129F-5F13-44B7-B771-FD7C71B5A3C3}"/>
    <cellStyle name="40% - Accent5 7" xfId="161" xr:uid="{420C431A-693A-4B54-9B4C-F90284AE3A4E}"/>
    <cellStyle name="40% - Accent5 8" xfId="451" xr:uid="{77BB6671-1058-47F0-B247-497EC3E32725}"/>
    <cellStyle name="40% - Accent5 9" xfId="711" xr:uid="{50974E8E-A743-468C-85C7-9DEBA593F147}"/>
    <cellStyle name="40% - Accent6" xfId="46" builtinId="51" hidden="1"/>
    <cellStyle name="40% - Accent6" xfId="94" builtinId="51" customBuiltin="1"/>
    <cellStyle name="40% - Accent6 10" xfId="973" xr:uid="{9E5AA77F-E5E9-4A25-9D36-B8609FFADD74}"/>
    <cellStyle name="40% - Accent6 11" xfId="1243" xr:uid="{274DF478-1115-488C-9727-97304D23C784}"/>
    <cellStyle name="40% - Accent6 2" xfId="210" xr:uid="{46898BE4-AB2A-4E36-BF0F-D314ED7C8B4A}"/>
    <cellStyle name="40% - Accent6 2 2" xfId="344" xr:uid="{6A550390-FB27-4C98-B617-7604D3C6076A}"/>
    <cellStyle name="40% - Accent6 2 2 2" xfId="604" xr:uid="{B1B53975-2F8A-42E4-B6E6-7BA0AD4D2B15}"/>
    <cellStyle name="40% - Accent6 2 2 3" xfId="864" xr:uid="{CCFAAE47-4CCE-4894-BB57-6BB37FE89D3E}"/>
    <cellStyle name="40% - Accent6 2 2 4" xfId="1124" xr:uid="{2C12055F-7E95-44C9-9CEB-3D1063808BD6}"/>
    <cellStyle name="40% - Accent6 2 3" xfId="479" xr:uid="{3BE8897C-D48A-4DC0-BF15-E82FAB814C53}"/>
    <cellStyle name="40% - Accent6 2 4" xfId="739" xr:uid="{9FE8D015-844B-4976-852C-065E449E6850}"/>
    <cellStyle name="40% - Accent6 2 5" xfId="999" xr:uid="{D4399062-C23F-41B8-BA51-3C86F60B4C96}"/>
    <cellStyle name="40% - Accent6 3" xfId="233" xr:uid="{4806CCCD-E163-4D93-A320-7CB1B917C617}"/>
    <cellStyle name="40% - Accent6 3 2" xfId="366" xr:uid="{B7452FE5-AF27-41F3-B383-48770CE1E7CB}"/>
    <cellStyle name="40% - Accent6 3 2 2" xfId="626" xr:uid="{0039836B-EB90-4446-8CCF-1FA07ACCF2BB}"/>
    <cellStyle name="40% - Accent6 3 2 3" xfId="886" xr:uid="{BAE9359F-A9E8-484D-8A7D-6B6BEC5259DC}"/>
    <cellStyle name="40% - Accent6 3 2 4" xfId="1146" xr:uid="{5E89DB3D-5F7F-42A3-97AB-66F26233FED0}"/>
    <cellStyle name="40% - Accent6 3 3" xfId="501" xr:uid="{AF0C7487-BF2D-4D34-B576-68180495F6C1}"/>
    <cellStyle name="40% - Accent6 3 4" xfId="761" xr:uid="{071C4EF0-C271-46A8-9E9D-D0D9EE792CD3}"/>
    <cellStyle name="40% - Accent6 3 5" xfId="1021" xr:uid="{70FEB489-D57C-4AE0-B9C0-8ABCA2DFF07B}"/>
    <cellStyle name="40% - Accent6 4" xfId="260" xr:uid="{413DE4D8-E68A-417F-895E-0EFF0F18AAF7}"/>
    <cellStyle name="40% - Accent6 4 2" xfId="391" xr:uid="{749F0438-D6DC-494A-A74C-F291B8E99C3F}"/>
    <cellStyle name="40% - Accent6 4 2 2" xfId="651" xr:uid="{98F52174-5302-49C0-90FC-5FABDDCA4FD9}"/>
    <cellStyle name="40% - Accent6 4 2 3" xfId="911" xr:uid="{E8835800-DC6F-40F5-ABD2-5FF489192610}"/>
    <cellStyle name="40% - Accent6 4 2 4" xfId="1171" xr:uid="{3360B44C-36FF-45AC-A077-321F4BAA6F88}"/>
    <cellStyle name="40% - Accent6 4 3" xfId="528" xr:uid="{99A846C1-048D-4DE3-9222-A5717F8E044C}"/>
    <cellStyle name="40% - Accent6 4 4" xfId="788" xr:uid="{E5360427-E302-49C6-990C-51BB7860AEE6}"/>
    <cellStyle name="40% - Accent6 4 5" xfId="1048" xr:uid="{4E2D652B-66B2-4BBF-865B-5731AE97BCAB}"/>
    <cellStyle name="40% - Accent6 5" xfId="297" xr:uid="{E2D12722-7121-4D98-B623-09B28DC1CF7D}"/>
    <cellStyle name="40% - Accent6 5 2" xfId="561" xr:uid="{910DEEF7-C2C2-4AFF-AB2D-611C50AA72F9}"/>
    <cellStyle name="40% - Accent6 5 3" xfId="821" xr:uid="{9256E79C-CF1B-49AA-8025-844C3E55D83F}"/>
    <cellStyle name="40% - Accent6 5 4" xfId="1081" xr:uid="{3D54FB33-130B-4FB2-A099-7137244B05B6}"/>
    <cellStyle name="40% - Accent6 6" xfId="420" xr:uid="{7E9D57A3-BEC4-47B8-86C6-B621CE47EEDE}"/>
    <cellStyle name="40% - Accent6 6 2" xfId="680" xr:uid="{5207B657-84FC-4B9A-AA1C-FC6C7AA81462}"/>
    <cellStyle name="40% - Accent6 6 3" xfId="940" xr:uid="{FBCF1F90-D2F4-4F14-95C5-440CAE754631}"/>
    <cellStyle name="40% - Accent6 6 4" xfId="1200" xr:uid="{94A73353-45C9-4A1D-BCA4-EFF9F6BD883E}"/>
    <cellStyle name="40% - Accent6 7" xfId="163" xr:uid="{6AE850BA-C4BF-419C-A401-5968AFC50DEC}"/>
    <cellStyle name="40% - Accent6 8" xfId="453" xr:uid="{4EDE207E-A93D-4CF9-8570-E0B5370EEE18}"/>
    <cellStyle name="40% - Accent6 9" xfId="713" xr:uid="{2AD80F0D-A673-4E58-8B3E-F9E256579CEC}"/>
    <cellStyle name="60% - Accent1" xfId="27" builtinId="32" hidden="1"/>
    <cellStyle name="60% - Accent1" xfId="1251" builtinId="32" customBuiltin="1"/>
    <cellStyle name="60% - Accent1 2" xfId="130" xr:uid="{D382641C-3424-4B2F-A739-6D565398D973}"/>
    <cellStyle name="60% - Accent1 2 10" xfId="950" xr:uid="{5D83C77B-C0A9-454B-B13B-E0A207A92158}"/>
    <cellStyle name="60% - Accent1 2 11" xfId="1245" xr:uid="{88E93A47-2F30-4B87-A40B-F2BBA107B141}"/>
    <cellStyle name="60% - Accent1 2 2" xfId="142" xr:uid="{652229B8-BA69-4D14-9388-3FF9C249C037}"/>
    <cellStyle name="60% - Accent1 2 2 2" xfId="318" xr:uid="{45C3006B-1CB3-46C4-B687-13C74E170504}"/>
    <cellStyle name="60% - Accent1 2 2 2 2" xfId="578" xr:uid="{976325A4-A30F-42AB-835C-2FB611A1DA8D}"/>
    <cellStyle name="60% - Accent1 2 2 2 3" xfId="838" xr:uid="{E5962FE2-94A7-4A10-97CE-781A5D21E999}"/>
    <cellStyle name="60% - Accent1 2 2 2 4" xfId="1098" xr:uid="{294E2078-9C07-4C76-9F9D-248215577755}"/>
    <cellStyle name="60% - Accent1 2 2 3" xfId="441" xr:uid="{F07AAB06-D387-4F99-9726-02E5CE6F684D}"/>
    <cellStyle name="60% - Accent1 2 2 4" xfId="701" xr:uid="{EB0F2506-E3D8-4FA7-AECD-59A352570914}"/>
    <cellStyle name="60% - Accent1 2 2 5" xfId="961" xr:uid="{0D114874-C66C-4BAF-B992-0FD723BDB899}"/>
    <cellStyle name="60% - Accent1 2 2 6" xfId="1209" xr:uid="{5D286583-B0A8-4B88-8D34-970A4C08E808}"/>
    <cellStyle name="60% - Accent1 2 3" xfId="175" xr:uid="{C5549E00-E205-4585-924E-C2920D3D2A18}"/>
    <cellStyle name="60% - Accent1 2 3 2" xfId="324" xr:uid="{DD531493-6B84-453D-8ACD-5F3E2FEB8AA0}"/>
    <cellStyle name="60% - Accent1 2 3 2 2" xfId="584" xr:uid="{1C7C98D2-E31A-4E8F-BAC7-196718427343}"/>
    <cellStyle name="60% - Accent1 2 3 2 3" xfId="844" xr:uid="{773A588C-C903-4B52-B289-8BA8CC1B096F}"/>
    <cellStyle name="60% - Accent1 2 3 2 4" xfId="1104" xr:uid="{D1F94278-00E3-4BE2-A146-DC4EC465769D}"/>
    <cellStyle name="60% - Accent1 2 3 3" xfId="459" xr:uid="{1DDF1E12-3E74-4E39-B5A7-B693AAEAF9C6}"/>
    <cellStyle name="60% - Accent1 2 3 4" xfId="719" xr:uid="{240CE292-2FAE-4881-AFA2-54B39676D9A8}"/>
    <cellStyle name="60% - Accent1 2 3 5" xfId="979" xr:uid="{11088FF9-B7EF-49F1-BE7C-A87D785CEA31}"/>
    <cellStyle name="60% - Accent1 2 4" xfId="212" xr:uid="{760429AD-0E90-458C-A16B-FDFED82E8663}"/>
    <cellStyle name="60% - Accent1 2 4 2" xfId="346" xr:uid="{417CBBAD-6963-467F-A98E-3228C66AAB22}"/>
    <cellStyle name="60% - Accent1 2 4 2 2" xfId="606" xr:uid="{F4124172-6E0E-43C7-A522-E292D5F1BE6B}"/>
    <cellStyle name="60% - Accent1 2 4 2 3" xfId="866" xr:uid="{EED6FC11-085F-4D73-9B1D-F9FB5D01DDD9}"/>
    <cellStyle name="60% - Accent1 2 4 2 4" xfId="1126" xr:uid="{13E7A410-0CF2-40FA-AB5C-21E0892F3CFB}"/>
    <cellStyle name="60% - Accent1 2 4 3" xfId="481" xr:uid="{FC84DB07-EE7D-4797-82EB-836CFDC85915}"/>
    <cellStyle name="60% - Accent1 2 4 4" xfId="741" xr:uid="{7CB5B286-16C6-48D2-A97A-A0ED10621BF0}"/>
    <cellStyle name="60% - Accent1 2 4 5" xfId="1001" xr:uid="{BFAEDA03-A6D9-46E2-828F-83EFED08DB99}"/>
    <cellStyle name="60% - Accent1 2 5" xfId="235" xr:uid="{77EF6249-617B-4646-A9D5-9BBCA1D65899}"/>
    <cellStyle name="60% - Accent1 2 5 2" xfId="368" xr:uid="{B2305F5F-12BE-4437-9E5A-FC5BC0092E25}"/>
    <cellStyle name="60% - Accent1 2 5 2 2" xfId="628" xr:uid="{BC928B8C-8CF1-4580-92AA-5F4B05D7740C}"/>
    <cellStyle name="60% - Accent1 2 5 2 3" xfId="888" xr:uid="{6D8CBA77-D433-4907-8355-8034A149EC52}"/>
    <cellStyle name="60% - Accent1 2 5 2 4" xfId="1148" xr:uid="{7D2198C9-C230-45F6-8DEA-7EE80EC365EC}"/>
    <cellStyle name="60% - Accent1 2 5 3" xfId="503" xr:uid="{67777CA7-E971-43AC-A45A-587DFCB49B25}"/>
    <cellStyle name="60% - Accent1 2 5 4" xfId="763" xr:uid="{3B9945B5-3EE9-4B00-ACDD-B5F04FA1B7DC}"/>
    <cellStyle name="60% - Accent1 2 5 5" xfId="1023" xr:uid="{0F3E82A0-C2AD-452A-952F-97B5C3CB1E3F}"/>
    <cellStyle name="60% - Accent1 2 6" xfId="262" xr:uid="{14DAE71E-4BB4-4E25-8FB6-6FA1D9D24552}"/>
    <cellStyle name="60% - Accent1 2 6 2" xfId="393" xr:uid="{9AD8B5B9-860D-49EB-894C-2258BC536D27}"/>
    <cellStyle name="60% - Accent1 2 6 2 2" xfId="653" xr:uid="{F9A8272E-9EE9-4D6A-A332-4D60B11B446B}"/>
    <cellStyle name="60% - Accent1 2 6 2 3" xfId="913" xr:uid="{613EE414-02A6-42C9-AEB9-BD7773925FB1}"/>
    <cellStyle name="60% - Accent1 2 6 2 4" xfId="1173" xr:uid="{8755590A-F2AD-40EC-8426-6BF4BA8E6DF7}"/>
    <cellStyle name="60% - Accent1 2 6 3" xfId="530" xr:uid="{A2E16362-477A-45DE-BFC2-E3262A74D4D4}"/>
    <cellStyle name="60% - Accent1 2 6 4" xfId="790" xr:uid="{84393D72-7A5E-4DE3-B650-940C933DDF1C}"/>
    <cellStyle name="60% - Accent1 2 6 5" xfId="1050" xr:uid="{5E2A8FAA-8124-4A2C-AB12-6ACC3BC9530C}"/>
    <cellStyle name="60% - Accent1 2 7" xfId="307" xr:uid="{8AA6A6FE-A6F4-4ACE-9069-3BB69625858A}"/>
    <cellStyle name="60% - Accent1 2 7 2" xfId="568" xr:uid="{B22886EF-5A68-48F2-BED2-D869BA4BAAC7}"/>
    <cellStyle name="60% - Accent1 2 7 3" xfId="828" xr:uid="{6096952F-F19B-48A8-9E54-1F8104EEE996}"/>
    <cellStyle name="60% - Accent1 2 7 4" xfId="1088" xr:uid="{3B60C9B7-C9C3-4C40-9D8D-0D9F8A073F77}"/>
    <cellStyle name="60% - Accent1 2 8" xfId="430" xr:uid="{97322CA8-4505-430B-9318-10D8000DFED5}"/>
    <cellStyle name="60% - Accent1 2 9" xfId="690" xr:uid="{342B1EDD-9CC5-48E2-8A29-E15901B73683}"/>
    <cellStyle name="60% - Accent1 3" xfId="286" xr:uid="{D62D2931-176D-4E6C-851E-FD65BE78AFF4}"/>
    <cellStyle name="60% - Accent1 3 2" xfId="550" xr:uid="{31AF045C-F0FE-4874-81C1-7E54ABB2F852}"/>
    <cellStyle name="60% - Accent1 3 3" xfId="810" xr:uid="{A9DB08E8-B53E-417A-BC1A-89E486FC4B61}"/>
    <cellStyle name="60% - Accent1 3 4" xfId="1070" xr:uid="{5E0DBD0F-F129-43C4-9A12-AD115080DDE2}"/>
    <cellStyle name="60% - Accent1 4" xfId="406" xr:uid="{742C429F-C23E-42A7-949B-B5D6C91F668F}"/>
    <cellStyle name="60% - Accent1 4 2" xfId="666" xr:uid="{0F429AD5-EB26-4BAA-B430-792383CE805C}"/>
    <cellStyle name="60% - Accent1 4 3" xfId="926" xr:uid="{DACAA975-89E7-4C23-9CCF-E9F2C7C73184}"/>
    <cellStyle name="60% - Accent1 4 4" xfId="1186" xr:uid="{715C97F6-885F-417C-80B6-65298CCEDB13}"/>
    <cellStyle name="60% - Accent1 5" xfId="243" xr:uid="{93F882BC-A187-4FB1-B346-F0884EB5B7EC}"/>
    <cellStyle name="60% - Accent1 6" xfId="511" xr:uid="{A8789A05-258F-4F44-AD97-F25DB9B2D293}"/>
    <cellStyle name="60% - Accent1 7" xfId="771" xr:uid="{D827C40D-A9B2-432F-AD96-2D03224C2886}"/>
    <cellStyle name="60% - Accent1 8" xfId="1031" xr:uid="{142ACC5D-17D1-4092-ACDF-A926AB7F6292}"/>
    <cellStyle name="60% - Accent1 9" xfId="79" xr:uid="{2DA2C8F9-1065-430B-A0EA-D69C18242FDA}"/>
    <cellStyle name="60% - Accent2" xfId="31" builtinId="36" hidden="1"/>
    <cellStyle name="60% - Accent2" xfId="82" builtinId="36" customBuiltin="1"/>
    <cellStyle name="60% - Accent2 2" xfId="170" xr:uid="{144930D7-4BF5-4B73-8665-18350344EC94}"/>
    <cellStyle name="60% - Accent2 2 2" xfId="267" xr:uid="{6AC7C199-9B4D-4781-979C-657C44FE8B5D}"/>
    <cellStyle name="60% - Accent2 2 2 2" xfId="398" xr:uid="{81573434-2CDF-45DF-A3CC-7F25F2FC4C64}"/>
    <cellStyle name="60% - Accent2 2 2 2 2" xfId="658" xr:uid="{8BB80CED-CF83-4E6E-9E0C-D68B106D4202}"/>
    <cellStyle name="60% - Accent2 2 2 2 3" xfId="918" xr:uid="{529A9F04-145D-4B4B-B1EA-0E5687DE2EB8}"/>
    <cellStyle name="60% - Accent2 2 2 2 4" xfId="1178" xr:uid="{B0C3CE97-83F7-48A5-826D-3E1F4187E07A}"/>
    <cellStyle name="60% - Accent2 2 2 3" xfId="535" xr:uid="{D7F8DC90-FD34-429E-A3EC-DAA84059147B}"/>
    <cellStyle name="60% - Accent2 2 2 4" xfId="795" xr:uid="{1F1587C7-4048-4566-B399-7A30B47AD345}"/>
    <cellStyle name="60% - Accent2 2 2 5" xfId="1055" xr:uid="{8F4C2B2D-5177-4056-AED8-010F6248F82D}"/>
    <cellStyle name="60% - Accent2 2 3" xfId="1253" xr:uid="{543BE760-437D-4573-9108-ED3A37672EB4}"/>
    <cellStyle name="60% - Accent2 3" xfId="181" xr:uid="{A3C8F208-33CF-4D98-9B36-0EC02B6FC11E}"/>
    <cellStyle name="60% - Accent2 4" xfId="409" xr:uid="{77BDB0CD-FF9D-4C90-8DF1-005D16F063E4}"/>
    <cellStyle name="60% - Accent2 4 2" xfId="669" xr:uid="{0B67A185-D782-4D4F-8900-9102C8144D87}"/>
    <cellStyle name="60% - Accent2 4 3" xfId="929" xr:uid="{B2BB04D2-15B8-44BF-A3D7-9D0FDD66BF46}"/>
    <cellStyle name="60% - Accent2 4 4" xfId="1189" xr:uid="{339E23E7-09C3-41E1-9092-38454E21C804}"/>
    <cellStyle name="60% - Accent2 5" xfId="275" xr:uid="{3223EFB0-97B7-432B-9599-DC093942F639}"/>
    <cellStyle name="60% - Accent2 6" xfId="539" xr:uid="{E0AE8977-F39D-4846-8FB8-47E9B3D22B1D}"/>
    <cellStyle name="60% - Accent2 7" xfId="799" xr:uid="{CE3B0365-E9CC-4B1F-B558-FE0A7F4331EA}"/>
    <cellStyle name="60% - Accent2 8" xfId="1059" xr:uid="{4561F94B-5AE5-407A-AED6-A1CD28A75067}"/>
    <cellStyle name="60% - Accent3" xfId="35" builtinId="40" hidden="1"/>
    <cellStyle name="60% - Accent3" xfId="85" builtinId="40" customBuiltin="1"/>
    <cellStyle name="60% - Accent3 2" xfId="171" xr:uid="{48497BB4-2842-41C2-8C8C-4CD503BD578D}"/>
    <cellStyle name="60% - Accent3 2 2" xfId="268" xr:uid="{2235BDA4-A355-4E0E-9E8E-29D4506DB4EE}"/>
    <cellStyle name="60% - Accent3 2 2 2" xfId="399" xr:uid="{D0BE4FF5-4EDE-41F3-ACE4-A80E4F76E480}"/>
    <cellStyle name="60% - Accent3 2 2 2 2" xfId="659" xr:uid="{6692D67D-DE51-40F1-AD73-4A0919354C1E}"/>
    <cellStyle name="60% - Accent3 2 2 2 3" xfId="919" xr:uid="{23D1C847-3B4B-4BD0-B70F-96D66EA12CF5}"/>
    <cellStyle name="60% - Accent3 2 2 2 4" xfId="1179" xr:uid="{6B00D159-16DF-4D15-B09A-B93CCDEA7597}"/>
    <cellStyle name="60% - Accent3 2 2 3" xfId="536" xr:uid="{2A118E02-9253-4FA7-9C0C-68933AC5652B}"/>
    <cellStyle name="60% - Accent3 2 2 4" xfId="796" xr:uid="{DE21225D-C4A7-4FFC-AA97-0B57C1AF04DF}"/>
    <cellStyle name="60% - Accent3 2 2 5" xfId="1056" xr:uid="{B41C527C-3159-49A4-99C0-3F01E587C144}"/>
    <cellStyle name="60% - Accent3 2 3" xfId="1254" xr:uid="{22680299-B273-49F4-B6A1-6AD3D5DA44FA}"/>
    <cellStyle name="60% - Accent3 3" xfId="182" xr:uid="{988EA223-FE54-4421-9712-5040C7C5A67E}"/>
    <cellStyle name="60% - Accent3 4" xfId="412" xr:uid="{469ABBBC-A7B4-4140-A5F1-1047DDCD3ECA}"/>
    <cellStyle name="60% - Accent3 4 2" xfId="672" xr:uid="{8EA0F31F-A88F-4A99-81BA-40C9A2243AA4}"/>
    <cellStyle name="60% - Accent3 4 3" xfId="932" xr:uid="{6EB04325-FFEA-43CD-BC23-1C6B6477ECFB}"/>
    <cellStyle name="60% - Accent3 4 4" xfId="1192" xr:uid="{90C3A55E-3068-48A4-90EE-D27190D36FA6}"/>
    <cellStyle name="60% - Accent3 5" xfId="276" xr:uid="{0C4462BF-0CAB-47F1-AED3-588B2A9495E0}"/>
    <cellStyle name="60% - Accent3 6" xfId="540" xr:uid="{83CE63E6-54D0-4889-9DB6-6E1D36F930C5}"/>
    <cellStyle name="60% - Accent3 7" xfId="800" xr:uid="{714392EB-3B59-4161-84EC-C172F198A761}"/>
    <cellStyle name="60% - Accent3 8" xfId="1060" xr:uid="{49C2386E-9F02-4E9E-ADA8-CA84D687903D}"/>
    <cellStyle name="60% - Accent4" xfId="39" builtinId="44" hidden="1"/>
    <cellStyle name="60% - Accent4" xfId="88" builtinId="44" customBuiltin="1"/>
    <cellStyle name="60% - Accent4 2" xfId="174" xr:uid="{33736312-D026-4E77-AC71-094D95356E7F}"/>
    <cellStyle name="60% - Accent4 2 2" xfId="211" xr:uid="{7F8F7C47-192A-42FF-BCF5-FDF6C1D84C35}"/>
    <cellStyle name="60% - Accent4 2 2 2" xfId="345" xr:uid="{60B0F3AE-98C1-42E5-B7D2-0853A484D2C7}"/>
    <cellStyle name="60% - Accent4 2 2 2 2" xfId="605" xr:uid="{B8D6EEE5-22D0-4FE5-BBF3-E55FC6907CC6}"/>
    <cellStyle name="60% - Accent4 2 2 2 3" xfId="865" xr:uid="{EA71597F-1529-43DE-808B-D9BA02822559}"/>
    <cellStyle name="60% - Accent4 2 2 2 4" xfId="1125" xr:uid="{BE0F5DDD-AE11-4FFD-A973-CFB038018ADD}"/>
    <cellStyle name="60% - Accent4 2 2 3" xfId="480" xr:uid="{9890F1F4-8679-4198-B3E2-0640AF1998B7}"/>
    <cellStyle name="60% - Accent4 2 2 4" xfId="740" xr:uid="{EEF75CDC-35A4-4A29-B153-AA393DCF64B4}"/>
    <cellStyle name="60% - Accent4 2 2 5" xfId="1000" xr:uid="{ED3DDEA8-D02E-45E8-82B0-A95F1DD24BBF}"/>
    <cellStyle name="60% - Accent4 2 3" xfId="234" xr:uid="{98510D37-9067-49AC-95CA-DE22ABE789BF}"/>
    <cellStyle name="60% - Accent4 2 3 2" xfId="367" xr:uid="{5DDF93EE-B880-4FA3-93A0-7F29D9E35B1A}"/>
    <cellStyle name="60% - Accent4 2 3 2 2" xfId="627" xr:uid="{5823FCB4-24FF-4262-86A5-E9DACE22556C}"/>
    <cellStyle name="60% - Accent4 2 3 2 3" xfId="887" xr:uid="{542E3C0D-02E7-4E63-BFF6-B93BF8B038B4}"/>
    <cellStyle name="60% - Accent4 2 3 2 4" xfId="1147" xr:uid="{B29A5606-0BB9-4092-8E6E-3723D8B240C7}"/>
    <cellStyle name="60% - Accent4 2 3 3" xfId="502" xr:uid="{549DA9F7-06BA-4D46-857D-F1D063B1BA49}"/>
    <cellStyle name="60% - Accent4 2 3 4" xfId="762" xr:uid="{9B9B80AE-C3DB-415A-9E4F-02698D919FC2}"/>
    <cellStyle name="60% - Accent4 2 3 5" xfId="1022" xr:uid="{9C72AA78-93B2-4220-993E-CF638FE06D93}"/>
    <cellStyle name="60% - Accent4 2 4" xfId="261" xr:uid="{D1E9DFA1-114C-4C8F-AC0B-2B9921CA8B2C}"/>
    <cellStyle name="60% - Accent4 2 4 2" xfId="392" xr:uid="{B1D21AF6-1AA0-41A2-913A-CB03874E8A2C}"/>
    <cellStyle name="60% - Accent4 2 4 2 2" xfId="652" xr:uid="{8603F3BB-5274-42DA-AB69-C2799D1EB6F4}"/>
    <cellStyle name="60% - Accent4 2 4 2 3" xfId="912" xr:uid="{AE31C05A-2C9E-4AA5-8AD9-382760C728CB}"/>
    <cellStyle name="60% - Accent4 2 4 2 4" xfId="1172" xr:uid="{F36D23E7-D047-4F6C-87B7-B8FAB73B4D05}"/>
    <cellStyle name="60% - Accent4 2 4 3" xfId="529" xr:uid="{804579CE-1D44-481A-B42A-0F7C8E1745FD}"/>
    <cellStyle name="60% - Accent4 2 4 4" xfId="789" xr:uid="{51554C66-D5A4-4607-AFF8-90A8D2BF4FEB}"/>
    <cellStyle name="60% - Accent4 2 4 5" xfId="1049" xr:uid="{76E08E90-2B14-4752-89BB-B80BA8BAD10F}"/>
    <cellStyle name="60% - Accent4 2 5" xfId="323" xr:uid="{183AAA31-6668-4934-BF99-60C11237F480}"/>
    <cellStyle name="60% - Accent4 2 5 2" xfId="583" xr:uid="{D8918053-6512-465A-B786-5029F3BCB3B9}"/>
    <cellStyle name="60% - Accent4 2 5 3" xfId="843" xr:uid="{4AB8CB10-F59A-4DE5-9B68-5F86987419E2}"/>
    <cellStyle name="60% - Accent4 2 5 4" xfId="1103" xr:uid="{A7EADB72-D7B7-49C9-B52C-D8FEAF857D4D}"/>
    <cellStyle name="60% - Accent4 2 6" xfId="458" xr:uid="{78D732DE-1F38-4ECA-A76C-C7A8061F5CC5}"/>
    <cellStyle name="60% - Accent4 2 7" xfId="718" xr:uid="{CBDD2C64-E26F-45FC-A3A2-83D9465D48A6}"/>
    <cellStyle name="60% - Accent4 2 8" xfId="978" xr:uid="{17E9F6EB-6CEA-40C6-BADB-C6D955B0F68E}"/>
    <cellStyle name="60% - Accent4 2 9" xfId="1244" xr:uid="{42FF05DB-C68C-4391-95AA-469680F5BF60}"/>
    <cellStyle name="60% - Accent4 3" xfId="293" xr:uid="{A54AD772-026C-4FE9-B6DC-792E329295A1}"/>
    <cellStyle name="60% - Accent4 3 2" xfId="557" xr:uid="{8EEE35A3-AC24-46E9-BE47-5150CA54A03A}"/>
    <cellStyle name="60% - Accent4 3 3" xfId="817" xr:uid="{FBB641AB-D20E-4500-9D57-E99656E16B3E}"/>
    <cellStyle name="60% - Accent4 3 4" xfId="1077" xr:uid="{DAAE6350-E46E-492C-88D0-4932A401B661}"/>
    <cellStyle name="60% - Accent4 4" xfId="415" xr:uid="{87B3577F-5B3F-4B52-8EEA-3736A9AEEB0C}"/>
    <cellStyle name="60% - Accent4 4 2" xfId="675" xr:uid="{1AD358F1-E1DC-4359-8AF1-A359731AA76B}"/>
    <cellStyle name="60% - Accent4 4 3" xfId="935" xr:uid="{D74D30DB-E3BD-49C4-8CF6-30B526B0860C}"/>
    <cellStyle name="60% - Accent4 4 4" xfId="1195" xr:uid="{78F69088-F2BC-4226-879E-BEBFDF17CDCC}"/>
    <cellStyle name="60% - Accent4 5" xfId="244" xr:uid="{EFF53C6A-97D3-4241-B733-086B5CBC7644}"/>
    <cellStyle name="60% - Accent4 6" xfId="512" xr:uid="{D9D256F9-8A16-4773-ADAF-4B17EFBB1FAD}"/>
    <cellStyle name="60% - Accent4 7" xfId="772" xr:uid="{8F44BB38-F170-4813-B0AF-88E7EC863AE2}"/>
    <cellStyle name="60% - Accent4 8" xfId="1032" xr:uid="{10C4EE81-1B28-4706-9C74-5EC03083703E}"/>
    <cellStyle name="60% - Accent4 9" xfId="1252" xr:uid="{FEF6BDBB-C897-4F14-84C5-558AFB9620C4}"/>
    <cellStyle name="60% - Accent5" xfId="43" builtinId="48" hidden="1"/>
    <cellStyle name="60% - Accent5" xfId="91" builtinId="48" customBuiltin="1"/>
    <cellStyle name="60% - Accent5 2" xfId="172" xr:uid="{D7680FE0-7388-4B31-BC0E-3EEE61262C6B}"/>
    <cellStyle name="60% - Accent5 2 2" xfId="269" xr:uid="{244FCEF2-4F7A-483F-895C-63528FB50DB6}"/>
    <cellStyle name="60% - Accent5 2 2 2" xfId="400" xr:uid="{4C8A19F4-7688-4A94-BC27-929ED44AB774}"/>
    <cellStyle name="60% - Accent5 2 2 2 2" xfId="660" xr:uid="{761C86CA-FA51-4D5C-82E4-932BE352A3F7}"/>
    <cellStyle name="60% - Accent5 2 2 2 3" xfId="920" xr:uid="{D935AE9C-48BF-4258-945B-87E29D2C1D9E}"/>
    <cellStyle name="60% - Accent5 2 2 2 4" xfId="1180" xr:uid="{D7B3CFB7-9ED6-4E58-8528-9B8D62B0E60E}"/>
    <cellStyle name="60% - Accent5 2 2 3" xfId="537" xr:uid="{B2632928-320C-440C-BB77-8E04BE79ED53}"/>
    <cellStyle name="60% - Accent5 2 2 4" xfId="797" xr:uid="{CCA14C3B-9E56-4CAE-AEE1-5D961650A423}"/>
    <cellStyle name="60% - Accent5 2 2 5" xfId="1057" xr:uid="{F19FE44D-DFD4-4063-8684-71B334BC79ED}"/>
    <cellStyle name="60% - Accent5 2 3" xfId="1255" xr:uid="{B7C8E447-751F-40A3-893D-1A2975356C39}"/>
    <cellStyle name="60% - Accent5 3" xfId="183" xr:uid="{7CFCE7FA-AFF5-4134-9FE1-3469488C40E4}"/>
    <cellStyle name="60% - Accent5 4" xfId="418" xr:uid="{33F94890-F335-42EB-A7A8-34A72E43A4F8}"/>
    <cellStyle name="60% - Accent5 4 2" xfId="678" xr:uid="{21C38A9C-FFF7-4D31-8999-EFB4F5906E21}"/>
    <cellStyle name="60% - Accent5 4 3" xfId="938" xr:uid="{DDABAED9-49E8-48AB-9E56-3EEDED83CEB2}"/>
    <cellStyle name="60% - Accent5 4 4" xfId="1198" xr:uid="{E3D12C42-9834-4AEC-B278-6D5C49F0D689}"/>
    <cellStyle name="60% - Accent5 5" xfId="277" xr:uid="{AA722796-B991-43AB-A4AD-8EC5C2CD9D34}"/>
    <cellStyle name="60% - Accent5 6" xfId="541" xr:uid="{728C337F-E3BA-4EF1-AA94-E79B90289485}"/>
    <cellStyle name="60% - Accent5 7" xfId="801" xr:uid="{F01CE817-EB95-4DF9-9EFE-910803C36C18}"/>
    <cellStyle name="60% - Accent5 8" xfId="1061" xr:uid="{FB773AB1-11E8-4A8B-9167-A906105323BC}"/>
    <cellStyle name="60% - Accent6" xfId="47" builtinId="52" hidden="1"/>
    <cellStyle name="60% - Accent6" xfId="66" builtinId="52" customBuiltin="1"/>
    <cellStyle name="60% - Accent6 2" xfId="173" xr:uid="{EE9634F2-DE95-463A-93A6-84C808E51CC5}"/>
    <cellStyle name="60% - Accent6 2 2" xfId="270" xr:uid="{4EEEA76D-49C4-45C3-9219-22E298D9649A}"/>
    <cellStyle name="60% - Accent6 2 2 2" xfId="401" xr:uid="{EA2473A1-B8B5-46A1-BF86-9D6264327D3E}"/>
    <cellStyle name="60% - Accent6 2 2 2 2" xfId="661" xr:uid="{25B869EF-DBEB-4C81-8649-F09C587F4633}"/>
    <cellStyle name="60% - Accent6 2 2 2 3" xfId="921" xr:uid="{81F18548-514F-4FBE-8D2E-184A4559E1E3}"/>
    <cellStyle name="60% - Accent6 2 2 2 4" xfId="1181" xr:uid="{B490977B-6139-42A8-A2DA-AD9C22799E64}"/>
    <cellStyle name="60% - Accent6 2 2 3" xfId="538" xr:uid="{3869D6F9-819D-4FC3-BF15-1B8906A0243B}"/>
    <cellStyle name="60% - Accent6 2 2 4" xfId="798" xr:uid="{A52E0821-1896-4D4D-9440-EA8B1A957620}"/>
    <cellStyle name="60% - Accent6 2 2 5" xfId="1058" xr:uid="{68000350-661E-4B99-ACA1-8A525D11B029}"/>
    <cellStyle name="60% - Accent6 2 3" xfId="1256" xr:uid="{6BA6805D-8CCD-4F09-A283-706FD32DE24E}"/>
    <cellStyle name="60% - Accent6 3" xfId="184" xr:uid="{41EF5F35-6AE9-463C-BD96-A1100F7150DB}"/>
    <cellStyle name="60% - Accent6 4" xfId="421" xr:uid="{24F3E8F8-003B-4AFC-A501-7A6AB89E1A46}"/>
    <cellStyle name="60% - Accent6 4 2" xfId="681" xr:uid="{6A0B3D8D-8960-49A7-A6C1-FDB46E7664B2}"/>
    <cellStyle name="60% - Accent6 4 3" xfId="941" xr:uid="{0AA99AE4-1526-4501-9AF3-ED1A38D31426}"/>
    <cellStyle name="60% - Accent6 4 4" xfId="1201" xr:uid="{664D3CEB-1975-4443-964F-6628E46E9B11}"/>
    <cellStyle name="60% - Accent6 5" xfId="278" xr:uid="{E5AB1A78-76B0-4BD2-B63F-4D97902E5B35}"/>
    <cellStyle name="60% - Accent6 6" xfId="542" xr:uid="{6F5908CD-6A71-4E1C-9CC9-ACEC22EB7E99}"/>
    <cellStyle name="60% - Accent6 7" xfId="802" xr:uid="{94E4E508-BD44-4C4B-B39A-537673C2E3D8}"/>
    <cellStyle name="60% - Accent6 8" xfId="1062" xr:uid="{658B9BE7-7913-4E98-BC36-AC3E2A06EB77}"/>
    <cellStyle name="Accent1" xfId="24" builtinId="29" hidden="1"/>
    <cellStyle name="Accent1" xfId="48" builtinId="29" customBuiltin="1"/>
    <cellStyle name="Accent2" xfId="28" builtinId="33" hidden="1"/>
    <cellStyle name="Accent2" xfId="80" builtinId="33" customBuiltin="1"/>
    <cellStyle name="Accent2 2" xfId="192" xr:uid="{7C6E0B29-3FE4-4208-B6D8-3A41C44DFA45}"/>
    <cellStyle name="Accent3" xfId="32" builtinId="37" hidden="1"/>
    <cellStyle name="Accent3" xfId="83" builtinId="37" customBuiltin="1"/>
    <cellStyle name="Accent4" xfId="36" builtinId="41" hidden="1"/>
    <cellStyle name="Accent4" xfId="86" builtinId="41" customBuiltin="1"/>
    <cellStyle name="Accent4 2" xfId="193" xr:uid="{31D516E3-EA5D-43A4-988F-B7706CC1818A}"/>
    <cellStyle name="Accent5" xfId="40" builtinId="45" hidden="1"/>
    <cellStyle name="Accent5" xfId="89" builtinId="45" customBuiltin="1"/>
    <cellStyle name="Accent5 2" xfId="194" xr:uid="{EAEFB676-5577-4DDD-9721-8AE2CBCA30E4}"/>
    <cellStyle name="Accent6" xfId="44" builtinId="49" hidden="1"/>
    <cellStyle name="Accent6" xfId="92" builtinId="49" customBuiltin="1"/>
    <cellStyle name="Bad" xfId="13" builtinId="27" customBuiltin="1"/>
    <cellStyle name="Bad 2" xfId="147" xr:uid="{C8B22408-DFAC-4138-9BBB-1F2EE570C91F}"/>
    <cellStyle name="Bad 2 2" xfId="1268" xr:uid="{A5BA4505-77A1-47AC-9835-E585261E72F6}"/>
    <cellStyle name="Calculation" xfId="17" builtinId="22" customBuiltin="1"/>
    <cellStyle name="Calculation 2" xfId="56" xr:uid="{459C38DD-C8B3-429F-B91C-E41E23B854BD}"/>
    <cellStyle name="Calculation 3" xfId="149" xr:uid="{61E4748C-FA1D-4EF4-AC5F-8C384E28BE47}"/>
    <cellStyle name="Calculation 3 2" xfId="1272" xr:uid="{D38B3833-4EF8-4980-9069-5536C528AD4B}"/>
    <cellStyle name="Calculation with Different Formula" xfId="1283" xr:uid="{4A0ACA10-63D1-43AF-9973-31CBBB9CEFE9}"/>
    <cellStyle name="Check Cell" xfId="19" builtinId="23" customBuiltin="1"/>
    <cellStyle name="Check Cell 2" xfId="151" xr:uid="{5D2E9C8B-8051-4AAD-A46D-9548915C4CC2}"/>
    <cellStyle name="Check Cell 2 2" xfId="1274" xr:uid="{C93ABA76-8DF8-4455-8937-904B2F49FEA1}"/>
    <cellStyle name="Comma" xfId="2" builtinId="3" customBuiltin="1"/>
    <cellStyle name="Comma [0]" xfId="3" builtinId="6" hidden="1"/>
    <cellStyle name="Comma 10" xfId="219" xr:uid="{227EA522-4058-448C-809D-0F54DF4548BD}"/>
    <cellStyle name="Comma 10 2" xfId="352" xr:uid="{7CF9E96E-F730-4BF6-B607-8CEEF211E600}"/>
    <cellStyle name="Comma 10 2 2" xfId="612" xr:uid="{8FED2F37-A464-422C-A7ED-D5438CC9066D}"/>
    <cellStyle name="Comma 10 2 3" xfId="872" xr:uid="{6A958E7F-95E3-443E-BEF6-75FD84E47091}"/>
    <cellStyle name="Comma 10 2 4" xfId="1132" xr:uid="{33714486-D3E8-4B42-A6C5-843E512F65C9}"/>
    <cellStyle name="Comma 10 3" xfId="487" xr:uid="{7646E100-5275-4211-A2E2-66A0920EBB71}"/>
    <cellStyle name="Comma 10 4" xfId="747" xr:uid="{C9F46C46-103F-4909-B169-D14836B540BD}"/>
    <cellStyle name="Comma 10 5" xfId="1007" xr:uid="{0FE92EB0-18C6-4C49-8992-EE7824F97A36}"/>
    <cellStyle name="Comma 11" xfId="241" xr:uid="{D72003C4-C29A-41FB-B941-62A766FF050E}"/>
    <cellStyle name="Comma 11 2" xfId="374" xr:uid="{4E9054B7-11A6-451E-B5A2-2AFF6FCB83B4}"/>
    <cellStyle name="Comma 11 2 2" xfId="634" xr:uid="{7ECA72A9-F399-43BE-A5E8-C0E1416B74BC}"/>
    <cellStyle name="Comma 11 2 3" xfId="894" xr:uid="{0D77DAAE-75AE-43EA-B131-46DCF79BF8EC}"/>
    <cellStyle name="Comma 11 2 4" xfId="1154" xr:uid="{1F3427A9-B617-449E-91AB-1C5A33C8E7D6}"/>
    <cellStyle name="Comma 11 3" xfId="509" xr:uid="{CAFBCFEB-1329-49FF-B5E0-56C4415A62BA}"/>
    <cellStyle name="Comma 11 4" xfId="769" xr:uid="{BF51DB63-0D9F-489E-98E8-0F0231C3A7CB}"/>
    <cellStyle name="Comma 11 5" xfId="1029" xr:uid="{A603C860-CC91-4069-955F-528E8CE78305}"/>
    <cellStyle name="Comma 12" xfId="246" xr:uid="{83DA78D4-22D6-409A-9B33-064508BF3D30}"/>
    <cellStyle name="Comma 12 2" xfId="377" xr:uid="{2D75F485-439D-47CA-BE0E-E924CF971053}"/>
    <cellStyle name="Comma 12 2 2" xfId="637" xr:uid="{DF7E0A76-5C79-4203-872A-D744162E0377}"/>
    <cellStyle name="Comma 12 2 3" xfId="897" xr:uid="{42254E2B-2897-479C-A8BF-17303393F52C}"/>
    <cellStyle name="Comma 12 2 4" xfId="1157" xr:uid="{5475DCCC-A14C-4D7C-A0F9-15EFC3A8881E}"/>
    <cellStyle name="Comma 12 3" xfId="514" xr:uid="{5626BE7E-8D80-4524-92DA-78F80785347D}"/>
    <cellStyle name="Comma 12 4" xfId="774" xr:uid="{12CB4471-A461-4BBC-9AEF-1F372C4A2866}"/>
    <cellStyle name="Comma 12 5" xfId="1034" xr:uid="{F9441008-FB56-4D9F-8067-E8E14ED46439}"/>
    <cellStyle name="Comma 13" xfId="306" xr:uid="{CD9C7870-C262-4109-9F81-28341FD10A89}"/>
    <cellStyle name="Comma 14" xfId="280" xr:uid="{F6211785-77DA-44B1-AACA-F4D4B7921CF6}"/>
    <cellStyle name="Comma 14 2" xfId="544" xr:uid="{E31A019A-69C9-4BC5-A761-F5D86699EB29}"/>
    <cellStyle name="Comma 14 3" xfId="804" xr:uid="{156FF36D-9B21-42FB-8470-BED74DD782DD}"/>
    <cellStyle name="Comma 14 4" xfId="1064" xr:uid="{E9CAFC37-19D8-43B5-BF3A-784086E6454B}"/>
    <cellStyle name="Comma 15" xfId="422" xr:uid="{69281365-B498-4C3A-9A9A-95769ABA0F9D}"/>
    <cellStyle name="Comma 15 2" xfId="682" xr:uid="{1AAF4DB7-7296-4262-AA3F-ADD4E02E1DA6}"/>
    <cellStyle name="Comma 15 3" xfId="942" xr:uid="{538BE105-EF14-414D-A10A-119D757B5BE8}"/>
    <cellStyle name="Comma 15 4" xfId="1202" xr:uid="{5D19CBDB-CB56-4F92-9AE3-E39EA603F85B}"/>
    <cellStyle name="Comma 16" xfId="1207" xr:uid="{0C1A0758-0845-4059-8BD2-31428102A67E}"/>
    <cellStyle name="Comma 17" xfId="1229" xr:uid="{772483B4-94A6-4B70-B802-ADE433BB7545}"/>
    <cellStyle name="Comma 18" xfId="1284" xr:uid="{AEC2AD2C-444F-45A0-8ED3-52B6031BC814}"/>
    <cellStyle name="Comma 2" xfId="59" xr:uid="{1372F666-D65D-411B-8BDB-8AB06C41217F}"/>
    <cellStyle name="Comma 2 2" xfId="108" xr:uid="{91B2CB36-DA4D-4D49-B945-12FAD2BD0E6C}"/>
    <cellStyle name="Comma 2 2 3" xfId="124" xr:uid="{53182F19-A33D-49E0-BAA4-6C211B00EA95}"/>
    <cellStyle name="Comma 2 2 3 2" xfId="300" xr:uid="{36191839-9D37-4E36-BA50-7E073102339D}"/>
    <cellStyle name="Comma 2 2 3 2 2" xfId="563" xr:uid="{99A06C21-6DF7-4E8D-A7D5-344C3B577268}"/>
    <cellStyle name="Comma 2 2 3 2 3" xfId="823" xr:uid="{52EF4835-DE12-4282-BDA2-2D07773F6F0E}"/>
    <cellStyle name="Comma 2 2 3 2 4" xfId="1083" xr:uid="{DCBE13A2-C3A8-4F3F-AC0E-241E2DD05633}"/>
    <cellStyle name="Comma 2 2 3 3" xfId="425" xr:uid="{8DD9C488-4643-4B6A-8B95-A6EDAA202643}"/>
    <cellStyle name="Comma 2 2 3 4" xfId="685" xr:uid="{4DE3AC69-0DC5-4C41-A24D-94E5F90C398E}"/>
    <cellStyle name="Comma 2 2 3 5" xfId="945" xr:uid="{5215D6FB-5AFB-4883-BE7C-E2AE3EE029B3}"/>
    <cellStyle name="Comma 2 3" xfId="107" xr:uid="{1D01A4A7-E107-410D-950D-494471FC3C29}"/>
    <cellStyle name="Comma 2 4" xfId="1289" xr:uid="{638ED526-1B79-4D7E-A972-449D0BE0F4DC}"/>
    <cellStyle name="Comma 3" xfId="120" xr:uid="{FCEFB668-DB78-460C-9979-85D4334F2CCC}"/>
    <cellStyle name="Comma 3 2" xfId="187" xr:uid="{B213DF66-7C93-40B5-A2FF-3D63D52BCA8E}"/>
    <cellStyle name="Comma 3 3" xfId="310" xr:uid="{0DBBF92B-DECE-4513-A118-54ABD4C748E4}"/>
    <cellStyle name="Comma 3 3 2" xfId="570" xr:uid="{9B3E94C8-125C-4E38-AA59-E334C701A594}"/>
    <cellStyle name="Comma 3 3 3" xfId="830" xr:uid="{A81E3F3D-13DC-410F-BA0A-36A455946E32}"/>
    <cellStyle name="Comma 3 3 4" xfId="1090" xr:uid="{A775A24E-53CC-414E-A349-071C87F7B1F2}"/>
    <cellStyle name="Comma 3 4" xfId="424" xr:uid="{01C578CF-2758-4FF1-B3AA-7C7CD3D4BDE2}"/>
    <cellStyle name="Comma 3 4 2" xfId="684" xr:uid="{F30CBE16-4C7B-447C-88DE-F216A554043A}"/>
    <cellStyle name="Comma 3 4 3" xfId="944" xr:uid="{5936B446-0866-4A7A-986A-01AC8BE7BB1B}"/>
    <cellStyle name="Comma 3 4 4" xfId="1204" xr:uid="{EEA88AC7-143A-4409-BE9B-5C3C5911F4F5}"/>
    <cellStyle name="Comma 3 5" xfId="133" xr:uid="{1F16FFAE-9D42-4048-B243-822435675193}"/>
    <cellStyle name="Comma 3 6" xfId="433" xr:uid="{2AEA10F5-19DD-4CFE-81C9-77F031C185D2}"/>
    <cellStyle name="Comma 3 7" xfId="693" xr:uid="{1ABB4494-2949-42C0-B31C-22F4C2D5315F}"/>
    <cellStyle name="Comma 3 8" xfId="953" xr:uid="{E6D6109A-1D79-41D6-974C-31C2F1121BC5}"/>
    <cellStyle name="Comma 3 9" xfId="1290" xr:uid="{58881A91-C312-4944-8DFE-2989E8AC3135}"/>
    <cellStyle name="Comma 4" xfId="112" xr:uid="{BF744F44-1069-4B34-99E8-D608D17BC783}"/>
    <cellStyle name="Comma 4 2" xfId="189" xr:uid="{2936E39A-7BEA-4D61-B7CB-B8B1D4AEFA99}"/>
    <cellStyle name="Comma 4 3" xfId="312" xr:uid="{05F85B7B-B075-4284-9C5F-02E2D7435BEC}"/>
    <cellStyle name="Comma 4 3 2" xfId="572" xr:uid="{11896DAF-6F7B-4012-97B6-9F099AA98022}"/>
    <cellStyle name="Comma 4 3 3" xfId="832" xr:uid="{C93B8CD5-71A2-4745-AA07-AFF4322C8952}"/>
    <cellStyle name="Comma 4 3 4" xfId="1092" xr:uid="{86DFB336-356D-4731-A35E-530F9928957B}"/>
    <cellStyle name="Comma 4 4" xfId="136" xr:uid="{D469973B-FC45-4857-856C-C63D31187FF9}"/>
    <cellStyle name="Comma 4 5" xfId="435" xr:uid="{B5ACDA68-9BEC-4E4A-B584-B2F0A0404814}"/>
    <cellStyle name="Comma 4 6" xfId="695" xr:uid="{FE22BBD5-35A8-4913-BA25-8FC09F3EDCB7}"/>
    <cellStyle name="Comma 4 7" xfId="955" xr:uid="{88CDCE9D-0B1C-4A2B-A30B-81DA75F5A53D}"/>
    <cellStyle name="Comma 5" xfId="128" xr:uid="{6C88C1C9-C496-44F2-A2A0-BE12A5E722DF}"/>
    <cellStyle name="Comma 5 2" xfId="303" xr:uid="{8725AF01-F0C5-44A3-A310-017A610B60C2}"/>
    <cellStyle name="Comma 5 2 2" xfId="566" xr:uid="{D0C26EB4-1668-4895-8B79-3053389FDC83}"/>
    <cellStyle name="Comma 5 2 3" xfId="826" xr:uid="{387A86AA-DE45-4020-B9BE-79B20AD39FD6}"/>
    <cellStyle name="Comma 5 2 4" xfId="1086" xr:uid="{A0157402-071A-4579-9C01-4EDC8096FB0E}"/>
    <cellStyle name="Comma 5 3" xfId="428" xr:uid="{E08B56F1-9763-4DD7-82AA-839D79B71910}"/>
    <cellStyle name="Comma 5 4" xfId="688" xr:uid="{BE0FB4DF-2E92-4F63-8DFC-29C0DCE04EA0}"/>
    <cellStyle name="Comma 5 5" xfId="948" xr:uid="{F8C31341-6047-48DC-B952-20CA9DD14688}"/>
    <cellStyle name="Comma 5 6" xfId="1211" xr:uid="{422B6AFB-A76E-47E7-A180-45D6486B8637}"/>
    <cellStyle name="Comma 5 7" xfId="1259" xr:uid="{8A8607C9-50C3-40FA-9061-727650B052A0}"/>
    <cellStyle name="Comma 6" xfId="110" xr:uid="{3E7DC40C-5EB4-47B5-B1E3-BCFB1E7757B8}"/>
    <cellStyle name="Comma 6 2" xfId="315" xr:uid="{1321C1E8-D542-48C7-B9DB-4E56E9AE5868}"/>
    <cellStyle name="Comma 6 2 2" xfId="575" xr:uid="{C9CBB13C-B243-4602-B352-F1845529798C}"/>
    <cellStyle name="Comma 6 2 3" xfId="835" xr:uid="{4350DD03-73E2-4179-A4FB-BECC268A22A4}"/>
    <cellStyle name="Comma 6 2 4" xfId="1095" xr:uid="{69DB348D-2557-4413-83DB-160793C623F5}"/>
    <cellStyle name="Comma 6 3" xfId="139" xr:uid="{74A8168D-C3CA-47E6-861D-A61D3F0C1606}"/>
    <cellStyle name="Comma 6 4" xfId="438" xr:uid="{35DF3F97-0D7A-4F81-A0E6-F456FEB8EDFD}"/>
    <cellStyle name="Comma 6 5" xfId="698" xr:uid="{E7870446-7E5E-4D5B-93D7-CE79880044EB}"/>
    <cellStyle name="Comma 6 6" xfId="958" xr:uid="{01E0E79E-3CF3-4C72-8F26-1DA3D8FC5B68}"/>
    <cellStyle name="Comma 7" xfId="141" xr:uid="{AD268CB0-0562-464A-BF2C-3B5F61919796}"/>
    <cellStyle name="Comma 7 2" xfId="317" xr:uid="{B42AAFE7-EEDD-4E09-9023-1948587CF01C}"/>
    <cellStyle name="Comma 7 2 2" xfId="577" xr:uid="{3B6A495F-1E39-4F19-B0C9-11942A2FABC4}"/>
    <cellStyle name="Comma 7 2 3" xfId="837" xr:uid="{B6A14DED-7FAA-4F72-894F-2A8C54C62B44}"/>
    <cellStyle name="Comma 7 2 4" xfId="1097" xr:uid="{82FE7A6C-A9EA-42BC-9F2D-ABA33A501F3B}"/>
    <cellStyle name="Comma 7 3" xfId="440" xr:uid="{44E978E6-552D-4A3C-83EA-F1CC2D3C0D7D}"/>
    <cellStyle name="Comma 7 4" xfId="700" xr:uid="{837C4BF8-5D80-4BAF-BCBF-DA558B4467ED}"/>
    <cellStyle name="Comma 7 5" xfId="960" xr:uid="{2B3A0EEF-BC5E-43E7-A36B-2405C086B666}"/>
    <cellStyle name="Comma 7 6" xfId="1208" xr:uid="{EF0C1038-D0F2-4619-9E8B-2A900152A3B5}"/>
    <cellStyle name="Comma 8" xfId="165" xr:uid="{6CA47B54-8853-45B0-B291-1311D1D14BAE}"/>
    <cellStyle name="Comma 8 2" xfId="320" xr:uid="{E3F2D5EE-2DB4-4169-9747-9B29800ABBE2}"/>
    <cellStyle name="Comma 8 2 2" xfId="580" xr:uid="{92616E51-8712-4BC2-B03D-584ABACB9B93}"/>
    <cellStyle name="Comma 8 2 3" xfId="840" xr:uid="{F7765BC0-53C4-4AE3-BCBD-4C37B0D12A06}"/>
    <cellStyle name="Comma 8 2 4" xfId="1100" xr:uid="{EED0A650-9948-4325-B269-8B181CA025FC}"/>
    <cellStyle name="Comma 8 3" xfId="455" xr:uid="{C1D362B1-234D-4F22-B311-09F12AFCE468}"/>
    <cellStyle name="Comma 8 4" xfId="715" xr:uid="{5C194C96-899E-4A07-9F32-9D361E0D818D}"/>
    <cellStyle name="Comma 8 5" xfId="975" xr:uid="{77C71EA6-38DC-4AB8-88C5-C9249FF59648}"/>
    <cellStyle name="Comma 9" xfId="196" xr:uid="{C5B6FA61-6CC0-425A-8EFA-44DB92E9A02D}"/>
    <cellStyle name="Comma 9 2" xfId="330" xr:uid="{E2630F22-0900-4A28-A5CC-908516E6BA05}"/>
    <cellStyle name="Comma 9 2 2" xfId="590" xr:uid="{466ABA0F-AEC4-45A6-BFAD-86C42EB7271C}"/>
    <cellStyle name="Comma 9 2 3" xfId="850" xr:uid="{8CCFA29C-78C7-47EB-A419-FBC056F7F3F3}"/>
    <cellStyle name="Comma 9 2 4" xfId="1110" xr:uid="{72C24DAD-D5A2-4B0B-8675-E70AB0B1913D}"/>
    <cellStyle name="Comma 9 3" xfId="465" xr:uid="{522796DE-9DE0-402F-98E0-DF9BEF8293AE}"/>
    <cellStyle name="Comma 9 4" xfId="725" xr:uid="{8417006D-8E5B-45F8-8F04-FFF418BD93D7}"/>
    <cellStyle name="Comma 9 5" xfId="985" xr:uid="{DF57EDCE-F448-41AE-9B99-8563318C9746}"/>
    <cellStyle name="Currency" xfId="6" builtinId="4" customBuiltin="1"/>
    <cellStyle name="Currency [0]" xfId="4" builtinId="7" hidden="1"/>
    <cellStyle name="Currency 10" xfId="1248" xr:uid="{882A2A7C-5E35-4890-8BC9-709AE8420A51}"/>
    <cellStyle name="Currency 11" xfId="1315" xr:uid="{1FFA9BD5-E376-4512-A5B7-72D55927B091}"/>
    <cellStyle name="Currency 2" xfId="126" xr:uid="{EF115363-5EB9-487E-9CF1-FB4D7BA347DD}"/>
    <cellStyle name="Currency 2 2" xfId="301" xr:uid="{B1F7E97B-0EFE-41D0-A531-C526A09370C1}"/>
    <cellStyle name="Currency 2 2 2" xfId="564" xr:uid="{EDA0A99C-AE15-4658-9676-604C57432872}"/>
    <cellStyle name="Currency 2 2 3" xfId="824" xr:uid="{F24C4FA9-F603-4CF2-A920-6DD2D0B7BF99}"/>
    <cellStyle name="Currency 2 2 4" xfId="1084" xr:uid="{F2A4466D-F280-40BB-A465-5D3B12932F1E}"/>
    <cellStyle name="Currency 2 3" xfId="426" xr:uid="{48313DD1-3511-4805-8B83-C85B2FFB32FC}"/>
    <cellStyle name="Currency 2 4" xfId="686" xr:uid="{DFD7C44D-0597-4F9B-97A3-0FF7CE7B6C92}"/>
    <cellStyle name="Currency 2 5" xfId="946" xr:uid="{E2A5D992-8F34-4EF5-9FA2-F2AB52C7231F}"/>
    <cellStyle name="Currency 2 6" xfId="1223" xr:uid="{C0E9EA5E-51AF-49B6-AC4F-79F149D4B1C1}"/>
    <cellStyle name="Currency 2 7" xfId="1261" xr:uid="{FF78E23B-522C-49E8-ADFF-E84994C84B28}"/>
    <cellStyle name="Currency 2 8" xfId="1291" xr:uid="{0E355527-2A9C-425B-9FF9-CF18E34565E8}"/>
    <cellStyle name="Currency 2 9" xfId="1319" xr:uid="{01C7CA06-1135-D646-ABD8-AA1B9E018472}"/>
    <cellStyle name="Currency 3" xfId="178" xr:uid="{2C41D1DE-83D9-44E1-B8F4-273E3C1CFCBE}"/>
    <cellStyle name="Currency 3 2" xfId="326" xr:uid="{5564CE1F-1804-492B-8133-FBC5FEA46BF6}"/>
    <cellStyle name="Currency 3 2 2" xfId="586" xr:uid="{3B29CF0C-2ACB-4EE9-8D55-E3982020A24D}"/>
    <cellStyle name="Currency 3 2 3" xfId="846" xr:uid="{2E2136B4-3315-44AB-AF95-B32D1E569716}"/>
    <cellStyle name="Currency 3 2 4" xfId="1106" xr:uid="{19130A8C-952D-446A-BE97-BEFE0E137C59}"/>
    <cellStyle name="Currency 3 3" xfId="461" xr:uid="{7FC3CB82-C193-413C-B748-DC77C55A5F37}"/>
    <cellStyle name="Currency 3 4" xfId="721" xr:uid="{E0CF55A5-CE27-4FBF-9607-7DECEF02392C}"/>
    <cellStyle name="Currency 3 5" xfId="981" xr:uid="{0403584B-6696-4511-B2EF-EE9B7299F3C7}"/>
    <cellStyle name="Currency 4" xfId="214" xr:uid="{10ECE4CE-F9EA-44F9-A012-768473869C99}"/>
    <cellStyle name="Currency 4 2" xfId="348" xr:uid="{30B3499C-4F67-463D-9848-63425E13CD13}"/>
    <cellStyle name="Currency 4 2 2" xfId="608" xr:uid="{D3E72335-D249-4ADF-89F1-8D47DE4AC907}"/>
    <cellStyle name="Currency 4 2 3" xfId="868" xr:uid="{43944A37-C111-437B-9E6F-0DF611A25493}"/>
    <cellStyle name="Currency 4 2 4" xfId="1128" xr:uid="{F193CF25-59B4-408C-9916-883C26A3128D}"/>
    <cellStyle name="Currency 4 3" xfId="483" xr:uid="{CD20C1A0-BAB0-46E9-8384-BC105B46C955}"/>
    <cellStyle name="Currency 4 4" xfId="743" xr:uid="{91B8A6E5-CFC1-4D3C-BBB2-8A2C6C5C1974}"/>
    <cellStyle name="Currency 4 5" xfId="1003" xr:uid="{86C4CDB1-BA90-41D9-A1D0-91F409ECDBB5}"/>
    <cellStyle name="Currency 5" xfId="237" xr:uid="{33E8DF6E-B16D-4A2E-97F3-5758827E1F05}"/>
    <cellStyle name="Currency 5 2" xfId="370" xr:uid="{E243395F-6FBD-4491-9F1E-65AD25F4E9EE}"/>
    <cellStyle name="Currency 5 2 2" xfId="630" xr:uid="{8E121024-2F96-49B8-AFEE-BA5D1147BB20}"/>
    <cellStyle name="Currency 5 2 3" xfId="890" xr:uid="{9B31E306-C69D-425A-AB2A-0C7816DF6699}"/>
    <cellStyle name="Currency 5 2 4" xfId="1150" xr:uid="{46DEAA53-4D7A-4B75-94EE-EC388978CC13}"/>
    <cellStyle name="Currency 5 3" xfId="505" xr:uid="{85647801-B16B-4DF4-A889-FE49CA269940}"/>
    <cellStyle name="Currency 5 4" xfId="765" xr:uid="{7204729F-E72D-4FF1-8ECD-9BE748BFDA16}"/>
    <cellStyle name="Currency 5 5" xfId="1025" xr:uid="{14A95D0F-3B65-4FDD-B9C3-206E21C9D6EC}"/>
    <cellStyle name="Currency 6" xfId="264" xr:uid="{1297FB1A-26B4-4381-B5CB-947914BB6459}"/>
    <cellStyle name="Currency 6 2" xfId="395" xr:uid="{D3073373-034F-461E-B1C4-6F476B4A174B}"/>
    <cellStyle name="Currency 6 2 2" xfId="655" xr:uid="{25AF502F-D5A2-46F8-8B0C-CB640D502F19}"/>
    <cellStyle name="Currency 6 2 3" xfId="915" xr:uid="{808FF03C-2523-45C6-952B-96C2F5584D9D}"/>
    <cellStyle name="Currency 6 2 4" xfId="1175" xr:uid="{0F945FCE-A1EA-4B7B-B1A4-0FF55A5AE02F}"/>
    <cellStyle name="Currency 6 3" xfId="532" xr:uid="{27ECD9C5-4BDF-4370-B1A2-6229D5580FA6}"/>
    <cellStyle name="Currency 6 4" xfId="792" xr:uid="{681E3D26-F513-4533-9488-62EBF4CA38F8}"/>
    <cellStyle name="Currency 6 5" xfId="1052" xr:uid="{CCE374C1-DB2C-410C-A4A0-8E853E6B7B84}"/>
    <cellStyle name="Currency 7" xfId="281" xr:uid="{5EF89C1C-4D63-4C5C-840B-6656988A7B0C}"/>
    <cellStyle name="Currency 7 2" xfId="545" xr:uid="{3184263A-27B5-44A4-957F-638E4D95A517}"/>
    <cellStyle name="Currency 7 3" xfId="805" xr:uid="{BD3476C4-0239-46CB-ADBC-3C53C9DA723B}"/>
    <cellStyle name="Currency 7 4" xfId="1065" xr:uid="{1A4F768A-2F5D-400A-95CA-0986ADAB8C2A}"/>
    <cellStyle name="Currency 8" xfId="1206" xr:uid="{F59E1780-FB67-4D3F-8338-4CCB17AE67F0}"/>
    <cellStyle name="Currency 9" xfId="76" xr:uid="{2B938DC1-5CD0-4D29-B54A-999549AD70DF}"/>
    <cellStyle name="Dropdown" xfId="96" xr:uid="{6E44869F-FF27-48C3-A21A-F9085DB8AD60}"/>
    <cellStyle name="Dropdown 2" xfId="101" xr:uid="{39C28863-CA14-4132-A44C-1339A6288E67}"/>
    <cellStyle name="Dropdown Input" xfId="1292" xr:uid="{F0EC0BF1-F364-4A87-B167-A3B12FBF8081}"/>
    <cellStyle name="Explanatory Text" xfId="22" builtinId="53" customBuiltin="1"/>
    <cellStyle name="Explanatory Text 2" xfId="116" xr:uid="{A56A2741-35ED-42B2-8179-70A5BA91EE6B}"/>
    <cellStyle name="Explanatory Text 2 2" xfId="1277" xr:uid="{2039B2D9-9470-4B62-B53E-0731E938802E}"/>
    <cellStyle name="Explanatory Text 2 2 2" xfId="1293" xr:uid="{482F395A-AA4C-4D77-BE10-22458614EDA0}"/>
    <cellStyle name="Fixed" xfId="71" xr:uid="{040251A8-A6F7-4C3B-B8B0-343816661F92}"/>
    <cellStyle name="Fixed 2" xfId="103" xr:uid="{EFB8E656-8860-479D-B4A5-834D1D208B80}"/>
    <cellStyle name="Good" xfId="12" builtinId="26" customBuiltin="1"/>
    <cellStyle name="Good 2" xfId="146" xr:uid="{EC8D15FE-9DB0-4154-85F7-60CD69F8F0A9}"/>
    <cellStyle name="Good 2 2" xfId="1267" xr:uid="{C591B7DC-9215-4850-9CE8-B9171C57BDA0}"/>
    <cellStyle name="Heading" xfId="68" xr:uid="{DCA5C1D6-0A38-43EB-93AE-451A29A603AE}"/>
    <cellStyle name="Heading 1" xfId="8" builtinId="16" customBuiltin="1"/>
    <cellStyle name="Heading 1 2" xfId="100" xr:uid="{66099E0B-1A26-4959-A062-B7211C1B76A3}"/>
    <cellStyle name="Heading 1 2 2" xfId="1263" xr:uid="{085C8B13-82DD-4B4E-B566-47A6A71B29C6}"/>
    <cellStyle name="Heading 2" xfId="9" builtinId="17" customBuiltin="1"/>
    <cellStyle name="Heading 2 2" xfId="143" xr:uid="{B6FB1882-D182-4D03-A5E5-074445D7CFF4}"/>
    <cellStyle name="Heading 2 2 2" xfId="1264" xr:uid="{4236A236-1D78-4CE0-912A-FD5878C2FDBD}"/>
    <cellStyle name="Heading 2 2 3" xfId="1294" xr:uid="{67E25045-608A-465B-A3FD-DC2CC2465B38}"/>
    <cellStyle name="Heading 3" xfId="10" builtinId="18" customBuiltin="1"/>
    <cellStyle name="Heading 3 2" xfId="144" xr:uid="{DF682DF6-030E-49BA-B91E-B3EEB765F389}"/>
    <cellStyle name="Heading 3 2 2" xfId="1265" xr:uid="{8F7A8614-91A5-4ECD-BCDF-DC0CDB69C753}"/>
    <cellStyle name="Heading 4" xfId="11" builtinId="19" customBuiltin="1"/>
    <cellStyle name="Heading 4 2" xfId="145" xr:uid="{3A189C8B-6807-4659-931D-CB3820BCA361}"/>
    <cellStyle name="Heading 4 2 2" xfId="1266" xr:uid="{08C681E3-59E1-402A-B797-4901AA4A4A4D}"/>
    <cellStyle name="Heading 4 2 3" xfId="1295" xr:uid="{F8283681-C7B8-4E66-940E-E5A76F99C7D6}"/>
    <cellStyle name="Heading 5" xfId="98" xr:uid="{4ADD1C3A-C265-4817-ABD9-5E2903981586}"/>
    <cellStyle name="Hyperlink" xfId="5" builtinId="8" customBuiltin="1"/>
    <cellStyle name="Hyperlink 2" xfId="134" xr:uid="{CD2664C3-8249-422E-8871-49195744565A}"/>
    <cellStyle name="Hyperlink 2 2" xfId="1260" xr:uid="{FB27155B-608C-44E8-9610-8FDA9C9C6992}"/>
    <cellStyle name="Index" xfId="69" xr:uid="{2047A9C6-B7F6-42F1-952E-5C627E5FCAF1}"/>
    <cellStyle name="Index 2" xfId="105" xr:uid="{55DBB11F-783A-46DB-8D5D-20CC17D65AB0}"/>
    <cellStyle name="Input" xfId="15" builtinId="20" customBuiltin="1"/>
    <cellStyle name="Input 2" xfId="53" xr:uid="{90FB5E99-12BF-491A-93AE-4ED8C0F3EFCD}"/>
    <cellStyle name="Input 2 2" xfId="102" xr:uid="{B3292A72-B204-46BA-9355-004E37082B3A}"/>
    <cellStyle name="Input 2 2 2" xfId="1280" xr:uid="{39DBCEB9-EC0C-4E6D-B271-0C46C42CAD4E}"/>
    <cellStyle name="Input 2 3" xfId="70" xr:uid="{7D9C0129-63E3-4816-A332-FFF465E6EDB1}"/>
    <cellStyle name="Input 3" xfId="61" xr:uid="{A898136D-717F-4EAE-A657-B8CDC9B745A6}"/>
    <cellStyle name="Input 3 2" xfId="1270" xr:uid="{9CC59EA6-0196-4276-A4EB-16C81812945D}"/>
    <cellStyle name="Linked Cell" xfId="18" builtinId="24" customBuiltin="1"/>
    <cellStyle name="Linked Cell 2" xfId="150" xr:uid="{42EEEDCE-10E2-4A56-9AF6-FF9613166F81}"/>
    <cellStyle name="Linked Cell 2 2" xfId="1273" xr:uid="{FA20C8D9-C81B-472F-877B-4104923A9A87}"/>
    <cellStyle name="Neutral" xfId="14" builtinId="28" customBuiltin="1"/>
    <cellStyle name="Neutral 2" xfId="168" xr:uid="{CA2ED066-2A45-4207-8A14-F82759043F9F}"/>
    <cellStyle name="Neutral 2 2" xfId="271" xr:uid="{154148EF-94B7-4C21-A708-12B6CD6D49A6}"/>
    <cellStyle name="Neutral 3" xfId="180" xr:uid="{235B885B-F5F4-4808-97FD-96F543223911}"/>
    <cellStyle name="Neutral 4" xfId="274" xr:uid="{CC9F31B8-0728-42A8-BC2A-41CC5DC452CF}"/>
    <cellStyle name="Neutral 4 2" xfId="1269" xr:uid="{A1134553-6AC3-4ADD-8585-79372634986F}"/>
    <cellStyle name="Normal" xfId="0" builtinId="0" customBuiltin="1"/>
    <cellStyle name="Normal 10" xfId="240" xr:uid="{B57D36B6-376A-43EF-B0AE-9198D9F832AB}"/>
    <cellStyle name="Normal 10 2" xfId="373" xr:uid="{71F2F514-336F-4194-93C1-AEA569A9E790}"/>
    <cellStyle name="Normal 10 2 2" xfId="633" xr:uid="{2F8417F4-BF2C-4538-A9B4-ACDA8FEDFED5}"/>
    <cellStyle name="Normal 10 2 3" xfId="893" xr:uid="{AAD5C1E8-24DE-4B35-A4FD-48E6ECCCF6AA}"/>
    <cellStyle name="Normal 10 2 4" xfId="1153" xr:uid="{CF8A6AA3-6291-46AF-85B3-4AFBA1587F97}"/>
    <cellStyle name="Normal 10 3" xfId="508" xr:uid="{BC2E5D5A-083B-4155-8923-E5826BF39BD7}"/>
    <cellStyle name="Normal 10 4" xfId="768" xr:uid="{4F775F56-FD23-4099-931F-0AB636B6A1A4}"/>
    <cellStyle name="Normal 10 5" xfId="1028" xr:uid="{C694BA6A-E8B8-4914-96FB-A16929DEB807}"/>
    <cellStyle name="Normal 10 6" xfId="1222" xr:uid="{DDFD6490-DB8D-4864-96EC-A88E982F35DB}"/>
    <cellStyle name="Normal 10 6 2" xfId="1225" xr:uid="{B3138F6E-B069-4FEB-806F-E7E4800DE326}"/>
    <cellStyle name="Normal 10 6 2 2" xfId="1286" xr:uid="{78D99AE2-B3B7-43D5-B4DB-373A8E3EC594}"/>
    <cellStyle name="Normal 10 6 2 2 2" xfId="1313" xr:uid="{F502891E-17A2-4BF8-87A5-34ADB70C1646}"/>
    <cellStyle name="Normal 11" xfId="188" xr:uid="{CB067D3B-407B-4A45-9BD2-003ED8801ED7}"/>
    <cellStyle name="Normal 12" xfId="245" xr:uid="{A29285E5-F756-4259-8D00-59C335E146BB}"/>
    <cellStyle name="Normal 12 2" xfId="376" xr:uid="{90B589EF-A04F-4CDC-9842-A86293FFFEE6}"/>
    <cellStyle name="Normal 12 2 2" xfId="636" xr:uid="{8F274F9B-5D03-493E-A579-6F5C2BDDF056}"/>
    <cellStyle name="Normal 12 2 3" xfId="896" xr:uid="{EAF38E58-CF63-4360-B8C4-984B1605B8D4}"/>
    <cellStyle name="Normal 12 2 4" xfId="1156" xr:uid="{757EF2BA-7E04-49F1-AEFB-52837AE6BC4D}"/>
    <cellStyle name="Normal 12 3" xfId="513" xr:uid="{85671871-FDAF-4772-8E28-9BB32DF4230A}"/>
    <cellStyle name="Normal 12 4" xfId="773" xr:uid="{88688B01-2AA1-4D82-8A59-523532A2C6D4}"/>
    <cellStyle name="Normal 12 5" xfId="1033" xr:uid="{55854E77-1D3F-4AE0-AF66-45B05F94C362}"/>
    <cellStyle name="Normal 13" xfId="104" xr:uid="{A6030D82-FAD3-4EE0-866F-F4686255A417}"/>
    <cellStyle name="Normal 14" xfId="127" xr:uid="{65829A29-227D-485D-9BE7-4C99AD75348B}"/>
    <cellStyle name="Normal 14 10" xfId="1212" xr:uid="{1995FEBA-30F3-43A6-BD42-542A150821F2}"/>
    <cellStyle name="Normal 14 11" xfId="1250" xr:uid="{1A0A18F3-DEEE-40E6-933E-012DC5ADDAF1}"/>
    <cellStyle name="Normal 14 2" xfId="191" xr:uid="{1FCB566F-E9F5-4C55-A6B5-C145973DC144}"/>
    <cellStyle name="Normal 14 2 2" xfId="328" xr:uid="{1F6ED53F-2372-41E2-8A83-37517747DF96}"/>
    <cellStyle name="Normal 14 2 2 2" xfId="588" xr:uid="{A8F4512F-A866-401E-93D9-7D67922E69C9}"/>
    <cellStyle name="Normal 14 2 2 3" xfId="848" xr:uid="{A12A26FC-02D7-49D0-8F2D-4B70DE40C81E}"/>
    <cellStyle name="Normal 14 2 2 4" xfId="1108" xr:uid="{0E2058C0-7399-420F-86A6-F19507A6286D}"/>
    <cellStyle name="Normal 14 2 3" xfId="463" xr:uid="{CFAECD9A-091D-4405-9638-6250B276C16E}"/>
    <cellStyle name="Normal 14 2 4" xfId="723" xr:uid="{28E464E2-5E6B-443E-B918-5DC5BEC19E9B}"/>
    <cellStyle name="Normal 14 2 5" xfId="983" xr:uid="{BDE4C17A-4F9A-4038-9838-D228792508FB}"/>
    <cellStyle name="Normal 14 3" xfId="216" xr:uid="{D584CD04-B0D7-4E07-AE56-044FFD5B0FF7}"/>
    <cellStyle name="Normal 14 3 2" xfId="350" xr:uid="{2B9FDE9D-4F4F-4050-9894-A599E0AA2E51}"/>
    <cellStyle name="Normal 14 3 2 2" xfId="610" xr:uid="{4D85A8EF-E88A-405F-9D1E-07C06F6E73F9}"/>
    <cellStyle name="Normal 14 3 2 3" xfId="870" xr:uid="{E9C5B7DA-40F7-4E5B-93BE-3DE29B8753A4}"/>
    <cellStyle name="Normal 14 3 2 4" xfId="1130" xr:uid="{E0BFAAB3-2B2D-4E8D-B90C-0E49F0953721}"/>
    <cellStyle name="Normal 14 3 3" xfId="485" xr:uid="{423DF90A-946D-4B01-90D4-09413B1DAC54}"/>
    <cellStyle name="Normal 14 3 4" xfId="745" xr:uid="{864ACBCD-D3D9-49DA-9F70-69854BEF3CFC}"/>
    <cellStyle name="Normal 14 3 5" xfId="1005" xr:uid="{7FE28C1A-270B-4CFD-B3C4-A5330C9BA809}"/>
    <cellStyle name="Normal 14 4" xfId="239" xr:uid="{0D19F12F-7C0C-44B1-ABED-C1FEAE423E9E}"/>
    <cellStyle name="Normal 14 4 2" xfId="372" xr:uid="{29CDFEC4-0181-4893-A538-4E9B9C7C9EDE}"/>
    <cellStyle name="Normal 14 4 2 2" xfId="632" xr:uid="{E6FDB555-D208-4309-9665-29AF48880B57}"/>
    <cellStyle name="Normal 14 4 2 3" xfId="892" xr:uid="{B4DC4113-E265-4833-9891-ECCC3D22BD57}"/>
    <cellStyle name="Normal 14 4 2 4" xfId="1152" xr:uid="{827307D5-CD2F-44CF-A1E7-22CE10136B46}"/>
    <cellStyle name="Normal 14 4 3" xfId="507" xr:uid="{FB944D11-3C8F-4A46-86EC-3C93ECC4A5D7}"/>
    <cellStyle name="Normal 14 4 4" xfId="767" xr:uid="{643C7F79-296C-4387-AF15-2CA8571BBD97}"/>
    <cellStyle name="Normal 14 4 5" xfId="1027" xr:uid="{F8FDED47-74A0-4D79-BDDF-2E6100675541}"/>
    <cellStyle name="Normal 14 5" xfId="266" xr:uid="{8CA0D4A2-F6E1-4C68-A8E9-9E009F5F284C}"/>
    <cellStyle name="Normal 14 5 2" xfId="397" xr:uid="{121DF567-ED33-4CDC-963D-93611175B1F0}"/>
    <cellStyle name="Normal 14 5 2 2" xfId="657" xr:uid="{2A636E14-8049-418C-9F2A-05013FDECA50}"/>
    <cellStyle name="Normal 14 5 2 3" xfId="917" xr:uid="{0A358B78-0434-4D37-A94F-89F4294B7CEF}"/>
    <cellStyle name="Normal 14 5 2 4" xfId="1177" xr:uid="{DB48DA24-0EFA-4447-986D-3B0AAE183213}"/>
    <cellStyle name="Normal 14 5 3" xfId="534" xr:uid="{6B8E2D9B-E8CD-4F8B-9D54-90A71D6A0B77}"/>
    <cellStyle name="Normal 14 5 4" xfId="794" xr:uid="{66BA445E-CA80-4F03-B6B0-5735F945B480}"/>
    <cellStyle name="Normal 14 5 5" xfId="1054" xr:uid="{C5E18EBA-AE93-4D37-96F3-FF2F16BBA8DF}"/>
    <cellStyle name="Normal 14 6" xfId="302" xr:uid="{E29E6F0E-A7B3-47D8-837C-F8A7FB974965}"/>
    <cellStyle name="Normal 14 6 2" xfId="565" xr:uid="{75AE48CD-60A1-48E9-9350-8EE21151FFD2}"/>
    <cellStyle name="Normal 14 6 3" xfId="825" xr:uid="{3471FB69-AD35-403E-83A9-A32FD3B73CBC}"/>
    <cellStyle name="Normal 14 6 4" xfId="1085" xr:uid="{C28EEDD8-949E-43B3-9C76-AF3AB231BB05}"/>
    <cellStyle name="Normal 14 7" xfId="427" xr:uid="{10F78426-44E7-45D9-88E8-2E86A2D79452}"/>
    <cellStyle name="Normal 14 8" xfId="687" xr:uid="{4CED6819-50BB-4AB7-863B-1CE4869451DF}"/>
    <cellStyle name="Normal 14 9" xfId="947" xr:uid="{8D81F7D9-A136-41CD-8EA0-0DBD6A84C17E}"/>
    <cellStyle name="Normal 15" xfId="279" xr:uid="{8AF43528-D679-4C5E-8FB5-97A5BE6592ED}"/>
    <cellStyle name="Normal 15 2" xfId="543" xr:uid="{667CD891-E18B-4D02-9580-E259E18AEE89}"/>
    <cellStyle name="Normal 15 3" xfId="803" xr:uid="{2AC94325-CEE5-4AF4-93BF-88459F3F0B60}"/>
    <cellStyle name="Normal 15 4" xfId="1063" xr:uid="{9BFA40F3-33F7-4421-8EF7-EF8FA122830B}"/>
    <cellStyle name="Normal 16" xfId="402" xr:uid="{9FBF01AE-A4E7-4C32-85E3-624B51596469}"/>
    <cellStyle name="Normal 16 2" xfId="662" xr:uid="{6A4F083D-D643-4949-9E07-A197B4F15576}"/>
    <cellStyle name="Normal 16 3" xfId="922" xr:uid="{6336976A-E596-4386-B9E0-0C8593221339}"/>
    <cellStyle name="Normal 16 4" xfId="1182" xr:uid="{9C950880-C603-42F3-90B5-F41B6AB3097B}"/>
    <cellStyle name="Normal 17" xfId="67" xr:uid="{7AD25748-23F1-48BA-B6C2-C8AA28531901}"/>
    <cellStyle name="Normal 18" xfId="97" xr:uid="{4FA8D3AE-A8D3-4CB7-B94F-49F87B71502C}"/>
    <cellStyle name="Normal 19" xfId="1214" xr:uid="{56E17DF3-9BA6-4990-8EC3-03D8A6BD6D3B}"/>
    <cellStyle name="Normal 2" xfId="58" xr:uid="{3048AC81-E077-490B-B08E-428FA72C719F}"/>
    <cellStyle name="Normal 2 10" xfId="1296" xr:uid="{EA392F95-36C9-4BF3-BA32-664508B54C8B}"/>
    <cellStyle name="Normal 2 2" xfId="50" xr:uid="{C03792B1-E1E2-41FB-A649-50DB4E5DA552}"/>
    <cellStyle name="Normal 2 2 2" xfId="217" xr:uid="{2F0400A1-C89F-45EF-975A-410DB509C6E5}"/>
    <cellStyle name="Normal 2 2 3" xfId="1219" xr:uid="{4772D226-E422-463A-81A7-259BE1BD0ED0}"/>
    <cellStyle name="Normal 2 2 4" xfId="1279" xr:uid="{DF40FC04-3648-45CB-88CB-B9D483609A4D}"/>
    <cellStyle name="Normal 2 2 5" xfId="1297" xr:uid="{9C065513-60DE-4EE7-942B-4D3A8A08B44D}"/>
    <cellStyle name="Normal 2 3" xfId="185" xr:uid="{2A236278-0DD3-4F77-8B3F-3E1B74994240}"/>
    <cellStyle name="Normal 2 3 10" xfId="1249" xr:uid="{5B3E538A-4D47-411D-9E3D-43BB60F3A3F0}"/>
    <cellStyle name="Normal 2 3 11" xfId="1298" xr:uid="{1557A713-F546-4EC4-A9A1-0CCAD61EB7CA}"/>
    <cellStyle name="Normal 2 3 2" xfId="215" xr:uid="{2B4924C5-BA8F-405F-976A-BECAC96C270C}"/>
    <cellStyle name="Normal 2 3 2 2" xfId="349" xr:uid="{2E395986-3933-4381-874C-AF2215D593AD}"/>
    <cellStyle name="Normal 2 3 2 2 2" xfId="609" xr:uid="{58A21D33-502B-4DB1-B5D0-14528D3FCC31}"/>
    <cellStyle name="Normal 2 3 2 2 3" xfId="869" xr:uid="{2164970F-8760-4725-B7BC-1E16437CB900}"/>
    <cellStyle name="Normal 2 3 2 2 4" xfId="1129" xr:uid="{E11C159C-03E0-4CBC-B8C1-CE62439C581A}"/>
    <cellStyle name="Normal 2 3 2 3" xfId="484" xr:uid="{9C0029C2-1DE6-4CA9-9A97-350296F8BF91}"/>
    <cellStyle name="Normal 2 3 2 4" xfId="744" xr:uid="{18DBB8A9-0A87-4C2A-AA25-A7903B0890E1}"/>
    <cellStyle name="Normal 2 3 2 5" xfId="1004" xr:uid="{59221E12-1985-4C05-B0E8-31A21D4D99F0}"/>
    <cellStyle name="Normal 2 3 3" xfId="238" xr:uid="{5E481A0D-E12E-4421-8314-D6CC0321FDAE}"/>
    <cellStyle name="Normal 2 3 3 2" xfId="371" xr:uid="{718CBFBD-0D02-4950-8D09-AA03CB5D3EB0}"/>
    <cellStyle name="Normal 2 3 3 2 2" xfId="631" xr:uid="{40CD557D-2261-41FA-A917-4115CC7DCDB2}"/>
    <cellStyle name="Normal 2 3 3 2 3" xfId="891" xr:uid="{29F8E9DC-7C5A-4DBE-AE27-99A4E5FB780A}"/>
    <cellStyle name="Normal 2 3 3 2 4" xfId="1151" xr:uid="{25F67C49-FA8B-4777-B8EF-5298A629D784}"/>
    <cellStyle name="Normal 2 3 3 3" xfId="506" xr:uid="{74ABC20E-7B90-4429-9873-37485D8B8ED7}"/>
    <cellStyle name="Normal 2 3 3 4" xfId="766" xr:uid="{2CDFA3CF-C114-4DE7-835E-4BE47A9A8EDE}"/>
    <cellStyle name="Normal 2 3 3 5" xfId="1026" xr:uid="{4D5789EE-0FD4-4DF6-9BA5-A8533C3721C4}"/>
    <cellStyle name="Normal 2 3 4" xfId="265" xr:uid="{A7944E28-A8A1-4B72-A748-5E70AE5C7F18}"/>
    <cellStyle name="Normal 2 3 4 2" xfId="396" xr:uid="{BCCD8A84-EED9-492B-88F9-7079DA91CD89}"/>
    <cellStyle name="Normal 2 3 4 2 2" xfId="656" xr:uid="{930315A0-6451-4647-BE2B-7FB1EF36441E}"/>
    <cellStyle name="Normal 2 3 4 2 3" xfId="916" xr:uid="{D5512917-94BB-451A-B39C-D3F5F7D8E075}"/>
    <cellStyle name="Normal 2 3 4 2 4" xfId="1176" xr:uid="{DC549F2B-2CB5-4B7E-91C9-02AA94181F83}"/>
    <cellStyle name="Normal 2 3 4 3" xfId="533" xr:uid="{559BEC1A-A458-47C3-B032-5FBE6AD5092E}"/>
    <cellStyle name="Normal 2 3 4 4" xfId="793" xr:uid="{6BB2632E-C716-4C53-B13E-8A04F4B9184E}"/>
    <cellStyle name="Normal 2 3 4 5" xfId="1053" xr:uid="{4D945459-B802-4234-A82D-E62EA574BBC6}"/>
    <cellStyle name="Normal 2 3 5" xfId="327" xr:uid="{74C4B652-494C-471A-935A-ED44E44A30F8}"/>
    <cellStyle name="Normal 2 3 5 2" xfId="587" xr:uid="{3B890357-8856-4F6E-8800-8B1187E4C2D3}"/>
    <cellStyle name="Normal 2 3 5 3" xfId="847" xr:uid="{9A892F99-BD0B-43A8-BD94-8B3FB9C3B13B}"/>
    <cellStyle name="Normal 2 3 5 4" xfId="1107" xr:uid="{A787C9C6-AC31-4DD3-A949-B13669431A2D}"/>
    <cellStyle name="Normal 2 3 6" xfId="462" xr:uid="{34963B28-C40A-4E65-B5AE-2FB2DA83AA7D}"/>
    <cellStyle name="Normal 2 3 7" xfId="722" xr:uid="{2ED72B4D-5542-44D0-9362-FCBF2C83413A}"/>
    <cellStyle name="Normal 2 3 8" xfId="982" xr:uid="{9CB1CBA6-BDA1-4F03-AA2A-462065B59137}"/>
    <cellStyle name="Normal 2 3 9" xfId="1218" xr:uid="{1D3C0453-4B72-4ED2-8EBD-6E77D196F99E}"/>
    <cellStyle name="Normal 2 3 9 2" xfId="1299" xr:uid="{BF2BF90F-7F54-469F-8E04-AB622134B971}"/>
    <cellStyle name="Normal 2 4" xfId="299" xr:uid="{7214701C-0E16-4BE2-AC35-FE32F914B106}"/>
    <cellStyle name="Normal 2 4 2" xfId="562" xr:uid="{52B10BF5-7DA2-42C3-95A0-BEAB4D9D2571}"/>
    <cellStyle name="Normal 2 4 3" xfId="822" xr:uid="{2A6D4169-1921-4C21-BD50-3BD7FE3B44A3}"/>
    <cellStyle name="Normal 2 4 4" xfId="1082" xr:uid="{07DE2C39-FFF4-4BDA-AEDB-DCDE493CA658}"/>
    <cellStyle name="Normal 2 4 5" xfId="1300" xr:uid="{C6B21212-3237-4695-AF88-8F30F6854BEE}"/>
    <cellStyle name="Normal 2 5" xfId="423" xr:uid="{92B6B243-A1D2-4981-B863-302FF88475C4}"/>
    <cellStyle name="Normal 2 5 2" xfId="683" xr:uid="{69BC04A6-EEB0-43B9-B068-3CC08BD5ACDD}"/>
    <cellStyle name="Normal 2 5 3" xfId="943" xr:uid="{1B0CD8E4-0196-47FB-8CA5-110A29C043B4}"/>
    <cellStyle name="Normal 2 5 4" xfId="1203" xr:uid="{1561239B-80DF-4F1E-A8B3-3DD669F47A8F}"/>
    <cellStyle name="Normal 2 5 5" xfId="1301" xr:uid="{27AD3991-DB1F-4336-891D-5DD4D900A252}"/>
    <cellStyle name="Normal 2 6" xfId="131" xr:uid="{660CCA07-5D83-415F-AA4F-C3CB0AF91F7D}"/>
    <cellStyle name="Normal 2 7" xfId="431" xr:uid="{FFCF5ADD-C342-4A9A-9847-04D9CD82DE47}"/>
    <cellStyle name="Normal 2 8" xfId="691" xr:uid="{37A3C8DD-33F8-4EBD-BA50-86467B10DCB8}"/>
    <cellStyle name="Normal 2 9" xfId="951" xr:uid="{797F3742-F8EF-4294-925E-64BF306C1ACE}"/>
    <cellStyle name="Normal 20" xfId="1215" xr:uid="{DC321E3E-C184-41EA-8AD2-602B7212A8B6}"/>
    <cellStyle name="Normal 21" xfId="1216" xr:uid="{770BAD40-C424-4FFA-B972-5F929A92A236}"/>
    <cellStyle name="Normal 22" xfId="1217" xr:uid="{E5F2C81D-7977-4536-AAD9-C5367BE36301}"/>
    <cellStyle name="Normal 23" xfId="1220" xr:uid="{8E557943-16C9-491F-A436-2EC3AD41FFDC}"/>
    <cellStyle name="Normal 24" xfId="1224" xr:uid="{0BC830D9-311E-4440-A48A-106ED0BD77B8}"/>
    <cellStyle name="Normal 24 2" xfId="1311" xr:uid="{E3BB1582-D84B-4503-B22D-96A3F85764D4}"/>
    <cellStyle name="Normal 25" xfId="1227" xr:uid="{F201AF72-ABCB-4BF8-95AB-3A2EC8FE0AD0}"/>
    <cellStyle name="Normal 26" xfId="1228" xr:uid="{06C9A14F-C1BA-4F31-900A-9653C2D49D80}"/>
    <cellStyle name="Normal 27" xfId="1288" xr:uid="{3B52CFD0-8EB5-40FC-86AD-41C93831CC9D}"/>
    <cellStyle name="Normal 3" xfId="117" xr:uid="{1DF94438-D213-42A8-A671-52F441D591CF}"/>
    <cellStyle name="Normal 3 10" xfId="1246" xr:uid="{F9C7B76D-0F55-49DE-B004-B6541F1D7950}"/>
    <cellStyle name="Normal 3 11" xfId="1302" xr:uid="{278B3FC2-6D7F-428E-B2E4-B6DFE1CF73A4}"/>
    <cellStyle name="Normal 3 12" xfId="1320" xr:uid="{69920609-5615-014E-A4E5-1D7707E66997}"/>
    <cellStyle name="Normal 3 2" xfId="111" xr:uid="{D54346F7-7FA4-48B9-87FA-77C633FE499C}"/>
    <cellStyle name="Normal 3 2 2" xfId="176" xr:uid="{6CE12DEB-0966-4842-ACD7-1E6C760568E3}"/>
    <cellStyle name="Normal 3 3" xfId="311" xr:uid="{B351F4B3-067D-4278-9E0B-11AFDB006F26}"/>
    <cellStyle name="Normal 3 3 2" xfId="571" xr:uid="{ABD4D8DC-59F0-4E44-8380-23DA261BD0A5}"/>
    <cellStyle name="Normal 3 3 3" xfId="831" xr:uid="{44C8CA88-EA37-4D96-B2BB-A82996F30856}"/>
    <cellStyle name="Normal 3 3 4" xfId="1091" xr:uid="{855A1F99-409F-42DD-B919-1683F4CD32C1}"/>
    <cellStyle name="Normal 3 4" xfId="298" xr:uid="{A8EA7C3B-43DF-43E3-9312-F4F2F670DF05}"/>
    <cellStyle name="Normal 3 5" xfId="135" xr:uid="{799DBFBC-1A40-4CD4-B2C8-5C1D0FDF33C4}"/>
    <cellStyle name="Normal 3 6" xfId="434" xr:uid="{05F7D44D-EFDC-45C4-B00A-E8ED42606830}"/>
    <cellStyle name="Normal 3 7" xfId="694" xr:uid="{429DA65F-5676-4486-B867-6C79E8026672}"/>
    <cellStyle name="Normal 3 8" xfId="954" xr:uid="{45988E1A-AAE0-451D-A644-AF5FCD9FBC4D}"/>
    <cellStyle name="Normal 3 9" xfId="1210" xr:uid="{FE252C9F-4651-4199-9B6A-BA3CD3D8721A}"/>
    <cellStyle name="Normal 4" xfId="109" xr:uid="{6F8E7778-D7D7-4CC3-B452-13DEDB3C874B}"/>
    <cellStyle name="Normal 4 2" xfId="190" xr:uid="{DC9B3D11-17BB-4CA2-BDAB-B4D547B5E53E}"/>
    <cellStyle name="Normal 4 3" xfId="314" xr:uid="{998037A0-9E8A-43B3-8197-89E8AE1CD3B4}"/>
    <cellStyle name="Normal 4 3 2" xfId="574" xr:uid="{3DCAF705-3095-4D51-950D-C97FBE53B52A}"/>
    <cellStyle name="Normal 4 3 3" xfId="834" xr:uid="{13A4D81C-BD68-4DC9-8208-1133E6E5464A}"/>
    <cellStyle name="Normal 4 3 4" xfId="1094" xr:uid="{E6F78DE5-7DFC-4DC0-AA65-893A8A5385DB}"/>
    <cellStyle name="Normal 4 4" xfId="138" xr:uid="{A83ECE56-7314-41A7-AA8C-D6893BBCD2BA}"/>
    <cellStyle name="Normal 4 5" xfId="437" xr:uid="{A390056C-20FF-4704-A8BD-016BCDAE5B5D}"/>
    <cellStyle name="Normal 4 6" xfId="697" xr:uid="{CF6D9CA7-E89A-4C22-AFA6-1DB421A4782A}"/>
    <cellStyle name="Normal 4 7" xfId="957" xr:uid="{2CFD3A42-305F-4365-9795-6AC86CF75D64}"/>
    <cellStyle name="Normal 4 8" xfId="1257" xr:uid="{7B997601-C8FF-4877-9B3E-523D6308DB1C}"/>
    <cellStyle name="Normal 4 9" xfId="1303" xr:uid="{4302CFEB-7AA0-4E11-B44C-091DC0B70EA1}"/>
    <cellStyle name="Normal 4 9 2" xfId="1316" xr:uid="{A503635C-E654-453E-93C5-6799EB1AED09}"/>
    <cellStyle name="Normal 5" xfId="140" xr:uid="{CAABECB4-1892-49D4-AC65-7BA69732EF83}"/>
    <cellStyle name="Normal 5 2" xfId="316" xr:uid="{82E56EE4-434B-498D-AE1A-411275B1B0B3}"/>
    <cellStyle name="Normal 5 2 2" xfId="576" xr:uid="{9510A2D9-2349-4936-BCDC-514D81B0AF3E}"/>
    <cellStyle name="Normal 5 2 3" xfId="836" xr:uid="{15433603-D2CF-4AAA-A30F-824EEBB81E57}"/>
    <cellStyle name="Normal 5 2 4" xfId="1096" xr:uid="{32056066-20B3-4ECB-9162-7EA890A85F9D}"/>
    <cellStyle name="Normal 5 3" xfId="439" xr:uid="{CAAF5046-932C-4B8D-B1C1-2A112FF4FDAB}"/>
    <cellStyle name="Normal 5 4" xfId="699" xr:uid="{851C070E-1F36-4D1A-9CA0-AC0ED87C03CC}"/>
    <cellStyle name="Normal 5 5" xfId="959" xr:uid="{D4139481-703F-45B9-928D-05B90F100E9A}"/>
    <cellStyle name="Normal 5 6" xfId="1205" xr:uid="{FADA0802-8AAC-4FC7-A81F-40B3D8275158}"/>
    <cellStyle name="Normal 6" xfId="177" xr:uid="{867A67B2-730B-4259-A28E-38CB9F933922}"/>
    <cellStyle name="Normal 6 2" xfId="213" xr:uid="{1340C921-5B01-4E52-A016-64AAD27AEC70}"/>
    <cellStyle name="Normal 6 2 2" xfId="347" xr:uid="{65042EDF-A00F-4F91-9802-D9DEFADA3427}"/>
    <cellStyle name="Normal 6 2 2 2" xfId="607" xr:uid="{387224E6-EFEB-48F7-98CA-17B47F1CC65A}"/>
    <cellStyle name="Normal 6 2 2 3" xfId="867" xr:uid="{96ABDF2A-7697-4D3E-B968-90EFA71AB33B}"/>
    <cellStyle name="Normal 6 2 2 4" xfId="1127" xr:uid="{630878A9-A3F1-4D76-89D2-A9B5C8423C5A}"/>
    <cellStyle name="Normal 6 2 3" xfId="482" xr:uid="{17855F4B-079F-4AF3-BEF1-5C8E7AF005B3}"/>
    <cellStyle name="Normal 6 2 4" xfId="742" xr:uid="{8BCE3A3C-3C73-47E4-95F6-0A1B166461A5}"/>
    <cellStyle name="Normal 6 2 5" xfId="1002" xr:uid="{B651F2EF-5344-4A9F-91A0-9AF4D7AC7907}"/>
    <cellStyle name="Normal 6 3" xfId="236" xr:uid="{F26D23D0-A6D1-49F1-9521-381BBD3C2DF2}"/>
    <cellStyle name="Normal 6 3 2" xfId="369" xr:uid="{4F1CB30B-3E82-4E82-81D1-0D0C8DDC76E2}"/>
    <cellStyle name="Normal 6 3 2 2" xfId="629" xr:uid="{19260501-2E94-46FF-9869-66F368AF167C}"/>
    <cellStyle name="Normal 6 3 2 3" xfId="889" xr:uid="{F0BE6F33-E746-47FF-A893-68198B58DEE4}"/>
    <cellStyle name="Normal 6 3 2 4" xfId="1149" xr:uid="{121B19E6-DC80-46BA-AFA7-605B0091C254}"/>
    <cellStyle name="Normal 6 3 3" xfId="504" xr:uid="{67F1E3A5-5E4C-430F-B635-32FEA3A47E46}"/>
    <cellStyle name="Normal 6 3 4" xfId="764" xr:uid="{268F0C29-7D8F-44ED-930B-1EE1B0045EBC}"/>
    <cellStyle name="Normal 6 3 5" xfId="1024" xr:uid="{F9122F70-DE30-4589-B0FE-DB9957685F34}"/>
    <cellStyle name="Normal 6 4" xfId="263" xr:uid="{4282C9F7-A379-435A-AE6A-B6F5E0E4FA91}"/>
    <cellStyle name="Normal 6 4 2" xfId="394" xr:uid="{93F3E107-E754-4A43-9A3C-8169B28EF524}"/>
    <cellStyle name="Normal 6 4 2 2" xfId="654" xr:uid="{BEE4B368-7711-4F71-A65B-313DC847C516}"/>
    <cellStyle name="Normal 6 4 2 3" xfId="914" xr:uid="{9E8674D5-3649-4F85-807C-B9E30197B326}"/>
    <cellStyle name="Normal 6 4 2 4" xfId="1174" xr:uid="{09C0A30C-1F4F-46C0-BE0F-14D53B55D6FE}"/>
    <cellStyle name="Normal 6 4 3" xfId="531" xr:uid="{7697CDE3-8675-4E6F-8E8A-DEF2649CD208}"/>
    <cellStyle name="Normal 6 4 4" xfId="791" xr:uid="{E16782CE-4682-44E5-9CBB-C8EF42B25C18}"/>
    <cellStyle name="Normal 6 4 5" xfId="1051" xr:uid="{A8A98341-017A-491B-B259-69E9CA0ED6CA}"/>
    <cellStyle name="Normal 6 5" xfId="325" xr:uid="{B063F5DB-2C17-4D4A-AC14-AA3FA08ACD39}"/>
    <cellStyle name="Normal 6 5 2" xfId="585" xr:uid="{8FA8428D-3AA2-43C7-9259-2FB1A68468D4}"/>
    <cellStyle name="Normal 6 5 3" xfId="845" xr:uid="{5F491D18-5B57-4287-89FE-3C949B3016E1}"/>
    <cellStyle name="Normal 6 5 4" xfId="1105" xr:uid="{76E7DA9A-5D75-4B81-A61E-0B6DEA5313BD}"/>
    <cellStyle name="Normal 6 6" xfId="460" xr:uid="{C162445A-649A-4C52-9D16-AD0B8DFF7892}"/>
    <cellStyle name="Normal 6 7" xfId="720" xr:uid="{FBE0D0D6-269F-46AE-87C6-AF433071D8BF}"/>
    <cellStyle name="Normal 6 8" xfId="980" xr:uid="{8961E809-349F-4EFD-A297-2F0B2A674CE9}"/>
    <cellStyle name="Normal 6 9" xfId="1247" xr:uid="{D127E1BE-182E-48F2-9AF6-AAA960B7283A}"/>
    <cellStyle name="Normal 7" xfId="164" xr:uid="{064E1F38-C643-4545-ADF9-E06D8AED8E05}"/>
    <cellStyle name="Normal 7 2" xfId="319" xr:uid="{635E5707-9A07-433A-B6FB-B20AE3D18814}"/>
    <cellStyle name="Normal 7 2 2" xfId="579" xr:uid="{CD203252-F690-4557-8F32-5BC7EF84B865}"/>
    <cellStyle name="Normal 7 2 3" xfId="839" xr:uid="{0E500228-B6C1-4FE9-A0C9-2D5E2C72DFBB}"/>
    <cellStyle name="Normal 7 2 4" xfId="1099" xr:uid="{4ACE2904-984E-475F-9A64-D53E97DF4685}"/>
    <cellStyle name="Normal 7 3" xfId="454" xr:uid="{FC3DC760-13A3-4DD2-918E-130EB6487EE9}"/>
    <cellStyle name="Normal 7 4" xfId="714" xr:uid="{91707CBC-764A-4E89-98E4-A9244A1A82E1}"/>
    <cellStyle name="Normal 7 5" xfId="974" xr:uid="{8864CDC7-F3C5-45EB-ABB1-9C5918E1B09A}"/>
    <cellStyle name="Normal 8" xfId="195" xr:uid="{10BE71B2-BF08-4BC9-95A6-4852AA9BA3C2}"/>
    <cellStyle name="Normal 8 2" xfId="329" xr:uid="{7EAD3C99-A21F-435F-9F20-82AE87D16D61}"/>
    <cellStyle name="Normal 8 2 2" xfId="589" xr:uid="{DBD2D898-0A34-4615-AB7A-982B4657C0D8}"/>
    <cellStyle name="Normal 8 2 3" xfId="849" xr:uid="{8DF11268-37E1-4678-AE19-B677DEDAAD4D}"/>
    <cellStyle name="Normal 8 2 4" xfId="1109" xr:uid="{FC3C257D-D150-4D05-8C9B-77C3E6A5470D}"/>
    <cellStyle name="Normal 8 3" xfId="464" xr:uid="{73DAFA70-1A24-4555-ACA0-DAC41F0E8342}"/>
    <cellStyle name="Normal 8 4" xfId="724" xr:uid="{C816133F-F657-42CD-A049-8E7B2975CB08}"/>
    <cellStyle name="Normal 8 5" xfId="984" xr:uid="{575C5BCC-9515-4BBF-B8A1-E47B23149970}"/>
    <cellStyle name="Normal 9" xfId="218" xr:uid="{C44AD9A7-FCAA-4759-95CA-58C81557B77D}"/>
    <cellStyle name="Normal 9 2" xfId="351" xr:uid="{8E12F654-0219-43F0-B06D-10EC1ED1D01F}"/>
    <cellStyle name="Normal 9 2 2" xfId="611" xr:uid="{24B68930-A64F-4FB7-A030-C3A3816EEB88}"/>
    <cellStyle name="Normal 9 2 3" xfId="871" xr:uid="{2EE1A1DC-8DAC-4489-9D6E-E9B218486D0B}"/>
    <cellStyle name="Normal 9 2 4" xfId="1131" xr:uid="{A9007F9F-3195-4214-B954-8A588479038D}"/>
    <cellStyle name="Normal 9 3" xfId="486" xr:uid="{61F16382-DB18-44C3-8B73-028251CFB1B5}"/>
    <cellStyle name="Normal 9 4" xfId="746" xr:uid="{4DF5D837-B7AB-487C-B165-18970DC3F488}"/>
    <cellStyle name="Normal 9 5" xfId="1006" xr:uid="{AA4A21B2-D3AA-4AF4-9954-DB79CE68BC69}"/>
    <cellStyle name="Note" xfId="21" builtinId="10" customBuiltin="1"/>
    <cellStyle name="Note 10" xfId="1304" xr:uid="{8A3D646F-A606-4715-8BB5-474FE1442904}"/>
    <cellStyle name="Note 2" xfId="62" xr:uid="{6D2075DA-C83C-46E9-A3E0-BA3BEAF84864}"/>
    <cellStyle name="Note 2 2" xfId="322" xr:uid="{734F6C27-1284-47E6-AB9B-BD741AB63189}"/>
    <cellStyle name="Note 2 2 2" xfId="582" xr:uid="{51B547AC-3969-4003-B8D0-BA893CD18354}"/>
    <cellStyle name="Note 2 2 3" xfId="842" xr:uid="{C7F5CE21-9D2B-4EE8-86F1-BEE20EE8A786}"/>
    <cellStyle name="Note 2 2 4" xfId="1102" xr:uid="{A864E297-ACBD-4C1C-8FBF-DDD1E60AA31F}"/>
    <cellStyle name="Note 2 2 5" xfId="1305" xr:uid="{72D3DC6B-5B0E-4C41-9823-0E15B3735238}"/>
    <cellStyle name="Note 2 3" xfId="169" xr:uid="{592E13CD-2710-4395-8480-A40BF49A5809}"/>
    <cellStyle name="Note 2 3 2" xfId="1306" xr:uid="{E39F52A2-96F4-4874-8F2B-01CFC5148270}"/>
    <cellStyle name="Note 2 4" xfId="457" xr:uid="{73E751BE-50D2-490D-BDE7-4A2293DC9DAC}"/>
    <cellStyle name="Note 2 5" xfId="717" xr:uid="{0BCEFC67-9DCC-41FF-98EA-4D3C007096A0}"/>
    <cellStyle name="Note 2 6" xfId="977" xr:uid="{7C005A16-6EA6-4262-9333-7AA831296C81}"/>
    <cellStyle name="Note 2 7" xfId="118" xr:uid="{F7EC07E1-8B83-4F16-9908-FD39B40BE49F}"/>
    <cellStyle name="Note 2 8" xfId="1276" xr:uid="{620AB62F-4AD1-490F-A393-D4B0A5500464}"/>
    <cellStyle name="Note 2 9" xfId="1307" xr:uid="{A515FF33-74DC-4B0C-B0ED-3911D6909394}"/>
    <cellStyle name="Note 3" xfId="198" xr:uid="{48ED5D8C-85ED-45B1-B4D0-63A0001FECE7}"/>
    <cellStyle name="Note 3 2" xfId="332" xr:uid="{1111ED99-37DC-4FAF-8631-588F289612FB}"/>
    <cellStyle name="Note 3 2 2" xfId="592" xr:uid="{65D642FC-6B33-418B-9E52-6E3D4C7A9C09}"/>
    <cellStyle name="Note 3 2 3" xfId="852" xr:uid="{D938AB45-2C1C-40F2-916B-7D02C61679E1}"/>
    <cellStyle name="Note 3 2 4" xfId="1112" xr:uid="{7B0EC152-9555-440D-BD04-A6EED10C78FA}"/>
    <cellStyle name="Note 3 3" xfId="467" xr:uid="{A9973F8B-D1CF-41E1-BBBD-E4DDC3B64C33}"/>
    <cellStyle name="Note 3 4" xfId="727" xr:uid="{2BBF2760-371B-44D0-9E7E-3B632AEF892B}"/>
    <cellStyle name="Note 3 5" xfId="987" xr:uid="{6770FAE5-9AB7-49D9-A940-3A65837542BB}"/>
    <cellStyle name="Note 4" xfId="221" xr:uid="{C55E4661-D060-4235-BE47-CFE0DE4ED539}"/>
    <cellStyle name="Note 4 2" xfId="354" xr:uid="{E5F3E329-D265-4120-90CD-45FCD5F3D30C}"/>
    <cellStyle name="Note 4 2 2" xfId="614" xr:uid="{3283B45D-AE94-40AB-B760-CF3C71A49826}"/>
    <cellStyle name="Note 4 2 3" xfId="874" xr:uid="{273DC298-9F11-4EE0-9702-0C30D03AE39B}"/>
    <cellStyle name="Note 4 2 4" xfId="1134" xr:uid="{DC34F75C-B9D0-4336-9294-A5520A3A4FE1}"/>
    <cellStyle name="Note 4 3" xfId="489" xr:uid="{67BAAFD6-0981-4B0D-B6B5-3CE2A9B7C386}"/>
    <cellStyle name="Note 4 4" xfId="749" xr:uid="{81131E00-DE73-4C7D-BF5F-8B26559D60FA}"/>
    <cellStyle name="Note 4 5" xfId="1009" xr:uid="{C5D02BFE-F765-4F3D-8A56-544928EAB31F}"/>
    <cellStyle name="Note 5" xfId="248" xr:uid="{D0500207-1B2B-4064-9D15-4AA7459EF3EC}"/>
    <cellStyle name="Note 5 2" xfId="379" xr:uid="{4BC2CF61-22C6-4DE3-BFC0-BCCCAA4110B5}"/>
    <cellStyle name="Note 5 2 2" xfId="639" xr:uid="{503207A3-F14C-4C58-9D81-FEEEF9823C88}"/>
    <cellStyle name="Note 5 2 3" xfId="899" xr:uid="{4B02B5BD-2398-45F2-A4B7-AD9096CE76F0}"/>
    <cellStyle name="Note 5 2 4" xfId="1159" xr:uid="{2AAED777-EF7E-42CA-8673-EBEDC8583E1C}"/>
    <cellStyle name="Note 5 3" xfId="516" xr:uid="{AF6F3368-97F5-41AB-81A2-B5C1BF3D1337}"/>
    <cellStyle name="Note 5 4" xfId="776" xr:uid="{9234751D-472D-447C-9591-5CD6CDB4D10C}"/>
    <cellStyle name="Note 5 5" xfId="1036" xr:uid="{74835829-6F18-4D71-A35D-34C5812BD920}"/>
    <cellStyle name="Note 6" xfId="308" xr:uid="{ABC7CD75-57CA-4C9C-990E-1576FE301D51}"/>
    <cellStyle name="Note 7" xfId="283" xr:uid="{FC2361D7-AEA3-4DA8-83D9-322DE590B6B0}"/>
    <cellStyle name="Note 7 2" xfId="547" xr:uid="{F2019B33-7F9A-4A57-BFB1-6F83D8A0AC49}"/>
    <cellStyle name="Note 7 3" xfId="807" xr:uid="{38936FAB-B81F-4B26-A563-E8775F72ABF3}"/>
    <cellStyle name="Note 7 4" xfId="1067" xr:uid="{AA521D05-A006-47BD-9A6E-72128E2F7F98}"/>
    <cellStyle name="Note 8" xfId="403" xr:uid="{CFAC8EC6-A18D-4B99-A97D-9513B21381AC}"/>
    <cellStyle name="Note 8 2" xfId="663" xr:uid="{02095075-A168-4112-9178-BA778B5B1393}"/>
    <cellStyle name="Note 8 3" xfId="923" xr:uid="{0B66892D-1BF7-4FB8-ABF1-C603E3AABE8D}"/>
    <cellStyle name="Note 8 4" xfId="1183" xr:uid="{A17F40D8-1933-47FE-ABCD-DC05AE822B4F}"/>
    <cellStyle name="Note 9" xfId="1231" xr:uid="{C37686DB-2249-4579-AC9E-AEC887D0482E}"/>
    <cellStyle name="Output" xfId="16" builtinId="21" customBuiltin="1"/>
    <cellStyle name="Output 2" xfId="54" xr:uid="{7EEE94C6-F777-4709-B593-C136FCCBBD85}"/>
    <cellStyle name="Output 3" xfId="148" xr:uid="{08C16D5D-8F72-409B-AB73-279F6E07FAF2}"/>
    <cellStyle name="Output 3 2" xfId="1271" xr:uid="{3607E836-A8FF-462C-8260-F890FB2F10A6}"/>
    <cellStyle name="Percent" xfId="1" builtinId="5" customBuiltin="1"/>
    <cellStyle name="Percent 10" xfId="247" xr:uid="{0394367C-A6D1-44A4-B119-C1B417AF9736}"/>
    <cellStyle name="Percent 10 2" xfId="378" xr:uid="{A78E43ED-D594-4E12-842F-FB354B7B53DA}"/>
    <cellStyle name="Percent 10 2 2" xfId="638" xr:uid="{233CD32D-8434-4C00-A026-1B14B32B7758}"/>
    <cellStyle name="Percent 10 2 3" xfId="898" xr:uid="{DC069739-7226-438E-B119-0278A074A6C3}"/>
    <cellStyle name="Percent 10 2 4" xfId="1158" xr:uid="{FC52840F-CC62-4CE7-BD03-44EEF4917240}"/>
    <cellStyle name="Percent 10 3" xfId="515" xr:uid="{8AA2AA27-0A77-4EB1-9039-DAA44F0FE8D2}"/>
    <cellStyle name="Percent 10 4" xfId="775" xr:uid="{39CBFDD1-0AB9-431D-8D8B-A24D27729FA0}"/>
    <cellStyle name="Percent 10 5" xfId="1035" xr:uid="{829DA1B5-DC6F-4079-A65C-7A367DCC8A57}"/>
    <cellStyle name="Percent 11" xfId="305" xr:uid="{45AF354B-7BF5-4B48-BE72-522AA05DD7B4}"/>
    <cellStyle name="Percent 12" xfId="282" xr:uid="{31A1AFA8-63A5-45A1-87E2-3547058E7CE7}"/>
    <cellStyle name="Percent 12 2" xfId="546" xr:uid="{78ADD218-1F9B-49C0-A8B4-E24731572248}"/>
    <cellStyle name="Percent 12 3" xfId="806" xr:uid="{1F9701C4-D420-4059-87FF-66E4B64D6552}"/>
    <cellStyle name="Percent 12 4" xfId="1066" xr:uid="{D1E963F6-7DDA-487E-BF8D-0633A880E22D}"/>
    <cellStyle name="Percent 13" xfId="1230" xr:uid="{79C8541C-EB77-4C1D-A7EA-3DFE25F1DF7F}"/>
    <cellStyle name="Percent 2" xfId="60" xr:uid="{E5E554DF-11EB-45E2-A5B9-A8802B9F61EB}"/>
    <cellStyle name="Percent 2 2" xfId="121" xr:uid="{F7E165AD-1A5E-41C5-823B-8E85B0D986AE}"/>
    <cellStyle name="Percent 2 3" xfId="119" xr:uid="{417BF937-7C05-4AAE-AA14-A86749896FF3}"/>
    <cellStyle name="Percent 2 4" xfId="1258" xr:uid="{C9BD10C2-8973-4918-AD36-6F728CD23034}"/>
    <cellStyle name="Percent 3" xfId="57" xr:uid="{6AF2932D-5BA1-44BC-85E9-60BD50ADFBE8}"/>
    <cellStyle name="Percent 3 2" xfId="186" xr:uid="{711BB2ED-E8E7-44C5-B43B-CEC335AA5651}"/>
    <cellStyle name="Percent 3 2 2" xfId="1281" xr:uid="{BB672B85-80BB-43C8-ACE6-2D07E26C7B14}"/>
    <cellStyle name="Percent 3 3" xfId="309" xr:uid="{D0A0D810-D3BB-406D-AD16-57995622007E}"/>
    <cellStyle name="Percent 3 3 2" xfId="569" xr:uid="{312D4CC3-B724-4BFF-BC4E-DC0CA52DC1B9}"/>
    <cellStyle name="Percent 3 3 3" xfId="829" xr:uid="{DEE03776-5D93-4841-A1F7-4E4086B02033}"/>
    <cellStyle name="Percent 3 3 4" xfId="1089" xr:uid="{8B160865-B0EA-462F-A767-3E10C4BA15AF}"/>
    <cellStyle name="Percent 3 4" xfId="132" xr:uid="{EA4D2376-F986-4AE8-89CC-AE8E1E4A9C7A}"/>
    <cellStyle name="Percent 3 5" xfId="432" xr:uid="{5749FFEC-A4F8-449B-BB1C-A1819A2B0EE9}"/>
    <cellStyle name="Percent 3 6" xfId="692" xr:uid="{DCBB15EA-B823-488C-ABB3-0655802673F2}"/>
    <cellStyle name="Percent 3 7" xfId="952" xr:uid="{EE6D670C-ACDD-4C75-847D-F06FEF36FA1C}"/>
    <cellStyle name="Percent 3 8" xfId="115" xr:uid="{CA9ECAEF-1D4D-4693-805D-9B8124B41C20}"/>
    <cellStyle name="Percent 3 9" xfId="1308" xr:uid="{8135850F-50E8-4407-9B38-6022738B4252}"/>
    <cellStyle name="Percent 3 9 2" xfId="1318" xr:uid="{76F5A007-B610-4039-977F-10F6BF729952}"/>
    <cellStyle name="Percent 4" xfId="113" xr:uid="{C496663E-672B-49ED-85E3-954801864BAC}"/>
    <cellStyle name="Percent 4 2" xfId="313" xr:uid="{6FB6B9D8-CCF4-4C1D-88B2-C2CDB66ACF38}"/>
    <cellStyle name="Percent 4 2 2" xfId="573" xr:uid="{79354482-AB80-454D-A357-C272875FCD6B}"/>
    <cellStyle name="Percent 4 2 3" xfId="833" xr:uid="{D53A1B8A-6317-424D-96AF-C99C4ED81463}"/>
    <cellStyle name="Percent 4 2 4" xfId="1093" xr:uid="{11492E1C-9E13-4E5A-9ADB-0094F9340584}"/>
    <cellStyle name="Percent 4 3" xfId="137" xr:uid="{1B5104EF-6D1B-47A5-AE89-AD3D48DB25BF}"/>
    <cellStyle name="Percent 4 4" xfId="436" xr:uid="{8DF82DF8-5CDF-48CE-9E06-725EB8DDD583}"/>
    <cellStyle name="Percent 4 5" xfId="696" xr:uid="{C4326C7C-7B41-4F67-AD17-785CF8F36852}"/>
    <cellStyle name="Percent 4 6" xfId="956" xr:uid="{992EE77A-E49D-4170-857E-DCF989305176}"/>
    <cellStyle name="Percent 4 7" xfId="1309" xr:uid="{CA1162BD-00FD-406D-980A-D83F11E5C47E}"/>
    <cellStyle name="Percent 4 7 2" xfId="1317" xr:uid="{C9F6F8C4-6D06-4E51-8AB8-045890B03100}"/>
    <cellStyle name="Percent 5" xfId="129" xr:uid="{4215EAF9-FCF3-4A27-9C87-2F29D446733F}"/>
    <cellStyle name="Percent 5 2" xfId="304" xr:uid="{7D8719A4-5682-4232-BBC6-9190BFE59C9E}"/>
    <cellStyle name="Percent 5 2 2" xfId="567" xr:uid="{B23BDF56-C1E2-4F6C-B9E2-122AFBDFA40A}"/>
    <cellStyle name="Percent 5 2 3" xfId="827" xr:uid="{FD7AB4F5-E026-4D30-ABAE-C765E39EC906}"/>
    <cellStyle name="Percent 5 2 4" xfId="1087" xr:uid="{EF9C2C51-8C58-4F7C-8F7B-F94738C34292}"/>
    <cellStyle name="Percent 5 3" xfId="429" xr:uid="{C86DD4FA-656E-450D-BA38-574C228A053E}"/>
    <cellStyle name="Percent 5 4" xfId="689" xr:uid="{86CA9F6F-FE7B-444D-8BBF-D9E28DCAAA87}"/>
    <cellStyle name="Percent 5 5" xfId="949" xr:uid="{2DD30DB6-CD48-444A-B10C-C1A45CB1AF07}"/>
    <cellStyle name="Percent 5 6" xfId="1213" xr:uid="{3E1939B3-B1AB-46AC-9285-8F7DEBBA7F6E}"/>
    <cellStyle name="Percent 6" xfId="166" xr:uid="{3EAA23B9-C25D-4D11-8D0D-3AE813D95BFA}"/>
    <cellStyle name="Percent 6 2" xfId="321" xr:uid="{79FCBCA3-BD4C-4D5F-B86C-D9287F3C7282}"/>
    <cellStyle name="Percent 6 2 2" xfId="581" xr:uid="{B5885057-BA7F-4976-A599-9098F8196563}"/>
    <cellStyle name="Percent 6 2 3" xfId="841" xr:uid="{C904C994-94A7-4BE6-B542-4740B04AC309}"/>
    <cellStyle name="Percent 6 2 4" xfId="1101" xr:uid="{5D360B17-D1EC-4582-AF16-440DCADE2DE2}"/>
    <cellStyle name="Percent 6 3" xfId="456" xr:uid="{0633784A-3AEE-4C19-B17F-1A6EADBC1125}"/>
    <cellStyle name="Percent 6 4" xfId="716" xr:uid="{12BEF604-EC5B-40A1-BFF7-AB6937C22396}"/>
    <cellStyle name="Percent 6 5" xfId="976" xr:uid="{C8CCCA43-3A64-46E4-A1A0-8F6B10EC3EE2}"/>
    <cellStyle name="Percent 7" xfId="197" xr:uid="{262482DA-0497-44F4-A49B-2A25C2059114}"/>
    <cellStyle name="Percent 7 2" xfId="331" xr:uid="{B2DC7422-175D-4FBC-92FC-A9A23130BAFC}"/>
    <cellStyle name="Percent 7 2 2" xfId="591" xr:uid="{7311BBDF-C264-4BD9-A0ED-A8F14444049F}"/>
    <cellStyle name="Percent 7 2 3" xfId="851" xr:uid="{099AC4EF-C127-42DF-9C22-9D4587F72F21}"/>
    <cellStyle name="Percent 7 2 4" xfId="1111" xr:uid="{EBB044C3-C7BC-4D7B-A03C-0C7CF25E0706}"/>
    <cellStyle name="Percent 7 3" xfId="466" xr:uid="{636B8289-B83B-4A06-9108-623CB337C9B5}"/>
    <cellStyle name="Percent 7 4" xfId="726" xr:uid="{8370DA02-8101-442E-97DB-B5D3CC3D1FEB}"/>
    <cellStyle name="Percent 7 5" xfId="986" xr:uid="{D6ED737D-A2DB-4A60-93D0-B1A3B751F7BA}"/>
    <cellStyle name="Percent 8" xfId="220" xr:uid="{7F00DC2F-CCAC-49E9-A6C2-37A66A57D5E5}"/>
    <cellStyle name="Percent 8 2" xfId="353" xr:uid="{40B08D32-077F-467E-B32A-579BE2D90735}"/>
    <cellStyle name="Percent 8 2 2" xfId="613" xr:uid="{485C376C-CBC7-490B-899C-FB7FCA363F2D}"/>
    <cellStyle name="Percent 8 2 3" xfId="873" xr:uid="{D7173D7E-D716-49BB-87E6-5C9B9CA5FF55}"/>
    <cellStyle name="Percent 8 2 4" xfId="1133" xr:uid="{A3B7E41F-9E85-45E7-8CF8-1AF91E85C669}"/>
    <cellStyle name="Percent 8 3" xfId="488" xr:uid="{E1AD7EE0-0F60-42BB-96BD-236558234189}"/>
    <cellStyle name="Percent 8 4" xfId="748" xr:uid="{8B9C93F1-7B30-45FC-B538-44F047E9CAF7}"/>
    <cellStyle name="Percent 8 5" xfId="1008" xr:uid="{F7E8ED07-C043-4CEB-A0EC-058842DD50BF}"/>
    <cellStyle name="Percent 9" xfId="242" xr:uid="{D735C689-F729-419D-AEA0-0033DFC457B8}"/>
    <cellStyle name="Percent 9 2" xfId="375" xr:uid="{ED148551-6B35-431E-B29C-53DDED75504C}"/>
    <cellStyle name="Percent 9 2 2" xfId="635" xr:uid="{7DEB7376-26BE-47F8-8911-287687465F65}"/>
    <cellStyle name="Percent 9 2 3" xfId="895" xr:uid="{785FABCD-1E7A-4A5A-A8E3-DD42AF0B8DB1}"/>
    <cellStyle name="Percent 9 2 4" xfId="1155" xr:uid="{040FD56F-907E-4AF5-94AF-27171947BB39}"/>
    <cellStyle name="Percent 9 3" xfId="510" xr:uid="{FB04AE38-E878-4AC4-9961-42C75DBD78CB}"/>
    <cellStyle name="Percent 9 4" xfId="770" xr:uid="{BD910603-35D3-46D5-AEED-56FF7E6931DB}"/>
    <cellStyle name="Percent 9 5" xfId="1030" xr:uid="{5456E2C0-34B4-493B-939F-D70152CDADC1}"/>
    <cellStyle name="Results" xfId="73" xr:uid="{B10284BA-E46B-4164-9E25-76247AB8C74B}"/>
    <cellStyle name="Results 2" xfId="99" xr:uid="{286339F6-B71B-41CC-9B8C-22BCF659BEFC}"/>
    <cellStyle name="Sub-heading" xfId="75" xr:uid="{7BEEBC97-B0AB-46D6-981E-652CAA1A327C}"/>
    <cellStyle name="Sub-heading 2" xfId="125" xr:uid="{DA8C21B6-7606-49E8-B113-6037C69CD446}"/>
    <cellStyle name="Subtitle" xfId="74" xr:uid="{A9245B51-B442-4BD0-AA78-6343ADAF887C}"/>
    <cellStyle name="Subtitle 2" xfId="106" xr:uid="{29E50571-CE87-40BC-8862-66D5F07766BB}"/>
    <cellStyle name="Table Header" xfId="49" xr:uid="{5BA3915C-E503-4BE0-9433-AB5813C6E4E6}"/>
    <cellStyle name="Table Header 2" xfId="1282" xr:uid="{A5414875-58EB-9F43-8267-F48E51B6A8A8}"/>
    <cellStyle name="Table Index" xfId="52" xr:uid="{1758808D-4DE4-4470-950F-4B319F6CC593}"/>
    <cellStyle name="Table Index 2" xfId="1310" xr:uid="{1C90ABB2-7172-4679-A53D-FEA945F47890}"/>
    <cellStyle name="Table Sub-Header" xfId="51" xr:uid="{5FE3BCFA-B18E-43BE-87F9-6AFA633B881F}"/>
    <cellStyle name="Table Value" xfId="55" xr:uid="{D04DBEF0-477A-49F6-96AD-CF84731B87BA}"/>
    <cellStyle name="Thick Box" xfId="95" xr:uid="{FEB48B82-1225-4BFD-AAFC-4D779ABB2EA4}"/>
    <cellStyle name="Title" xfId="7" builtinId="15" customBuiltin="1"/>
    <cellStyle name="Title 2" xfId="123" xr:uid="{DC0CA000-FCE6-4EA0-88AD-7EDD1F261DC6}"/>
    <cellStyle name="Title 3" xfId="179" xr:uid="{F3F0EE34-AF22-4183-A01E-2CE013754E83}"/>
    <cellStyle name="Title 4" xfId="167" xr:uid="{6099AE10-022C-4372-B7A4-09752B17D2C5}"/>
    <cellStyle name="Title 4 2" xfId="272" xr:uid="{8E9D91F2-21CC-4544-B285-74211B778906}"/>
    <cellStyle name="Title 5" xfId="273" xr:uid="{6084905E-E684-4A2E-B219-219819F7CCB5}"/>
    <cellStyle name="Title 5 2" xfId="1262" xr:uid="{6CDB6E90-D3FB-4D20-8D68-C768D9D2D9FA}"/>
    <cellStyle name="Title 6" xfId="77" xr:uid="{72590FF2-91A3-48EB-8BE4-1E0FD70402B6}"/>
    <cellStyle name="Total" xfId="23" builtinId="25" customBuiltin="1"/>
    <cellStyle name="Total 2" xfId="153" xr:uid="{5362EF02-A34F-48EB-9554-84828B27BBB1}"/>
    <cellStyle name="Total 2 2" xfId="1278" xr:uid="{96F0EABF-4298-4AA3-A8EC-B93E3EAE6AA5}"/>
    <cellStyle name="Value" xfId="72" xr:uid="{5649E36D-3DCD-4F59-9E54-88D3D96D52FD}"/>
    <cellStyle name="Value 2" xfId="122" xr:uid="{E9E92DC3-E6A3-4E6B-92AE-22A76A56BA74}"/>
    <cellStyle name="Warning Text" xfId="20" builtinId="11" customBuiltin="1"/>
    <cellStyle name="Warning Text 2" xfId="152" xr:uid="{849668B7-A5CF-4483-BBB7-FF08CEB99F5A}"/>
    <cellStyle name="Warning Text 2 2" xfId="1275" xr:uid="{0E4AEEB0-EC48-4884-A853-FF8F34115A25}"/>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
      <tableStyleElement type="headerRow" dxfId="0"/>
    </tableStyle>
  </tableStyles>
  <colors>
    <mruColors>
      <color rgb="FFFFFFCC"/>
      <color rgb="FFE85F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8.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externalLink" Target="externalLinks/externalLink1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Population</c:v>
          </c:tx>
          <c:spPr>
            <a:ln w="28575" cap="rnd">
              <a:solidFill>
                <a:schemeClr val="accent1"/>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23:$AI$23</c:f>
              <c:numCache>
                <c:formatCode>_(* #,##0.00_);_(* \(#,##0.00\);_(* "-"??_);_(@_)</c:formatCode>
                <c:ptCount val="31"/>
                <c:pt idx="0">
                  <c:v>19.679703275199426</c:v>
                </c:pt>
                <c:pt idx="1">
                  <c:v>19.710512245567514</c:v>
                </c:pt>
                <c:pt idx="2">
                  <c:v>19.74144425351076</c:v>
                </c:pt>
                <c:pt idx="3">
                  <c:v>19.772499662388199</c:v>
                </c:pt>
                <c:pt idx="4">
                  <c:v>19.803678836813283</c:v>
                </c:pt>
                <c:pt idx="5">
                  <c:v>19.834982142658028</c:v>
                </c:pt>
                <c:pt idx="6">
                  <c:v>19.8664099470571</c:v>
                </c:pt>
                <c:pt idx="7">
                  <c:v>19.897962618412034</c:v>
                </c:pt>
                <c:pt idx="8">
                  <c:v>19.92964052639536</c:v>
                </c:pt>
                <c:pt idx="9">
                  <c:v>19.961444041954767</c:v>
                </c:pt>
                <c:pt idx="10">
                  <c:v>19.99337353731735</c:v>
                </c:pt>
                <c:pt idx="11">
                  <c:v>20.025429385993775</c:v>
                </c:pt>
                <c:pt idx="12">
                  <c:v>20.057611962782524</c:v>
                </c:pt>
                <c:pt idx="13">
                  <c:v>20.089921643774119</c:v>
                </c:pt>
                <c:pt idx="14">
                  <c:v>20.122358806355393</c:v>
                </c:pt>
                <c:pt idx="15">
                  <c:v>20.154923829213722</c:v>
                </c:pt>
                <c:pt idx="16">
                  <c:v>20.187617092341352</c:v>
                </c:pt>
                <c:pt idx="17">
                  <c:v>20.220438977039656</c:v>
                </c:pt>
                <c:pt idx="18">
                  <c:v>20.253389865923463</c:v>
                </c:pt>
                <c:pt idx="19">
                  <c:v>20.286470142925374</c:v>
                </c:pt>
                <c:pt idx="20">
                  <c:v>20.319680193300094</c:v>
                </c:pt>
                <c:pt idx="21">
                  <c:v>20.353020403628808</c:v>
                </c:pt>
                <c:pt idx="22">
                  <c:v>20.386491161823528</c:v>
                </c:pt>
                <c:pt idx="23">
                  <c:v>20.420092857131493</c:v>
                </c:pt>
                <c:pt idx="24">
                  <c:v>20.453825880139547</c:v>
                </c:pt>
                <c:pt idx="25">
                  <c:v>20.487690622778562</c:v>
                </c:pt>
                <c:pt idx="26">
                  <c:v>20.52168747832787</c:v>
                </c:pt>
                <c:pt idx="27">
                  <c:v>20.555816841419706</c:v>
                </c:pt>
                <c:pt idx="28">
                  <c:v>20.590079108043646</c:v>
                </c:pt>
                <c:pt idx="29">
                  <c:v>20.624474675551113</c:v>
                </c:pt>
                <c:pt idx="30">
                  <c:v>20.65900394265983</c:v>
                </c:pt>
              </c:numCache>
            </c:numRef>
          </c:val>
          <c:smooth val="0"/>
          <c:extLst>
            <c:ext xmlns:c16="http://schemas.microsoft.com/office/drawing/2014/chart" uri="{C3380CC4-5D6E-409C-BE32-E72D297353CC}">
              <c16:uniqueId val="{00000000-FDC6-4E4C-ADDF-8A6CE0335BB0}"/>
            </c:ext>
          </c:extLst>
        </c:ser>
        <c:ser>
          <c:idx val="1"/>
          <c:order val="1"/>
          <c:tx>
            <c:v>Housing Units</c:v>
          </c:tx>
          <c:spPr>
            <a:ln w="28575" cap="rnd">
              <a:solidFill>
                <a:schemeClr val="accent2"/>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34:$AI$34</c:f>
              <c:numCache>
                <c:formatCode>_(* #,##0.00_);_(* \(#,##0.00\);_(* "-"??_);_(@_)</c:formatCode>
                <c:ptCount val="31"/>
                <c:pt idx="0">
                  <c:v>8.301896452929892</c:v>
                </c:pt>
                <c:pt idx="1">
                  <c:v>8.3138328725229407</c:v>
                </c:pt>
                <c:pt idx="2">
                  <c:v>8.3258192801781501</c:v>
                </c:pt>
                <c:pt idx="3">
                  <c:v>8.3378558210070555</c:v>
                </c:pt>
                <c:pt idx="4">
                  <c:v>8.3499426406263488</c:v>
                </c:pt>
                <c:pt idx="5">
                  <c:v>8.3620798851595346</c:v>
                </c:pt>
                <c:pt idx="6">
                  <c:v>8.3742677012385887</c:v>
                </c:pt>
                <c:pt idx="7">
                  <c:v>8.3865062360056317</c:v>
                </c:pt>
                <c:pt idx="8">
                  <c:v>8.3987956371146009</c:v>
                </c:pt>
                <c:pt idx="9">
                  <c:v>8.4111360527329317</c:v>
                </c:pt>
                <c:pt idx="10">
                  <c:v>8.423527631543239</c:v>
                </c:pt>
                <c:pt idx="11">
                  <c:v>8.4359705227450128</c:v>
                </c:pt>
                <c:pt idx="12">
                  <c:v>8.448464876056315</c:v>
                </c:pt>
                <c:pt idx="13">
                  <c:v>8.4610108417154777</c:v>
                </c:pt>
                <c:pt idx="14">
                  <c:v>8.473608570482817</c:v>
                </c:pt>
                <c:pt idx="15">
                  <c:v>8.4862582136423423</c:v>
                </c:pt>
                <c:pt idx="16">
                  <c:v>8.4989599230034774</c:v>
                </c:pt>
                <c:pt idx="17">
                  <c:v>8.5117138509027903</c:v>
                </c:pt>
                <c:pt idx="18">
                  <c:v>8.5245201502057224</c:v>
                </c:pt>
                <c:pt idx="19">
                  <c:v>8.5373789743083215</c:v>
                </c:pt>
                <c:pt idx="20">
                  <c:v>8.5502904771389936</c:v>
                </c:pt>
                <c:pt idx="21">
                  <c:v>8.5632548131602437</c:v>
                </c:pt>
                <c:pt idx="22">
                  <c:v>8.576272137370438</c:v>
                </c:pt>
                <c:pt idx="23">
                  <c:v>8.5893426053055641</c:v>
                </c:pt>
                <c:pt idx="24">
                  <c:v>8.6024663730409898</c:v>
                </c:pt>
                <c:pt idx="25">
                  <c:v>8.6156435971932499</c:v>
                </c:pt>
                <c:pt idx="26">
                  <c:v>8.6288744349218138</c:v>
                </c:pt>
                <c:pt idx="27">
                  <c:v>8.6421590439308762</c:v>
                </c:pt>
                <c:pt idx="28">
                  <c:v>8.6554975824711491</c:v>
                </c:pt>
                <c:pt idx="29">
                  <c:v>8.6688902093416527</c:v>
                </c:pt>
                <c:pt idx="30">
                  <c:v>8.682337083891527</c:v>
                </c:pt>
              </c:numCache>
            </c:numRef>
          </c:val>
          <c:smooth val="0"/>
          <c:extLst>
            <c:ext xmlns:c16="http://schemas.microsoft.com/office/drawing/2014/chart" uri="{C3380CC4-5D6E-409C-BE32-E72D297353CC}">
              <c16:uniqueId val="{00000002-FDC6-4E4C-ADDF-8A6CE0335BB0}"/>
            </c:ext>
          </c:extLst>
        </c:ser>
        <c:dLbls>
          <c:showLegendKey val="0"/>
          <c:showVal val="0"/>
          <c:showCatName val="0"/>
          <c:showSerName val="0"/>
          <c:showPercent val="0"/>
          <c:showBubbleSize val="0"/>
        </c:dLbls>
        <c:smooth val="0"/>
        <c:axId val="1477571567"/>
        <c:axId val="1477568655"/>
      </c:lineChart>
      <c:catAx>
        <c:axId val="1477571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68655"/>
        <c:crosses val="autoZero"/>
        <c:auto val="1"/>
        <c:lblAlgn val="ctr"/>
        <c:lblOffset val="100"/>
        <c:tickLblSkip val="5"/>
        <c:noMultiLvlLbl val="0"/>
      </c:catAx>
      <c:valAx>
        <c:axId val="147756865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Population and housing units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7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Produced out of state</c:v>
          </c:tx>
          <c:spPr>
            <a:ln w="28575" cap="rnd">
              <a:solidFill>
                <a:schemeClr val="accent1"/>
              </a:solidFill>
              <a:round/>
            </a:ln>
            <a:effectLst/>
          </c:spPr>
          <c:marker>
            <c:symbol val="circle"/>
            <c:size val="5"/>
            <c:spPr>
              <a:solidFill>
                <a:schemeClr val="accent1"/>
              </a:solidFill>
              <a:ln w="9525">
                <a:solidFill>
                  <a:schemeClr val="accent1"/>
                </a:solidFill>
              </a:ln>
              <a:effectLst/>
            </c:spPr>
          </c:marker>
          <c:dLbls>
            <c:dLbl>
              <c:idx val="0"/>
              <c:layout>
                <c:manualLayout>
                  <c:x val="-7.6923076923077396E-3"/>
                  <c:y val="-3.89610389610389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385-455F-81A3-41E98015751F}"/>
                </c:ext>
              </c:extLst>
            </c:dLbl>
            <c:dLbl>
              <c:idx val="4"/>
              <c:layout>
                <c:manualLayout>
                  <c:x val="-3.8461538461538464E-2"/>
                  <c:y val="-6.92640692640693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385-455F-81A3-41E98015751F}"/>
                </c:ext>
              </c:extLst>
            </c:dLbl>
            <c:dLbl>
              <c:idx val="6"/>
              <c:layout>
                <c:manualLayout>
                  <c:x val="-2.3076923076923078E-2"/>
                  <c:y val="-6.49350649350649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385-455F-81A3-41E98015751F}"/>
                </c:ext>
              </c:extLst>
            </c:dLbl>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Hydrogen Costs'!$D$39:$J$39</c:f>
              <c:numCache>
                <c:formatCode>General</c:formatCode>
                <c:ptCount val="7"/>
                <c:pt idx="0">
                  <c:v>2020</c:v>
                </c:pt>
                <c:pt idx="1">
                  <c:v>2025</c:v>
                </c:pt>
                <c:pt idx="2">
                  <c:v>2030</c:v>
                </c:pt>
                <c:pt idx="3">
                  <c:v>2035</c:v>
                </c:pt>
                <c:pt idx="4">
                  <c:v>2040</c:v>
                </c:pt>
                <c:pt idx="5">
                  <c:v>2045</c:v>
                </c:pt>
                <c:pt idx="6">
                  <c:v>2050</c:v>
                </c:pt>
              </c:numCache>
            </c:numRef>
          </c:cat>
          <c:val>
            <c:numRef>
              <c:f>'Hydrogen Costs'!$D$46:$J$46</c:f>
              <c:numCache>
                <c:formatCode>_("$"* #,##0.00_);_("$"* \(#,##0.00\);_("$"* "-"??_);_(@_)</c:formatCode>
                <c:ptCount val="7"/>
                <c:pt idx="0">
                  <c:v>46.57495666399943</c:v>
                </c:pt>
                <c:pt idx="1">
                  <c:v>41.659565984804992</c:v>
                </c:pt>
                <c:pt idx="2">
                  <c:v>38.606648441784337</c:v>
                </c:pt>
                <c:pt idx="3">
                  <c:v>35.049836609921464</c:v>
                </c:pt>
                <c:pt idx="4">
                  <c:v>32.384730586171763</c:v>
                </c:pt>
                <c:pt idx="5">
                  <c:v>30.505717962480063</c:v>
                </c:pt>
                <c:pt idx="6">
                  <c:v>28.873407826949059</c:v>
                </c:pt>
              </c:numCache>
            </c:numRef>
          </c:val>
          <c:smooth val="0"/>
          <c:extLst>
            <c:ext xmlns:c16="http://schemas.microsoft.com/office/drawing/2014/chart" uri="{C3380CC4-5D6E-409C-BE32-E72D297353CC}">
              <c16:uniqueId val="{00000003-9385-455F-81A3-41E98015751F}"/>
            </c:ext>
          </c:extLst>
        </c:ser>
        <c:ser>
          <c:idx val="1"/>
          <c:order val="1"/>
          <c:tx>
            <c:v>Produced in NY</c:v>
          </c:tx>
          <c:spPr>
            <a:ln w="28575" cap="rnd">
              <a:solidFill>
                <a:schemeClr val="accent2">
                  <a:lumMod val="50000"/>
                </a:schemeClr>
              </a:solidFill>
              <a:round/>
            </a:ln>
            <a:effectLst/>
          </c:spPr>
          <c:marker>
            <c:symbol val="circle"/>
            <c:size val="5"/>
            <c:spPr>
              <a:solidFill>
                <a:schemeClr val="accent2">
                  <a:lumMod val="50000"/>
                </a:schemeClr>
              </a:solidFill>
              <a:ln w="9525">
                <a:solidFill>
                  <a:schemeClr val="accent2">
                    <a:lumMod val="50000"/>
                  </a:schemeClr>
                </a:solidFill>
              </a:ln>
              <a:effectLst/>
            </c:spPr>
          </c:marker>
          <c:dLbls>
            <c:dLbl>
              <c:idx val="0"/>
              <c:layout>
                <c:manualLayout>
                  <c:x val="-1.0256410256410256E-2"/>
                  <c:y val="-7.35930735930735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385-455F-81A3-41E98015751F}"/>
                </c:ext>
              </c:extLst>
            </c:dLbl>
            <c:dLbl>
              <c:idx val="4"/>
              <c:layout>
                <c:manualLayout>
                  <c:x val="-3.0769230769230771E-2"/>
                  <c:y val="-5.19480519480519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385-455F-81A3-41E98015751F}"/>
                </c:ext>
              </c:extLst>
            </c:dLbl>
            <c:dLbl>
              <c:idx val="6"/>
              <c:layout>
                <c:manualLayout>
                  <c:x val="-2.3076923076923078E-2"/>
                  <c:y val="-5.19480519480519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385-455F-81A3-41E98015751F}"/>
                </c:ext>
              </c:extLst>
            </c:dLbl>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Hydrogen Costs'!$D$39:$J$39</c:f>
              <c:numCache>
                <c:formatCode>General</c:formatCode>
                <c:ptCount val="7"/>
                <c:pt idx="0">
                  <c:v>2020</c:v>
                </c:pt>
                <c:pt idx="1">
                  <c:v>2025</c:v>
                </c:pt>
                <c:pt idx="2">
                  <c:v>2030</c:v>
                </c:pt>
                <c:pt idx="3">
                  <c:v>2035</c:v>
                </c:pt>
                <c:pt idx="4">
                  <c:v>2040</c:v>
                </c:pt>
                <c:pt idx="5">
                  <c:v>2045</c:v>
                </c:pt>
                <c:pt idx="6">
                  <c:v>2050</c:v>
                </c:pt>
              </c:numCache>
            </c:numRef>
          </c:cat>
          <c:val>
            <c:numRef>
              <c:f>'Hydrogen Costs'!$D$55:$J$55</c:f>
              <c:numCache>
                <c:formatCode>_("$"* #,##0.00_);_("$"* \(#,##0.00\);_("$"* "-"??_);_(@_)</c:formatCode>
                <c:ptCount val="7"/>
                <c:pt idx="0">
                  <c:v>28.878255022380433</c:v>
                </c:pt>
                <c:pt idx="1">
                  <c:v>24.369656642807172</c:v>
                </c:pt>
                <c:pt idx="2">
                  <c:v>21.606604421527905</c:v>
                </c:pt>
                <c:pt idx="3">
                  <c:v>18.67416664641657</c:v>
                </c:pt>
                <c:pt idx="4">
                  <c:v>16.459663978806425</c:v>
                </c:pt>
                <c:pt idx="5">
                  <c:v>14.970832716791303</c:v>
                </c:pt>
                <c:pt idx="6">
                  <c:v>13.70212136548229</c:v>
                </c:pt>
              </c:numCache>
            </c:numRef>
          </c:val>
          <c:smooth val="0"/>
          <c:extLst>
            <c:ext xmlns:c16="http://schemas.microsoft.com/office/drawing/2014/chart" uri="{C3380CC4-5D6E-409C-BE32-E72D297353CC}">
              <c16:uniqueId val="{00000007-9385-455F-81A3-41E98015751F}"/>
            </c:ext>
          </c:extLst>
        </c:ser>
        <c:dLbls>
          <c:showLegendKey val="0"/>
          <c:showVal val="0"/>
          <c:showCatName val="0"/>
          <c:showSerName val="0"/>
          <c:showPercent val="0"/>
          <c:showBubbleSize val="0"/>
        </c:dLbls>
        <c:marker val="1"/>
        <c:smooth val="0"/>
        <c:axId val="2059017600"/>
        <c:axId val="2059020224"/>
      </c:lineChart>
      <c:catAx>
        <c:axId val="2059017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2059020224"/>
        <c:crosses val="autoZero"/>
        <c:auto val="1"/>
        <c:lblAlgn val="ctr"/>
        <c:lblOffset val="100"/>
        <c:noMultiLvlLbl val="0"/>
      </c:catAx>
      <c:valAx>
        <c:axId val="2059020224"/>
        <c:scaling>
          <c:orientation val="minMax"/>
        </c:scaling>
        <c:delete val="0"/>
        <c:axPos val="l"/>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sz="1050"/>
                  <a:t>$2020 / MMBtu</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2059017600"/>
        <c:crosses val="autoZero"/>
        <c:crossBetween val="between"/>
        <c:majorUnit val="10"/>
      </c:valAx>
      <c:spPr>
        <a:noFill/>
        <a:ln>
          <a:noFill/>
        </a:ln>
        <a:effectLst/>
      </c:spPr>
    </c:plotArea>
    <c:legend>
      <c:legendPos val="tr"/>
      <c:layout>
        <c:manualLayout>
          <c:xMode val="edge"/>
          <c:yMode val="edge"/>
          <c:x val="0.58574934383202093"/>
          <c:y val="2.7777777777777776E-2"/>
          <c:w val="0.39758398950131241"/>
          <c:h val="0.12708661417322833"/>
        </c:manualLayout>
      </c:layout>
      <c:overlay val="1"/>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81749500676661"/>
          <c:y val="4.0261454484670674E-2"/>
          <c:w val="0.79541991889928043"/>
          <c:h val="0.71609535941345659"/>
        </c:manualLayout>
      </c:layout>
      <c:scatterChart>
        <c:scatterStyle val="lineMarker"/>
        <c:varyColors val="0"/>
        <c:ser>
          <c:idx val="0"/>
          <c:order val="0"/>
          <c:tx>
            <c:strRef>
              <c:f>'LBW Costs'!$L$11</c:f>
              <c:strCache>
                <c:ptCount val="1"/>
                <c:pt idx="0">
                  <c:v>CLCPA Base Case</c:v>
                </c:pt>
              </c:strCache>
            </c:strRef>
          </c:tx>
          <c:spPr>
            <a:ln w="25400" cap="rnd">
              <a:solidFill>
                <a:schemeClr val="accent6">
                  <a:lumMod val="40000"/>
                  <a:lumOff val="60000"/>
                </a:schemeClr>
              </a:solidFill>
              <a:round/>
            </a:ln>
            <a:effectLst/>
          </c:spPr>
          <c:marker>
            <c:symbol val="none"/>
          </c:marker>
          <c:xVal>
            <c:numRef>
              <c:f>'LB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LBW Costs'!$L$12:$L$42</c:f>
              <c:numCache>
                <c:formatCode>_("$"* #,##0_);_("$"* \(#,##0\);_("$"* "-"??_);_(@_)</c:formatCode>
                <c:ptCount val="28"/>
                <c:pt idx="0">
                  <c:v>1277.3151248848624</c:v>
                </c:pt>
                <c:pt idx="1">
                  <c:v>1232.5002858223411</c:v>
                </c:pt>
                <c:pt idx="2">
                  <c:v>1187.68544675982</c:v>
                </c:pt>
                <c:pt idx="3">
                  <c:v>1142.870607697299</c:v>
                </c:pt>
                <c:pt idx="4">
                  <c:v>1098.0557686347777</c:v>
                </c:pt>
                <c:pt idx="5">
                  <c:v>1053.2409295722564</c:v>
                </c:pt>
                <c:pt idx="6">
                  <c:v>1008.4260905097354</c:v>
                </c:pt>
                <c:pt idx="7">
                  <c:v>963.61125144721416</c:v>
                </c:pt>
                <c:pt idx="8">
                  <c:v>953.97513893274208</c:v>
                </c:pt>
                <c:pt idx="9">
                  <c:v>944.3390264182699</c:v>
                </c:pt>
                <c:pt idx="10">
                  <c:v>934.70291390379771</c:v>
                </c:pt>
                <c:pt idx="11">
                  <c:v>925.06680138932563</c:v>
                </c:pt>
                <c:pt idx="12">
                  <c:v>915.43068887485344</c:v>
                </c:pt>
                <c:pt idx="13">
                  <c:v>905.79457636038126</c:v>
                </c:pt>
                <c:pt idx="14">
                  <c:v>896.1584638459093</c:v>
                </c:pt>
                <c:pt idx="15">
                  <c:v>886.52235133143722</c:v>
                </c:pt>
                <c:pt idx="16">
                  <c:v>876.88623881696503</c:v>
                </c:pt>
                <c:pt idx="17">
                  <c:v>867.25012630249284</c:v>
                </c:pt>
                <c:pt idx="18">
                  <c:v>857.61401378802077</c:v>
                </c:pt>
                <c:pt idx="19">
                  <c:v>847.97790127354858</c:v>
                </c:pt>
                <c:pt idx="20">
                  <c:v>838.34178875907639</c:v>
                </c:pt>
                <c:pt idx="21">
                  <c:v>828.70567624460432</c:v>
                </c:pt>
                <c:pt idx="22">
                  <c:v>819.06956373013213</c:v>
                </c:pt>
                <c:pt idx="23">
                  <c:v>809.43345121565994</c:v>
                </c:pt>
                <c:pt idx="24">
                  <c:v>799.79733870118787</c:v>
                </c:pt>
                <c:pt idx="25">
                  <c:v>790.16122618671568</c:v>
                </c:pt>
                <c:pt idx="26">
                  <c:v>780.52511367224349</c:v>
                </c:pt>
                <c:pt idx="27">
                  <c:v>770.88900115777142</c:v>
                </c:pt>
              </c:numCache>
            </c:numRef>
          </c:yVal>
          <c:smooth val="0"/>
          <c:extLst>
            <c:ext xmlns:c16="http://schemas.microsoft.com/office/drawing/2014/chart" uri="{C3380CC4-5D6E-409C-BE32-E72D297353CC}">
              <c16:uniqueId val="{00000000-A588-41C9-953C-5E61A5B5E122}"/>
            </c:ext>
          </c:extLst>
        </c:ser>
        <c:ser>
          <c:idx val="1"/>
          <c:order val="1"/>
          <c:tx>
            <c:strRef>
              <c:f>'LBW Costs'!$K$11</c:f>
              <c:strCache>
                <c:ptCount val="1"/>
                <c:pt idx="0">
                  <c:v>CLCPA Low Cost Case</c:v>
                </c:pt>
              </c:strCache>
            </c:strRef>
          </c:tx>
          <c:spPr>
            <a:ln w="25400" cap="rnd">
              <a:solidFill>
                <a:schemeClr val="accent6">
                  <a:lumMod val="40000"/>
                  <a:lumOff val="60000"/>
                </a:schemeClr>
              </a:solidFill>
              <a:prstDash val="sysDash"/>
              <a:round/>
            </a:ln>
            <a:effectLst/>
          </c:spPr>
          <c:marker>
            <c:symbol val="none"/>
          </c:marker>
          <c:xVal>
            <c:numRef>
              <c:f>'LB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LBW Costs'!$K$12:$K$42</c:f>
              <c:numCache>
                <c:formatCode>_("$"* #,##0_);_("$"* \(#,##0\);_("$"* "-"??_);_(@_)</c:formatCode>
                <c:ptCount val="28"/>
                <c:pt idx="0">
                  <c:v>1204.7765551072255</c:v>
                </c:pt>
                <c:pt idx="1">
                  <c:v>1135.7821927854923</c:v>
                </c:pt>
                <c:pt idx="2">
                  <c:v>1066.7878304637586</c:v>
                </c:pt>
                <c:pt idx="3">
                  <c:v>997.7934681420254</c:v>
                </c:pt>
                <c:pt idx="4">
                  <c:v>928.79910582029186</c:v>
                </c:pt>
                <c:pt idx="5">
                  <c:v>859.80474349855842</c:v>
                </c:pt>
                <c:pt idx="6">
                  <c:v>790.81038117682499</c:v>
                </c:pt>
                <c:pt idx="7">
                  <c:v>721.81601885509156</c:v>
                </c:pt>
                <c:pt idx="8">
                  <c:v>712.79331861940295</c:v>
                </c:pt>
                <c:pt idx="9">
                  <c:v>703.77061838371412</c:v>
                </c:pt>
                <c:pt idx="10">
                  <c:v>694.74791814802563</c:v>
                </c:pt>
                <c:pt idx="11">
                  <c:v>685.72521791233703</c:v>
                </c:pt>
                <c:pt idx="12">
                  <c:v>676.70251767664831</c:v>
                </c:pt>
                <c:pt idx="13">
                  <c:v>667.67981744095971</c:v>
                </c:pt>
                <c:pt idx="14">
                  <c:v>658.65711720527111</c:v>
                </c:pt>
                <c:pt idx="15">
                  <c:v>649.63441696958239</c:v>
                </c:pt>
                <c:pt idx="16">
                  <c:v>640.61171673389379</c:v>
                </c:pt>
                <c:pt idx="17">
                  <c:v>631.58901649820518</c:v>
                </c:pt>
                <c:pt idx="18">
                  <c:v>622.56631626251647</c:v>
                </c:pt>
                <c:pt idx="19">
                  <c:v>613.54361602682786</c:v>
                </c:pt>
                <c:pt idx="20">
                  <c:v>604.52091579113915</c:v>
                </c:pt>
                <c:pt idx="21">
                  <c:v>595.49821555545054</c:v>
                </c:pt>
                <c:pt idx="22">
                  <c:v>586.47551531976194</c:v>
                </c:pt>
                <c:pt idx="23">
                  <c:v>577.45281508407322</c:v>
                </c:pt>
                <c:pt idx="24">
                  <c:v>568.43011484838462</c:v>
                </c:pt>
                <c:pt idx="25">
                  <c:v>559.40741461269602</c:v>
                </c:pt>
                <c:pt idx="26">
                  <c:v>550.3847143770073</c:v>
                </c:pt>
                <c:pt idx="27">
                  <c:v>541.3620141413187</c:v>
                </c:pt>
              </c:numCache>
            </c:numRef>
          </c:yVal>
          <c:smooth val="0"/>
          <c:extLst>
            <c:ext xmlns:c16="http://schemas.microsoft.com/office/drawing/2014/chart" uri="{C3380CC4-5D6E-409C-BE32-E72D297353CC}">
              <c16:uniqueId val="{00000001-A588-41C9-953C-5E61A5B5E122}"/>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1.8731292350807728E-3"/>
              <c:y val="0.14598884091970191"/>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b"/>
      <c:layout>
        <c:manualLayout>
          <c:xMode val="edge"/>
          <c:yMode val="edge"/>
          <c:x val="0.19772931105412234"/>
          <c:y val="0.85459995042970527"/>
          <c:w val="0.71213745186646971"/>
          <c:h val="0.1234392562150198"/>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10251256627069"/>
          <c:y val="5.531201201106082E-2"/>
          <c:w val="0.73342097555903663"/>
          <c:h val="0.64665219108056204"/>
        </c:manualLayout>
      </c:layout>
      <c:scatterChart>
        <c:scatterStyle val="lineMarker"/>
        <c:varyColors val="0"/>
        <c:ser>
          <c:idx val="0"/>
          <c:order val="0"/>
          <c:tx>
            <c:strRef>
              <c:f>'Solar Costs'!$M$20</c:f>
              <c:strCache>
                <c:ptCount val="1"/>
                <c:pt idx="0">
                  <c:v>CLCPA Base Case</c:v>
                </c:pt>
              </c:strCache>
            </c:strRef>
          </c:tx>
          <c:spPr>
            <a:ln w="19050" cap="rnd">
              <a:solidFill>
                <a:schemeClr val="accent2"/>
              </a:solidFill>
              <a:round/>
            </a:ln>
            <a:effectLst/>
          </c:spPr>
          <c:marker>
            <c:symbol val="none"/>
          </c:marker>
          <c:xVal>
            <c:numRef>
              <c:f>'Solar Costs'!$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M$21:$M$51</c:f>
              <c:numCache>
                <c:formatCode>_("$"* #,##0_);_("$"* \(#,##0\);_("$"* "-"??_);_(@_)</c:formatCode>
                <c:ptCount val="28"/>
                <c:pt idx="0">
                  <c:v>2126.4371833114697</c:v>
                </c:pt>
                <c:pt idx="1">
                  <c:v>2006.5026034706382</c:v>
                </c:pt>
                <c:pt idx="2">
                  <c:v>1886.568023629806</c:v>
                </c:pt>
                <c:pt idx="3">
                  <c:v>1766.6334437889748</c:v>
                </c:pt>
                <c:pt idx="4">
                  <c:v>1646.6988639481428</c:v>
                </c:pt>
                <c:pt idx="5">
                  <c:v>1526.7642841073111</c:v>
                </c:pt>
                <c:pt idx="6">
                  <c:v>1406.8297042664792</c:v>
                </c:pt>
                <c:pt idx="7">
                  <c:v>1286.8951244256477</c:v>
                </c:pt>
                <c:pt idx="8">
                  <c:v>1271.9475555296283</c:v>
                </c:pt>
                <c:pt idx="9">
                  <c:v>1256.9999866336088</c:v>
                </c:pt>
                <c:pt idx="10">
                  <c:v>1242.0524177375896</c:v>
                </c:pt>
                <c:pt idx="11">
                  <c:v>1227.1048488415702</c:v>
                </c:pt>
                <c:pt idx="12">
                  <c:v>1212.1572799455507</c:v>
                </c:pt>
                <c:pt idx="13">
                  <c:v>1197.2097110495315</c:v>
                </c:pt>
                <c:pt idx="14">
                  <c:v>1182.2621421535121</c:v>
                </c:pt>
                <c:pt idx="15">
                  <c:v>1167.3145732574926</c:v>
                </c:pt>
                <c:pt idx="16">
                  <c:v>1152.3670043614734</c:v>
                </c:pt>
                <c:pt idx="17">
                  <c:v>1137.4194354654539</c:v>
                </c:pt>
                <c:pt idx="18">
                  <c:v>1122.4718665694347</c:v>
                </c:pt>
                <c:pt idx="19">
                  <c:v>1107.5242976734153</c:v>
                </c:pt>
                <c:pt idx="20">
                  <c:v>1092.5767287773961</c:v>
                </c:pt>
                <c:pt idx="21">
                  <c:v>1077.6291598813766</c:v>
                </c:pt>
                <c:pt idx="22">
                  <c:v>1062.6815909853574</c:v>
                </c:pt>
                <c:pt idx="23">
                  <c:v>1047.7340220893379</c:v>
                </c:pt>
                <c:pt idx="24">
                  <c:v>1032.7864531933187</c:v>
                </c:pt>
                <c:pt idx="25">
                  <c:v>1017.8388842972992</c:v>
                </c:pt>
                <c:pt idx="26">
                  <c:v>1002.8913154012801</c:v>
                </c:pt>
                <c:pt idx="27">
                  <c:v>987.94374650525947</c:v>
                </c:pt>
              </c:numCache>
            </c:numRef>
          </c:yVal>
          <c:smooth val="0"/>
          <c:extLst>
            <c:ext xmlns:c16="http://schemas.microsoft.com/office/drawing/2014/chart" uri="{C3380CC4-5D6E-409C-BE32-E72D297353CC}">
              <c16:uniqueId val="{00000000-D98C-4B4F-9535-3D0D9839F2FB}"/>
            </c:ext>
          </c:extLst>
        </c:ser>
        <c:ser>
          <c:idx val="1"/>
          <c:order val="1"/>
          <c:tx>
            <c:strRef>
              <c:f>'Solar Costs'!$L$20</c:f>
              <c:strCache>
                <c:ptCount val="1"/>
                <c:pt idx="0">
                  <c:v>CLCPA Low Cost Case</c:v>
                </c:pt>
              </c:strCache>
            </c:strRef>
          </c:tx>
          <c:spPr>
            <a:ln w="19050" cap="rnd">
              <a:solidFill>
                <a:schemeClr val="accent2"/>
              </a:solidFill>
              <a:prstDash val="sysDash"/>
              <a:round/>
            </a:ln>
            <a:effectLst/>
          </c:spPr>
          <c:marker>
            <c:symbol val="none"/>
          </c:marker>
          <c:xVal>
            <c:numRef>
              <c:f>'Solar Costs'!$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L$21:$L$51</c:f>
              <c:numCache>
                <c:formatCode>_("$"* #,##0_);_("$"* \(#,##0\);_("$"* "-"??_);_(@_)</c:formatCode>
                <c:ptCount val="28"/>
                <c:pt idx="0">
                  <c:v>2036.7517699353536</c:v>
                </c:pt>
                <c:pt idx="1">
                  <c:v>1886.9220523024833</c:v>
                </c:pt>
                <c:pt idx="2">
                  <c:v>1737.0923346696129</c:v>
                </c:pt>
                <c:pt idx="3">
                  <c:v>1587.2626170367425</c:v>
                </c:pt>
                <c:pt idx="4">
                  <c:v>1437.4328994038719</c:v>
                </c:pt>
                <c:pt idx="5">
                  <c:v>1287.6031817710011</c:v>
                </c:pt>
                <c:pt idx="6">
                  <c:v>1137.7734641381307</c:v>
                </c:pt>
                <c:pt idx="7">
                  <c:v>987.94374650525947</c:v>
                </c:pt>
                <c:pt idx="8">
                  <c:v>975.21050445202081</c:v>
                </c:pt>
                <c:pt idx="9">
                  <c:v>962.4772623987825</c:v>
                </c:pt>
                <c:pt idx="10">
                  <c:v>949.7440203455443</c:v>
                </c:pt>
                <c:pt idx="11">
                  <c:v>937.01077829230576</c:v>
                </c:pt>
                <c:pt idx="12">
                  <c:v>924.27753623906744</c:v>
                </c:pt>
                <c:pt idx="13">
                  <c:v>911.54429418582913</c:v>
                </c:pt>
                <c:pt idx="14">
                  <c:v>898.81105213259082</c:v>
                </c:pt>
                <c:pt idx="15">
                  <c:v>886.0778100793525</c:v>
                </c:pt>
                <c:pt idx="16">
                  <c:v>873.34456802611396</c:v>
                </c:pt>
                <c:pt idx="17">
                  <c:v>860.61132597287565</c:v>
                </c:pt>
                <c:pt idx="18">
                  <c:v>847.87808391963733</c:v>
                </c:pt>
                <c:pt idx="19">
                  <c:v>835.14484186639879</c:v>
                </c:pt>
                <c:pt idx="20">
                  <c:v>822.41159981316048</c:v>
                </c:pt>
                <c:pt idx="21">
                  <c:v>809.67835775992228</c:v>
                </c:pt>
                <c:pt idx="22">
                  <c:v>796.94511570668374</c:v>
                </c:pt>
                <c:pt idx="23">
                  <c:v>784.21187365344554</c:v>
                </c:pt>
                <c:pt idx="24">
                  <c:v>771.47863160020711</c:v>
                </c:pt>
                <c:pt idx="25">
                  <c:v>758.74538954696857</c:v>
                </c:pt>
                <c:pt idx="26">
                  <c:v>746.01214749373037</c:v>
                </c:pt>
                <c:pt idx="27">
                  <c:v>733.27890544049126</c:v>
                </c:pt>
              </c:numCache>
            </c:numRef>
          </c:yVal>
          <c:smooth val="0"/>
          <c:extLst>
            <c:ext xmlns:c16="http://schemas.microsoft.com/office/drawing/2014/chart" uri="{C3380CC4-5D6E-409C-BE32-E72D297353CC}">
              <c16:uniqueId val="{00000001-D98C-4B4F-9535-3D0D9839F2FB}"/>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7.223728575659576E-3"/>
              <c:y val="6.4943064185850705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6481569642733"/>
          <c:y val="5.1027172974080603E-2"/>
          <c:w val="0.73229845892151246"/>
          <c:h val="0.67884631940249829"/>
        </c:manualLayout>
      </c:layout>
      <c:scatterChart>
        <c:scatterStyle val="lineMarker"/>
        <c:varyColors val="0"/>
        <c:ser>
          <c:idx val="0"/>
          <c:order val="0"/>
          <c:tx>
            <c:strRef>
              <c:f>'Solar Costs'!$G$20</c:f>
              <c:strCache>
                <c:ptCount val="1"/>
                <c:pt idx="0">
                  <c:v>CLCPA Base Case</c:v>
                </c:pt>
              </c:strCache>
            </c:strRef>
          </c:tx>
          <c:spPr>
            <a:ln w="19050" cap="rnd">
              <a:solidFill>
                <a:srgbClr val="FFC000"/>
              </a:solidFill>
              <a:round/>
            </a:ln>
            <a:effectLst/>
          </c:spPr>
          <c:marker>
            <c:symbol val="none"/>
          </c:marker>
          <c:xVal>
            <c:numRef>
              <c:f>'Solar Costs'!$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G$21:$G$51</c:f>
              <c:numCache>
                <c:formatCode>_("$"* #,##0_);_("$"* \(#,##0\);_("$"* "-"??_);_(@_)</c:formatCode>
                <c:ptCount val="28"/>
                <c:pt idx="0">
                  <c:v>1028.2470259625713</c:v>
                </c:pt>
                <c:pt idx="1">
                  <c:v>976.62376795009493</c:v>
                </c:pt>
                <c:pt idx="2">
                  <c:v>925.00050993761863</c:v>
                </c:pt>
                <c:pt idx="3">
                  <c:v>873.37725192514245</c:v>
                </c:pt>
                <c:pt idx="4">
                  <c:v>821.75399391266649</c:v>
                </c:pt>
                <c:pt idx="5">
                  <c:v>770.13073590019019</c:v>
                </c:pt>
                <c:pt idx="6">
                  <c:v>718.50747788771389</c:v>
                </c:pt>
                <c:pt idx="7">
                  <c:v>666.88421987523816</c:v>
                </c:pt>
                <c:pt idx="8">
                  <c:v>660.94171051475678</c:v>
                </c:pt>
                <c:pt idx="9">
                  <c:v>654.99920115427528</c:v>
                </c:pt>
                <c:pt idx="10">
                  <c:v>649.05669179379402</c:v>
                </c:pt>
                <c:pt idx="11">
                  <c:v>643.11418243331252</c:v>
                </c:pt>
                <c:pt idx="12">
                  <c:v>637.17167307283114</c:v>
                </c:pt>
                <c:pt idx="13">
                  <c:v>631.22916371234965</c:v>
                </c:pt>
                <c:pt idx="14">
                  <c:v>625.28665435186815</c:v>
                </c:pt>
                <c:pt idx="15">
                  <c:v>619.34414499138688</c:v>
                </c:pt>
                <c:pt idx="16">
                  <c:v>613.4016356309055</c:v>
                </c:pt>
                <c:pt idx="17">
                  <c:v>607.45912627042401</c:v>
                </c:pt>
                <c:pt idx="18">
                  <c:v>601.51661690994263</c:v>
                </c:pt>
                <c:pt idx="19">
                  <c:v>595.57410754946113</c:v>
                </c:pt>
                <c:pt idx="20">
                  <c:v>589.63159818897964</c:v>
                </c:pt>
                <c:pt idx="21">
                  <c:v>583.68908882849837</c:v>
                </c:pt>
                <c:pt idx="22">
                  <c:v>577.74657946801688</c:v>
                </c:pt>
                <c:pt idx="23">
                  <c:v>571.80407010753549</c:v>
                </c:pt>
                <c:pt idx="24">
                  <c:v>565.861560747054</c:v>
                </c:pt>
                <c:pt idx="25">
                  <c:v>559.91905138657262</c:v>
                </c:pt>
                <c:pt idx="26">
                  <c:v>553.97654202609124</c:v>
                </c:pt>
                <c:pt idx="27">
                  <c:v>548.03403266560952</c:v>
                </c:pt>
              </c:numCache>
            </c:numRef>
          </c:yVal>
          <c:smooth val="0"/>
          <c:extLst>
            <c:ext xmlns:c16="http://schemas.microsoft.com/office/drawing/2014/chart" uri="{C3380CC4-5D6E-409C-BE32-E72D297353CC}">
              <c16:uniqueId val="{00000000-9FDF-4741-9AFB-DEC39B07E402}"/>
            </c:ext>
          </c:extLst>
        </c:ser>
        <c:ser>
          <c:idx val="1"/>
          <c:order val="1"/>
          <c:tx>
            <c:strRef>
              <c:f>'Solar Costs'!$F$20</c:f>
              <c:strCache>
                <c:ptCount val="1"/>
                <c:pt idx="0">
                  <c:v>CLCPA Low Cost Case</c:v>
                </c:pt>
              </c:strCache>
            </c:strRef>
          </c:tx>
          <c:spPr>
            <a:ln w="19050" cap="rnd">
              <a:solidFill>
                <a:srgbClr val="FFC000"/>
              </a:solidFill>
              <a:prstDash val="sysDash"/>
              <a:round/>
            </a:ln>
            <a:effectLst/>
          </c:spPr>
          <c:marker>
            <c:symbol val="none"/>
          </c:marker>
          <c:xVal>
            <c:numRef>
              <c:f>'Solar Costs'!$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F$21:$F$51</c:f>
              <c:numCache>
                <c:formatCode>_("$"* #,##0_);_("$"* \(#,##0\);_("$"* "-"??_);_(@_)</c:formatCode>
                <c:ptCount val="28"/>
                <c:pt idx="0">
                  <c:v>992.5919697996826</c:v>
                </c:pt>
                <c:pt idx="1">
                  <c:v>929.08369306624365</c:v>
                </c:pt>
                <c:pt idx="2">
                  <c:v>865.57541633280459</c:v>
                </c:pt>
                <c:pt idx="3">
                  <c:v>802.06713959936553</c:v>
                </c:pt>
                <c:pt idx="4">
                  <c:v>738.55886286592659</c:v>
                </c:pt>
                <c:pt idx="5">
                  <c:v>675.05058613248764</c:v>
                </c:pt>
                <c:pt idx="6">
                  <c:v>611.54230939904858</c:v>
                </c:pt>
                <c:pt idx="7">
                  <c:v>548.03403266560952</c:v>
                </c:pt>
                <c:pt idx="8">
                  <c:v>541.2938089669409</c:v>
                </c:pt>
                <c:pt idx="9">
                  <c:v>534.55358526827229</c:v>
                </c:pt>
                <c:pt idx="10">
                  <c:v>527.81336156960356</c:v>
                </c:pt>
                <c:pt idx="11">
                  <c:v>521.07313787093494</c:v>
                </c:pt>
                <c:pt idx="12">
                  <c:v>514.33291417226633</c:v>
                </c:pt>
                <c:pt idx="13">
                  <c:v>507.59269047359766</c:v>
                </c:pt>
                <c:pt idx="14">
                  <c:v>500.85246677492898</c:v>
                </c:pt>
                <c:pt idx="15">
                  <c:v>494.11224307626037</c:v>
                </c:pt>
                <c:pt idx="16">
                  <c:v>487.3720193775917</c:v>
                </c:pt>
                <c:pt idx="17">
                  <c:v>480.63179567892308</c:v>
                </c:pt>
                <c:pt idx="18">
                  <c:v>473.89157198025453</c:v>
                </c:pt>
                <c:pt idx="19">
                  <c:v>467.15134828158568</c:v>
                </c:pt>
                <c:pt idx="20">
                  <c:v>460.41112458291707</c:v>
                </c:pt>
                <c:pt idx="21">
                  <c:v>453.6709008842484</c:v>
                </c:pt>
                <c:pt idx="22">
                  <c:v>446.93067718557978</c:v>
                </c:pt>
                <c:pt idx="23">
                  <c:v>440.19045348691111</c:v>
                </c:pt>
                <c:pt idx="24">
                  <c:v>433.45022978824255</c:v>
                </c:pt>
                <c:pt idx="25">
                  <c:v>426.71000608957394</c:v>
                </c:pt>
                <c:pt idx="26">
                  <c:v>419.96978239090532</c:v>
                </c:pt>
                <c:pt idx="27">
                  <c:v>413.22955869223745</c:v>
                </c:pt>
              </c:numCache>
            </c:numRef>
          </c:yVal>
          <c:smooth val="0"/>
          <c:extLst>
            <c:ext xmlns:c16="http://schemas.microsoft.com/office/drawing/2014/chart" uri="{C3380CC4-5D6E-409C-BE32-E72D297353CC}">
              <c16:uniqueId val="{00000001-9FDF-4741-9AFB-DEC39B07E402}"/>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b="1"/>
                  <a:t>Capital Cost (2020 $/kW-ac)</a:t>
                </a:r>
              </a:p>
            </c:rich>
          </c:tx>
          <c:layout>
            <c:manualLayout>
              <c:xMode val="edge"/>
              <c:yMode val="edge"/>
              <c:x val="1.6729182111800923E-3"/>
              <c:y val="8.4060951223762892E-2"/>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500"/>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59674858181972112"/>
          <c:h val="0.83883725044435964"/>
        </c:manualLayout>
      </c:layout>
      <c:scatterChart>
        <c:scatterStyle val="lineMarker"/>
        <c:varyColors val="0"/>
        <c:ser>
          <c:idx val="3"/>
          <c:order val="0"/>
          <c:tx>
            <c:v>Floating - Base Case</c:v>
          </c:tx>
          <c:spPr>
            <a:ln w="19050" cap="rnd">
              <a:solidFill>
                <a:schemeClr val="accent3"/>
              </a:solidFill>
              <a:round/>
            </a:ln>
            <a:effectLst/>
          </c:spPr>
          <c:marker>
            <c:symbol val="none"/>
          </c:marker>
          <c:xVal>
            <c:numRef>
              <c:f>'OS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O$12:$O$42</c:f>
              <c:numCache>
                <c:formatCode>_("$"* #,##0_);_("$"* \(#,##0\);_("$"* "-"??_);_(@_)</c:formatCode>
                <c:ptCount val="28"/>
                <c:pt idx="0">
                  <c:v>3656.9863202595898</c:v>
                </c:pt>
                <c:pt idx="1">
                  <c:v>3503.4809085053307</c:v>
                </c:pt>
                <c:pt idx="2">
                  <c:v>3349.9754967510721</c:v>
                </c:pt>
                <c:pt idx="3">
                  <c:v>3255.2977783482265</c:v>
                </c:pt>
                <c:pt idx="4">
                  <c:v>3160.6200599453805</c:v>
                </c:pt>
                <c:pt idx="5">
                  <c:v>3065.9423415425345</c:v>
                </c:pt>
                <c:pt idx="6">
                  <c:v>2971.2646231396889</c:v>
                </c:pt>
                <c:pt idx="7">
                  <c:v>2876.5869047368424</c:v>
                </c:pt>
                <c:pt idx="8">
                  <c:v>2868.0783590260639</c:v>
                </c:pt>
                <c:pt idx="9">
                  <c:v>2859.569813315285</c:v>
                </c:pt>
                <c:pt idx="10">
                  <c:v>2851.0612676045066</c:v>
                </c:pt>
                <c:pt idx="11">
                  <c:v>2842.5527218937277</c:v>
                </c:pt>
                <c:pt idx="12">
                  <c:v>2834.0441761829479</c:v>
                </c:pt>
                <c:pt idx="13">
                  <c:v>2818.0633716012235</c:v>
                </c:pt>
                <c:pt idx="14">
                  <c:v>2802.082567019499</c:v>
                </c:pt>
                <c:pt idx="15">
                  <c:v>2786.1017624377746</c:v>
                </c:pt>
                <c:pt idx="16">
                  <c:v>2770.1209578560502</c:v>
                </c:pt>
                <c:pt idx="17">
                  <c:v>2754.1401532743248</c:v>
                </c:pt>
                <c:pt idx="18">
                  <c:v>2738.6099170309935</c:v>
                </c:pt>
                <c:pt idx="19">
                  <c:v>2723.0796807876623</c:v>
                </c:pt>
                <c:pt idx="20">
                  <c:v>2707.549444544331</c:v>
                </c:pt>
                <c:pt idx="21">
                  <c:v>2692.0192083009997</c:v>
                </c:pt>
                <c:pt idx="22">
                  <c:v>2676.4889720576689</c:v>
                </c:pt>
                <c:pt idx="23">
                  <c:v>2661.3966006729706</c:v>
                </c:pt>
                <c:pt idx="24">
                  <c:v>2646.3042292882724</c:v>
                </c:pt>
                <c:pt idx="25">
                  <c:v>2631.2118579035741</c:v>
                </c:pt>
                <c:pt idx="26">
                  <c:v>2616.1194865188759</c:v>
                </c:pt>
                <c:pt idx="27">
                  <c:v>2601.0271151341767</c:v>
                </c:pt>
              </c:numCache>
            </c:numRef>
          </c:yVal>
          <c:smooth val="0"/>
          <c:extLst>
            <c:ext xmlns:c16="http://schemas.microsoft.com/office/drawing/2014/chart" uri="{C3380CC4-5D6E-409C-BE32-E72D297353CC}">
              <c16:uniqueId val="{00000000-E888-4435-94BC-0C8A097EF7E6}"/>
            </c:ext>
          </c:extLst>
        </c:ser>
        <c:ser>
          <c:idx val="2"/>
          <c:order val="1"/>
          <c:tx>
            <c:v>Floating - Innovation</c:v>
          </c:tx>
          <c:spPr>
            <a:ln w="19050" cap="rnd">
              <a:solidFill>
                <a:schemeClr val="accent3"/>
              </a:solidFill>
              <a:prstDash val="sysDash"/>
              <a:round/>
            </a:ln>
            <a:effectLst/>
          </c:spPr>
          <c:marker>
            <c:symbol val="none"/>
          </c:marker>
          <c:xVal>
            <c:numRef>
              <c:f>'OS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N$12:$N$42</c:f>
              <c:numCache>
                <c:formatCode>_("$"* #,##0_);_("$"* \(#,##0\);_("$"* "-"??_);_(@_)</c:formatCode>
                <c:ptCount val="28"/>
                <c:pt idx="0">
                  <c:v>3484.4360354656865</c:v>
                </c:pt>
                <c:pt idx="1">
                  <c:v>3329.9327109450592</c:v>
                </c:pt>
                <c:pt idx="2">
                  <c:v>3190.5841708422618</c:v>
                </c:pt>
                <c:pt idx="3">
                  <c:v>3062.8103739612138</c:v>
                </c:pt>
                <c:pt idx="4">
                  <c:v>2944.1668933056148</c:v>
                </c:pt>
                <c:pt idx="5">
                  <c:v>2832.910218589961</c:v>
                </c:pt>
                <c:pt idx="6">
                  <c:v>2727.7530063021886</c:v>
                </c:pt>
                <c:pt idx="7">
                  <c:v>2627.717633587557</c:v>
                </c:pt>
                <c:pt idx="8">
                  <c:v>2573.2496817815791</c:v>
                </c:pt>
                <c:pt idx="9">
                  <c:v>2522.5412318011604</c:v>
                </c:pt>
                <c:pt idx="10">
                  <c:v>2475.1066447143812</c:v>
                </c:pt>
                <c:pt idx="11">
                  <c:v>2430.5486992816868</c:v>
                </c:pt>
                <c:pt idx="12">
                  <c:v>2388.5383508689338</c:v>
                </c:pt>
                <c:pt idx="13">
                  <c:v>2348.7999702757661</c:v>
                </c:pt>
                <c:pt idx="14">
                  <c:v>2311.1003732489344</c:v>
                </c:pt>
                <c:pt idx="15">
                  <c:v>2275.2405293839056</c:v>
                </c:pt>
                <c:pt idx="16">
                  <c:v>2241.0492015688801</c:v>
                </c:pt>
                <c:pt idx="17">
                  <c:v>2208.3780004681862</c:v>
                </c:pt>
                <c:pt idx="18">
                  <c:v>2177.0974923167078</c:v>
                </c:pt>
                <c:pt idx="19">
                  <c:v>2147.0941017834884</c:v>
                </c:pt>
                <c:pt idx="20">
                  <c:v>2118.267622637658</c:v>
                </c:pt>
                <c:pt idx="21">
                  <c:v>2090.5291984712603</c:v>
                </c:pt>
                <c:pt idx="22">
                  <c:v>2063.7996708316814</c:v>
                </c:pt>
                <c:pt idx="23">
                  <c:v>2038.0082173518347</c:v>
                </c:pt>
                <c:pt idx="24">
                  <c:v>2013.0912208512614</c:v>
                </c:pt>
                <c:pt idx="25">
                  <c:v>1988.9913239394348</c:v>
                </c:pt>
                <c:pt idx="26">
                  <c:v>1965.6566337644822</c:v>
                </c:pt>
                <c:pt idx="27">
                  <c:v>1943.0400491712073</c:v>
                </c:pt>
              </c:numCache>
            </c:numRef>
          </c:yVal>
          <c:smooth val="0"/>
          <c:extLst>
            <c:ext xmlns:c16="http://schemas.microsoft.com/office/drawing/2014/chart" uri="{C3380CC4-5D6E-409C-BE32-E72D297353CC}">
              <c16:uniqueId val="{00000001-E888-4435-94BC-0C8A097EF7E6}"/>
            </c:ext>
          </c:extLst>
        </c:ser>
        <c:ser>
          <c:idx val="0"/>
          <c:order val="2"/>
          <c:tx>
            <c:v>Fixed Bottom - Base Case</c:v>
          </c:tx>
          <c:spPr>
            <a:ln w="19050" cap="rnd">
              <a:solidFill>
                <a:srgbClr val="64CEFB"/>
              </a:solidFill>
              <a:round/>
            </a:ln>
            <a:effectLst/>
          </c:spPr>
          <c:marker>
            <c:symbol val="none"/>
          </c:marker>
          <c:dPt>
            <c:idx val="0"/>
            <c:marker>
              <c:symbol val="none"/>
            </c:marker>
            <c:bubble3D val="0"/>
            <c:spPr>
              <a:ln w="19050" cap="rnd">
                <a:solidFill>
                  <a:srgbClr val="64CEFB"/>
                </a:solidFill>
                <a:round/>
              </a:ln>
              <a:effectLst/>
            </c:spPr>
            <c:extLst>
              <c:ext xmlns:c16="http://schemas.microsoft.com/office/drawing/2014/chart" uri="{C3380CC4-5D6E-409C-BE32-E72D297353CC}">
                <c16:uniqueId val="{00000003-E888-4435-94BC-0C8A097EF7E6}"/>
              </c:ext>
            </c:extLst>
          </c:dPt>
          <c:dPt>
            <c:idx val="1"/>
            <c:marker>
              <c:symbol val="none"/>
            </c:marker>
            <c:bubble3D val="0"/>
            <c:spPr>
              <a:ln w="19050" cap="rnd">
                <a:solidFill>
                  <a:srgbClr val="64CEFB"/>
                </a:solidFill>
                <a:round/>
              </a:ln>
              <a:effectLst/>
            </c:spPr>
            <c:extLst>
              <c:ext xmlns:c16="http://schemas.microsoft.com/office/drawing/2014/chart" uri="{C3380CC4-5D6E-409C-BE32-E72D297353CC}">
                <c16:uniqueId val="{00000005-E888-4435-94BC-0C8A097EF7E6}"/>
              </c:ext>
            </c:extLst>
          </c:dPt>
          <c:xVal>
            <c:numRef>
              <c:f>'OS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M$12:$M$42</c:f>
              <c:numCache>
                <c:formatCode>_("$"* #,##0_);_("$"* \(#,##0\);_("$"* "-"??_);_(@_)</c:formatCode>
                <c:ptCount val="28"/>
                <c:pt idx="0">
                  <c:v>2713.3178565752464</c:v>
                </c:pt>
                <c:pt idx="1">
                  <c:v>2599.4238087669951</c:v>
                </c:pt>
                <c:pt idx="2">
                  <c:v>2485.5297609587442</c:v>
                </c:pt>
                <c:pt idx="3">
                  <c:v>2415.2831913888563</c:v>
                </c:pt>
                <c:pt idx="4">
                  <c:v>2345.0366218189679</c:v>
                </c:pt>
                <c:pt idx="5">
                  <c:v>2274.7900522490795</c:v>
                </c:pt>
                <c:pt idx="6">
                  <c:v>2204.5434826791916</c:v>
                </c:pt>
                <c:pt idx="7">
                  <c:v>2134.2969131093032</c:v>
                </c:pt>
                <c:pt idx="8">
                  <c:v>2127.9839584004917</c:v>
                </c:pt>
                <c:pt idx="9">
                  <c:v>2121.6710036916797</c:v>
                </c:pt>
                <c:pt idx="10">
                  <c:v>2115.3580489828682</c:v>
                </c:pt>
                <c:pt idx="11">
                  <c:v>2109.0450942740567</c:v>
                </c:pt>
                <c:pt idx="12">
                  <c:v>2102.7321395652443</c:v>
                </c:pt>
                <c:pt idx="13">
                  <c:v>2090.8751079450235</c:v>
                </c:pt>
                <c:pt idx="14">
                  <c:v>2079.0180763248027</c:v>
                </c:pt>
                <c:pt idx="15">
                  <c:v>2067.1610447045819</c:v>
                </c:pt>
                <c:pt idx="16">
                  <c:v>2055.304013084361</c:v>
                </c:pt>
                <c:pt idx="17">
                  <c:v>2043.4469814641402</c:v>
                </c:pt>
                <c:pt idx="18">
                  <c:v>2031.9242510994084</c:v>
                </c:pt>
                <c:pt idx="19">
                  <c:v>2020.401520734677</c:v>
                </c:pt>
                <c:pt idx="20">
                  <c:v>2008.8787903699456</c:v>
                </c:pt>
                <c:pt idx="21">
                  <c:v>1997.356060005214</c:v>
                </c:pt>
                <c:pt idx="22">
                  <c:v>1985.8333296404828</c:v>
                </c:pt>
                <c:pt idx="23">
                  <c:v>1974.635475125878</c:v>
                </c:pt>
                <c:pt idx="24">
                  <c:v>1963.4376206112734</c:v>
                </c:pt>
                <c:pt idx="25">
                  <c:v>1952.2397660966683</c:v>
                </c:pt>
                <c:pt idx="26">
                  <c:v>1941.0419115820634</c:v>
                </c:pt>
                <c:pt idx="27">
                  <c:v>1929.8440570674582</c:v>
                </c:pt>
              </c:numCache>
            </c:numRef>
          </c:yVal>
          <c:smooth val="0"/>
          <c:extLst>
            <c:ext xmlns:c16="http://schemas.microsoft.com/office/drawing/2014/chart" uri="{C3380CC4-5D6E-409C-BE32-E72D297353CC}">
              <c16:uniqueId val="{00000006-E888-4435-94BC-0C8A097EF7E6}"/>
            </c:ext>
          </c:extLst>
        </c:ser>
        <c:ser>
          <c:idx val="1"/>
          <c:order val="3"/>
          <c:tx>
            <c:v>Fixed Bottom - Innovation</c:v>
          </c:tx>
          <c:spPr>
            <a:ln w="19050" cap="rnd">
              <a:solidFill>
                <a:srgbClr val="64CEFB"/>
              </a:solidFill>
              <a:prstDash val="sysDash"/>
              <a:round/>
            </a:ln>
            <a:effectLst/>
          </c:spPr>
          <c:marker>
            <c:symbol val="none"/>
          </c:marker>
          <c:dPt>
            <c:idx val="0"/>
            <c:marker>
              <c:symbol val="none"/>
            </c:marker>
            <c:bubble3D val="0"/>
            <c:spPr>
              <a:ln w="19050" cap="rnd">
                <a:solidFill>
                  <a:srgbClr val="64CEFB"/>
                </a:solidFill>
                <a:prstDash val="sysDash"/>
                <a:round/>
              </a:ln>
              <a:effectLst/>
            </c:spPr>
            <c:extLst>
              <c:ext xmlns:c16="http://schemas.microsoft.com/office/drawing/2014/chart" uri="{C3380CC4-5D6E-409C-BE32-E72D297353CC}">
                <c16:uniqueId val="{00000008-E888-4435-94BC-0C8A097EF7E6}"/>
              </c:ext>
            </c:extLst>
          </c:dPt>
          <c:dPt>
            <c:idx val="1"/>
            <c:marker>
              <c:symbol val="none"/>
            </c:marker>
            <c:bubble3D val="0"/>
            <c:spPr>
              <a:ln w="19050" cap="rnd">
                <a:solidFill>
                  <a:srgbClr val="64CEFB"/>
                </a:solidFill>
                <a:prstDash val="sysDash"/>
                <a:round/>
              </a:ln>
              <a:effectLst/>
            </c:spPr>
            <c:extLst>
              <c:ext xmlns:c16="http://schemas.microsoft.com/office/drawing/2014/chart" uri="{C3380CC4-5D6E-409C-BE32-E72D297353CC}">
                <c16:uniqueId val="{0000000A-E888-4435-94BC-0C8A097EF7E6}"/>
              </c:ext>
            </c:extLst>
          </c:dPt>
          <c:xVal>
            <c:numRef>
              <c:f>'OS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L$12:$L$42</c:f>
              <c:numCache>
                <c:formatCode>_("$"* #,##0_);_("$"* \(#,##0\);_("$"* "-"??_);_(@_)</c:formatCode>
                <c:ptCount val="28"/>
                <c:pt idx="0">
                  <c:v>2561.8258265445866</c:v>
                </c:pt>
                <c:pt idx="1">
                  <c:v>2441.651638571032</c:v>
                </c:pt>
                <c:pt idx="2">
                  <c:v>2333.3337108642481</c:v>
                </c:pt>
                <c:pt idx="3">
                  <c:v>2234.0712183503701</c:v>
                </c:pt>
                <c:pt idx="4">
                  <c:v>2141.9517773311381</c:v>
                </c:pt>
                <c:pt idx="5">
                  <c:v>2055.6113623507772</c:v>
                </c:pt>
                <c:pt idx="6">
                  <c:v>1974.0428274604603</c:v>
                </c:pt>
                <c:pt idx="7">
                  <c:v>1896.4813349238532</c:v>
                </c:pt>
                <c:pt idx="8">
                  <c:v>1853.8686394869057</c:v>
                </c:pt>
                <c:pt idx="9">
                  <c:v>1814.1971691369208</c:v>
                </c:pt>
                <c:pt idx="10">
                  <c:v>1777.0869869896935</c:v>
                </c:pt>
                <c:pt idx="11">
                  <c:v>1742.2273292448401</c:v>
                </c:pt>
                <c:pt idx="12">
                  <c:v>1709.3607696853858</c:v>
                </c:pt>
                <c:pt idx="13">
                  <c:v>1678.2716713582413</c:v>
                </c:pt>
                <c:pt idx="14">
                  <c:v>1648.7776038757243</c:v>
                </c:pt>
                <c:pt idx="15">
                  <c:v>1620.7228569214021</c:v>
                </c:pt>
                <c:pt idx="16">
                  <c:v>1593.9734641049345</c:v>
                </c:pt>
                <c:pt idx="17">
                  <c:v>1568.4133338650024</c:v>
                </c:pt>
                <c:pt idx="18">
                  <c:v>1543.941204424189</c:v>
                </c:pt>
                <c:pt idx="19">
                  <c:v>1520.4682207617559</c:v>
                </c:pt>
                <c:pt idx="20">
                  <c:v>1497.9159870971528</c:v>
                </c:pt>
                <c:pt idx="21">
                  <c:v>1476.2149871198817</c:v>
                </c:pt>
                <c:pt idx="22">
                  <c:v>1455.3032916602053</c:v>
                </c:pt>
                <c:pt idx="23">
                  <c:v>1435.1254932379738</c:v>
                </c:pt>
                <c:pt idx="24">
                  <c:v>1415.6318213102206</c:v>
                </c:pt>
                <c:pt idx="25">
                  <c:v>1396.7774026453937</c:v>
                </c:pt>
                <c:pt idx="26">
                  <c:v>1378.5216391629929</c:v>
                </c:pt>
                <c:pt idx="27">
                  <c:v>1360.8276815394306</c:v>
                </c:pt>
              </c:numCache>
            </c:numRef>
          </c:yVal>
          <c:smooth val="0"/>
          <c:extLst>
            <c:ext xmlns:c16="http://schemas.microsoft.com/office/drawing/2014/chart" uri="{C3380CC4-5D6E-409C-BE32-E72D297353CC}">
              <c16:uniqueId val="{0000000B-E888-4435-94BC-0C8A097EF7E6}"/>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ax val="5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1.5515628528111997E-2"/>
              <c:y val="5.9628399384628383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r"/>
      <c:layout>
        <c:manualLayout>
          <c:xMode val="edge"/>
          <c:yMode val="edge"/>
          <c:x val="0.80195556435195015"/>
          <c:y val="0.30636310220099516"/>
          <c:w val="0.18714745699983584"/>
          <c:h val="0.39038566052640994"/>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73961153841581306"/>
          <c:h val="0.73550065556120359"/>
        </c:manualLayout>
      </c:layout>
      <c:scatterChart>
        <c:scatterStyle val="lineMarker"/>
        <c:varyColors val="0"/>
        <c:ser>
          <c:idx val="0"/>
          <c:order val="0"/>
          <c:tx>
            <c:v>CLCPA Base 4hr Li Battery</c:v>
          </c:tx>
          <c:spPr>
            <a:ln w="19050" cap="rnd">
              <a:solidFill>
                <a:schemeClr val="accent6"/>
              </a:solidFill>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U$13:$U$43</c:f>
              <c:numCache>
                <c:formatCode>_("$"* #,##0_);_("$"* \(#,##0\);_("$"* "-"??_);_(@_)</c:formatCode>
                <c:ptCount val="28"/>
                <c:pt idx="0">
                  <c:v>321.73913043478262</c:v>
                </c:pt>
                <c:pt idx="1">
                  <c:v>321.73913043478262</c:v>
                </c:pt>
                <c:pt idx="2">
                  <c:v>315.30434782608694</c:v>
                </c:pt>
                <c:pt idx="3">
                  <c:v>305.6521739130435</c:v>
                </c:pt>
                <c:pt idx="4">
                  <c:v>292.78260869565219</c:v>
                </c:pt>
                <c:pt idx="5">
                  <c:v>273.47826086956525</c:v>
                </c:pt>
                <c:pt idx="6">
                  <c:v>247.73913043478262</c:v>
                </c:pt>
                <c:pt idx="7">
                  <c:v>218.78260869565224</c:v>
                </c:pt>
                <c:pt idx="8">
                  <c:v>193.04347826086956</c:v>
                </c:pt>
                <c:pt idx="9">
                  <c:v>170.52173913043478</c:v>
                </c:pt>
                <c:pt idx="10">
                  <c:v>151.21739130434781</c:v>
                </c:pt>
                <c:pt idx="11">
                  <c:v>135.13043478260869</c:v>
                </c:pt>
                <c:pt idx="12">
                  <c:v>120.8384656172243</c:v>
                </c:pt>
                <c:pt idx="13">
                  <c:v>119.22728607566133</c:v>
                </c:pt>
                <c:pt idx="14">
                  <c:v>117.61610653409829</c:v>
                </c:pt>
                <c:pt idx="15">
                  <c:v>116.00492699253529</c:v>
                </c:pt>
                <c:pt idx="16">
                  <c:v>114.3937474509723</c:v>
                </c:pt>
                <c:pt idx="17">
                  <c:v>112.78256790940929</c:v>
                </c:pt>
                <c:pt idx="18">
                  <c:v>111.17138836784633</c:v>
                </c:pt>
                <c:pt idx="19">
                  <c:v>109.56020882628333</c:v>
                </c:pt>
                <c:pt idx="20">
                  <c:v>107.94902928472031</c:v>
                </c:pt>
                <c:pt idx="21">
                  <c:v>106.33784974315734</c:v>
                </c:pt>
                <c:pt idx="22">
                  <c:v>104.72667020159435</c:v>
                </c:pt>
                <c:pt idx="23">
                  <c:v>103.11549066003134</c:v>
                </c:pt>
                <c:pt idx="24">
                  <c:v>101.50431111846835</c:v>
                </c:pt>
                <c:pt idx="25">
                  <c:v>99.893131576905375</c:v>
                </c:pt>
                <c:pt idx="26">
                  <c:v>98.281952035342357</c:v>
                </c:pt>
                <c:pt idx="27">
                  <c:v>96.670772493779495</c:v>
                </c:pt>
              </c:numCache>
            </c:numRef>
          </c:yVal>
          <c:smooth val="0"/>
          <c:extLst>
            <c:ext xmlns:c16="http://schemas.microsoft.com/office/drawing/2014/chart" uri="{C3380CC4-5D6E-409C-BE32-E72D297353CC}">
              <c16:uniqueId val="{00000000-1F8C-461A-AFF3-CEA0F3B67116}"/>
            </c:ext>
          </c:extLst>
        </c:ser>
        <c:ser>
          <c:idx val="1"/>
          <c:order val="1"/>
          <c:tx>
            <c:v>CLCPA Low Cost 4hr Li Battery</c:v>
          </c:tx>
          <c:spPr>
            <a:ln w="19050" cap="rnd">
              <a:solidFill>
                <a:schemeClr val="accent6">
                  <a:lumMod val="60000"/>
                  <a:lumOff val="40000"/>
                </a:schemeClr>
              </a:solidFill>
              <a:prstDash val="sysDash"/>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S$13:$S$43</c:f>
              <c:numCache>
                <c:formatCode>_("$"* #,##0_);_("$"* \(#,##0\);_("$"* "-"??_);_(@_)</c:formatCode>
                <c:ptCount val="28"/>
                <c:pt idx="0">
                  <c:v>300.23960610817147</c:v>
                </c:pt>
                <c:pt idx="1">
                  <c:v>291.9575752373554</c:v>
                </c:pt>
                <c:pt idx="2">
                  <c:v>276.61855786783394</c:v>
                </c:pt>
                <c:pt idx="3">
                  <c:v>260.45897592626363</c:v>
                </c:pt>
                <c:pt idx="4">
                  <c:v>239.9237503665494</c:v>
                </c:pt>
                <c:pt idx="5">
                  <c:v>216.03043221310699</c:v>
                </c:pt>
                <c:pt idx="6">
                  <c:v>187.76966230810919</c:v>
                </c:pt>
                <c:pt idx="7">
                  <c:v>157.93137205123557</c:v>
                </c:pt>
                <c:pt idx="8">
                  <c:v>138.65240742550381</c:v>
                </c:pt>
                <c:pt idx="9">
                  <c:v>121.84318946482264</c:v>
                </c:pt>
                <c:pt idx="10">
                  <c:v>106.68190412659173</c:v>
                </c:pt>
                <c:pt idx="11">
                  <c:v>94.79517460744745</c:v>
                </c:pt>
                <c:pt idx="12">
                  <c:v>84.113300677153816</c:v>
                </c:pt>
                <c:pt idx="13">
                  <c:v>81.839968226419941</c:v>
                </c:pt>
                <c:pt idx="14">
                  <c:v>80.216159333038576</c:v>
                </c:pt>
                <c:pt idx="15">
                  <c:v>78.592350439657224</c:v>
                </c:pt>
                <c:pt idx="16">
                  <c:v>76.968541546275873</c:v>
                </c:pt>
                <c:pt idx="17">
                  <c:v>74.695209095541983</c:v>
                </c:pt>
                <c:pt idx="18">
                  <c:v>73.071400202160646</c:v>
                </c:pt>
                <c:pt idx="19">
                  <c:v>71.285210419441171</c:v>
                </c:pt>
                <c:pt idx="20">
                  <c:v>69.661401526059819</c:v>
                </c:pt>
                <c:pt idx="21">
                  <c:v>67.38806907532593</c:v>
                </c:pt>
                <c:pt idx="22">
                  <c:v>65.764260181944579</c:v>
                </c:pt>
                <c:pt idx="23">
                  <c:v>64.140451288563241</c:v>
                </c:pt>
                <c:pt idx="24">
                  <c:v>62.51664239518189</c:v>
                </c:pt>
                <c:pt idx="25">
                  <c:v>60.243309944448008</c:v>
                </c:pt>
                <c:pt idx="26">
                  <c:v>58.619501051066635</c:v>
                </c:pt>
                <c:pt idx="27">
                  <c:v>56.833311268347174</c:v>
                </c:pt>
              </c:numCache>
            </c:numRef>
          </c:yVal>
          <c:smooth val="0"/>
          <c:extLst>
            <c:ext xmlns:c16="http://schemas.microsoft.com/office/drawing/2014/chart" uri="{C3380CC4-5D6E-409C-BE32-E72D297353CC}">
              <c16:uniqueId val="{00000001-1F8C-461A-AFF3-CEA0F3B67116}"/>
            </c:ext>
          </c:extLst>
        </c:ser>
        <c:ser>
          <c:idx val="2"/>
          <c:order val="2"/>
          <c:tx>
            <c:v>CLCPA Base 8hr Li Battery</c:v>
          </c:tx>
          <c:spPr>
            <a:ln w="19050" cap="rnd">
              <a:solidFill>
                <a:srgbClr val="7030A0"/>
              </a:solidFill>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T$13:$T$43</c:f>
              <c:numCache>
                <c:formatCode>_("$"* #,##0_);_("$"* \(#,##0\);_("$"* "-"??_);_(@_)</c:formatCode>
                <c:ptCount val="28"/>
                <c:pt idx="0">
                  <c:v>308.65808688044018</c:v>
                </c:pt>
                <c:pt idx="1">
                  <c:v>308.65808688044018</c:v>
                </c:pt>
                <c:pt idx="2">
                  <c:v>302.48492514283134</c:v>
                </c:pt>
                <c:pt idx="3">
                  <c:v>293.22518253641817</c:v>
                </c:pt>
                <c:pt idx="4">
                  <c:v>280.8788590612005</c:v>
                </c:pt>
                <c:pt idx="5">
                  <c:v>262.3593738483741</c:v>
                </c:pt>
                <c:pt idx="6">
                  <c:v>237.6667268979389</c:v>
                </c:pt>
                <c:pt idx="7">
                  <c:v>209.88749907869934</c:v>
                </c:pt>
                <c:pt idx="8">
                  <c:v>185.19485212826407</c:v>
                </c:pt>
                <c:pt idx="9">
                  <c:v>163.58878604663329</c:v>
                </c:pt>
                <c:pt idx="10">
                  <c:v>145.06930083380684</c:v>
                </c:pt>
                <c:pt idx="11">
                  <c:v>129.63639648978486</c:v>
                </c:pt>
                <c:pt idx="12">
                  <c:v>115.92550016710092</c:v>
                </c:pt>
                <c:pt idx="13">
                  <c:v>114.37982683153959</c:v>
                </c:pt>
                <c:pt idx="14">
                  <c:v>112.83415349597821</c:v>
                </c:pt>
                <c:pt idx="15">
                  <c:v>111.28848016041685</c:v>
                </c:pt>
                <c:pt idx="16">
                  <c:v>109.74280682485549</c:v>
                </c:pt>
                <c:pt idx="17">
                  <c:v>108.19713348929413</c:v>
                </c:pt>
                <c:pt idx="18">
                  <c:v>106.65146015373281</c:v>
                </c:pt>
                <c:pt idx="19">
                  <c:v>105.10578681817147</c:v>
                </c:pt>
                <c:pt idx="20">
                  <c:v>103.56011348261009</c:v>
                </c:pt>
                <c:pt idx="21">
                  <c:v>102.01444014704876</c:v>
                </c:pt>
                <c:pt idx="22">
                  <c:v>100.46876681148743</c:v>
                </c:pt>
                <c:pt idx="23">
                  <c:v>98.923093475926066</c:v>
                </c:pt>
                <c:pt idx="24">
                  <c:v>97.377420140364706</c:v>
                </c:pt>
                <c:pt idx="25">
                  <c:v>95.831746804803373</c:v>
                </c:pt>
                <c:pt idx="26">
                  <c:v>94.286073469242012</c:v>
                </c:pt>
                <c:pt idx="27">
                  <c:v>92.74040013368078</c:v>
                </c:pt>
              </c:numCache>
            </c:numRef>
          </c:yVal>
          <c:smooth val="0"/>
          <c:extLst>
            <c:ext xmlns:c16="http://schemas.microsoft.com/office/drawing/2014/chart" uri="{C3380CC4-5D6E-409C-BE32-E72D297353CC}">
              <c16:uniqueId val="{00000002-1F8C-461A-AFF3-CEA0F3B67116}"/>
            </c:ext>
          </c:extLst>
        </c:ser>
        <c:ser>
          <c:idx val="3"/>
          <c:order val="3"/>
          <c:tx>
            <c:v>CLCPA Low Cost 8hr Li Battery</c:v>
          </c:tx>
          <c:spPr>
            <a:ln w="19050" cap="rnd">
              <a:solidFill>
                <a:srgbClr val="8F45C7"/>
              </a:solidFill>
              <a:prstDash val="sysDash"/>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R$13:$R$43</c:f>
              <c:numCache>
                <c:formatCode>_("$"* #,##0_);_("$"* \(#,##0\);_("$"* "-"??_);_(@_)</c:formatCode>
                <c:ptCount val="28"/>
                <c:pt idx="0">
                  <c:v>288.03267511121049</c:v>
                </c:pt>
                <c:pt idx="1">
                  <c:v>280.08736923369304</c:v>
                </c:pt>
                <c:pt idx="2">
                  <c:v>265.37199485723983</c:v>
                </c:pt>
                <c:pt idx="3">
                  <c:v>249.86941784668923</c:v>
                </c:pt>
                <c:pt idx="4">
                  <c:v>230.16909906247932</c:v>
                </c:pt>
                <c:pt idx="5">
                  <c:v>207.2472186542704</c:v>
                </c:pt>
                <c:pt idx="6">
                  <c:v>180.13545527983339</c:v>
                </c:pt>
                <c:pt idx="7">
                  <c:v>151.51030926783241</c:v>
                </c:pt>
                <c:pt idx="8">
                  <c:v>133.01517524303199</c:v>
                </c:pt>
                <c:pt idx="9">
                  <c:v>116.88937465828818</c:v>
                </c:pt>
                <c:pt idx="10">
                  <c:v>102.34450620904808</c:v>
                </c:pt>
                <c:pt idx="11">
                  <c:v>90.941058988667052</c:v>
                </c:pt>
                <c:pt idx="12">
                  <c:v>80.693481184975553</c:v>
                </c:pt>
                <c:pt idx="13">
                  <c:v>78.512576288084333</c:v>
                </c:pt>
                <c:pt idx="14">
                  <c:v>76.954787076019144</c:v>
                </c:pt>
                <c:pt idx="15">
                  <c:v>75.396997863953985</c:v>
                </c:pt>
                <c:pt idx="16">
                  <c:v>73.839208651888825</c:v>
                </c:pt>
                <c:pt idx="17">
                  <c:v>71.65830375499759</c:v>
                </c:pt>
                <c:pt idx="18">
                  <c:v>70.10051454293243</c:v>
                </c:pt>
                <c:pt idx="19">
                  <c:v>68.386946409660752</c:v>
                </c:pt>
                <c:pt idx="20">
                  <c:v>66.829157197595592</c:v>
                </c:pt>
                <c:pt idx="21">
                  <c:v>64.648252300704343</c:v>
                </c:pt>
                <c:pt idx="22">
                  <c:v>63.090463088639183</c:v>
                </c:pt>
                <c:pt idx="23">
                  <c:v>61.532673876574023</c:v>
                </c:pt>
                <c:pt idx="24">
                  <c:v>59.974884664508856</c:v>
                </c:pt>
                <c:pt idx="25">
                  <c:v>57.793979767617635</c:v>
                </c:pt>
                <c:pt idx="26">
                  <c:v>56.236190555552447</c:v>
                </c:pt>
                <c:pt idx="27">
                  <c:v>54.522622422280783</c:v>
                </c:pt>
              </c:numCache>
            </c:numRef>
          </c:yVal>
          <c:smooth val="0"/>
          <c:extLst>
            <c:ext xmlns:c16="http://schemas.microsoft.com/office/drawing/2014/chart" uri="{C3380CC4-5D6E-409C-BE32-E72D297353CC}">
              <c16:uniqueId val="{00000003-1F8C-461A-AFF3-CEA0F3B67116}"/>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Capital Cost (2020 $/kWh-ac)</a:t>
                </a:r>
              </a:p>
            </c:rich>
          </c:tx>
          <c:layout>
            <c:manualLayout>
              <c:xMode val="edge"/>
              <c:yMode val="edge"/>
              <c:x val="2.9823007919055001E-2"/>
              <c:y val="0.2549649148145578"/>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73961153841581306"/>
          <c:h val="0.67131853083581938"/>
        </c:manualLayout>
      </c:layout>
      <c:scatterChart>
        <c:scatterStyle val="lineMarker"/>
        <c:varyColors val="0"/>
        <c:ser>
          <c:idx val="0"/>
          <c:order val="0"/>
          <c:tx>
            <c:v>CLCPA Base 4hr Li Battery</c:v>
          </c:tx>
          <c:spPr>
            <a:ln>
              <a:solidFill>
                <a:srgbClr val="0070C0"/>
              </a:solidFill>
            </a:ln>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J$13:$AJ$43</c:f>
              <c:numCache>
                <c:formatCode>_("$"* #,##0_);_("$"* \(#,##0\);_("$"* "-"??_);_(@_)</c:formatCode>
                <c:ptCount val="28"/>
                <c:pt idx="0">
                  <c:v>1286.9565217391305</c:v>
                </c:pt>
                <c:pt idx="1">
                  <c:v>1286.9565217391305</c:v>
                </c:pt>
                <c:pt idx="2">
                  <c:v>1261.2173913043478</c:v>
                </c:pt>
                <c:pt idx="3">
                  <c:v>1222.608695652174</c:v>
                </c:pt>
                <c:pt idx="4">
                  <c:v>1171.1304347826087</c:v>
                </c:pt>
                <c:pt idx="5">
                  <c:v>1093.913043478261</c:v>
                </c:pt>
                <c:pt idx="6">
                  <c:v>990.95652173913049</c:v>
                </c:pt>
                <c:pt idx="7">
                  <c:v>875.13043478260897</c:v>
                </c:pt>
                <c:pt idx="8">
                  <c:v>772.17391304347825</c:v>
                </c:pt>
                <c:pt idx="9">
                  <c:v>682.08695652173913</c:v>
                </c:pt>
                <c:pt idx="10">
                  <c:v>604.86956521739125</c:v>
                </c:pt>
                <c:pt idx="11">
                  <c:v>540.52173913043475</c:v>
                </c:pt>
                <c:pt idx="12">
                  <c:v>483.3538624688972</c:v>
                </c:pt>
                <c:pt idx="13">
                  <c:v>476.9091443026453</c:v>
                </c:pt>
                <c:pt idx="14">
                  <c:v>470.46442613639317</c:v>
                </c:pt>
                <c:pt idx="15">
                  <c:v>464.01970797014116</c:v>
                </c:pt>
                <c:pt idx="16">
                  <c:v>457.5749898038892</c:v>
                </c:pt>
                <c:pt idx="17">
                  <c:v>451.13027163763718</c:v>
                </c:pt>
                <c:pt idx="18">
                  <c:v>444.68555347138533</c:v>
                </c:pt>
                <c:pt idx="19">
                  <c:v>438.24083530513332</c:v>
                </c:pt>
                <c:pt idx="20">
                  <c:v>431.79611713888124</c:v>
                </c:pt>
                <c:pt idx="21">
                  <c:v>425.35139897262934</c:v>
                </c:pt>
                <c:pt idx="22">
                  <c:v>418.90668080637738</c:v>
                </c:pt>
                <c:pt idx="23">
                  <c:v>412.46196264012536</c:v>
                </c:pt>
                <c:pt idx="24">
                  <c:v>406.0172444738734</c:v>
                </c:pt>
                <c:pt idx="25">
                  <c:v>399.5725263076215</c:v>
                </c:pt>
                <c:pt idx="26">
                  <c:v>393.12780814136943</c:v>
                </c:pt>
                <c:pt idx="27">
                  <c:v>386.68308997511798</c:v>
                </c:pt>
              </c:numCache>
            </c:numRef>
          </c:yVal>
          <c:smooth val="0"/>
          <c:extLst>
            <c:ext xmlns:c16="http://schemas.microsoft.com/office/drawing/2014/chart" uri="{C3380CC4-5D6E-409C-BE32-E72D297353CC}">
              <c16:uniqueId val="{00000000-2394-4260-AC70-B205AF4B617E}"/>
            </c:ext>
          </c:extLst>
        </c:ser>
        <c:ser>
          <c:idx val="1"/>
          <c:order val="1"/>
          <c:tx>
            <c:v>CLCPA Low Cost 4hr Li Battery</c:v>
          </c:tx>
          <c:spPr>
            <a:ln w="19050" cap="rnd">
              <a:solidFill>
                <a:schemeClr val="accent6">
                  <a:lumMod val="60000"/>
                  <a:lumOff val="40000"/>
                </a:schemeClr>
              </a:solidFill>
              <a:prstDash val="sysDash"/>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H$13:$AH$43</c:f>
              <c:numCache>
                <c:formatCode>_("$"* #,##0_);_("$"* \(#,##0\);_("$"* "-"??_);_(@_)</c:formatCode>
                <c:ptCount val="28"/>
                <c:pt idx="0">
                  <c:v>1200.9584244326859</c:v>
                </c:pt>
                <c:pt idx="1">
                  <c:v>1167.8303009494216</c:v>
                </c:pt>
                <c:pt idx="2">
                  <c:v>1106.4742314713358</c:v>
                </c:pt>
                <c:pt idx="3">
                  <c:v>1041.8359037050545</c:v>
                </c:pt>
                <c:pt idx="4">
                  <c:v>959.6950014661976</c:v>
                </c:pt>
                <c:pt idx="5">
                  <c:v>864.12172885242796</c:v>
                </c:pt>
                <c:pt idx="6">
                  <c:v>751.07864923243676</c:v>
                </c:pt>
                <c:pt idx="7">
                  <c:v>631.72548820494228</c:v>
                </c:pt>
                <c:pt idx="8">
                  <c:v>554.60962970201524</c:v>
                </c:pt>
                <c:pt idx="9">
                  <c:v>487.37275785929057</c:v>
                </c:pt>
                <c:pt idx="10">
                  <c:v>426.72761650636693</c:v>
                </c:pt>
                <c:pt idx="11">
                  <c:v>379.1806984297898</c:v>
                </c:pt>
                <c:pt idx="12">
                  <c:v>336.45320270861527</c:v>
                </c:pt>
                <c:pt idx="13">
                  <c:v>327.35987290567977</c:v>
                </c:pt>
                <c:pt idx="14">
                  <c:v>320.8646373321543</c:v>
                </c:pt>
                <c:pt idx="15">
                  <c:v>314.3694017586289</c:v>
                </c:pt>
                <c:pt idx="16">
                  <c:v>307.87416618510349</c:v>
                </c:pt>
                <c:pt idx="17">
                  <c:v>298.78083638216793</c:v>
                </c:pt>
                <c:pt idx="18">
                  <c:v>292.28560080864258</c:v>
                </c:pt>
                <c:pt idx="19">
                  <c:v>285.14084167776468</c:v>
                </c:pt>
                <c:pt idx="20">
                  <c:v>278.64560610423928</c:v>
                </c:pt>
                <c:pt idx="21">
                  <c:v>269.55227630130372</c:v>
                </c:pt>
                <c:pt idx="22">
                  <c:v>263.05704072777831</c:v>
                </c:pt>
                <c:pt idx="23">
                  <c:v>256.56180515425297</c:v>
                </c:pt>
                <c:pt idx="24">
                  <c:v>250.06656958072756</c:v>
                </c:pt>
                <c:pt idx="25">
                  <c:v>240.97323977779203</c:v>
                </c:pt>
                <c:pt idx="26">
                  <c:v>234.47800420426654</c:v>
                </c:pt>
                <c:pt idx="27">
                  <c:v>227.3332450733887</c:v>
                </c:pt>
              </c:numCache>
            </c:numRef>
          </c:yVal>
          <c:smooth val="0"/>
          <c:extLst>
            <c:ext xmlns:c16="http://schemas.microsoft.com/office/drawing/2014/chart" uri="{C3380CC4-5D6E-409C-BE32-E72D297353CC}">
              <c16:uniqueId val="{00000001-2394-4260-AC70-B205AF4B617E}"/>
            </c:ext>
          </c:extLst>
        </c:ser>
        <c:ser>
          <c:idx val="2"/>
          <c:order val="2"/>
          <c:tx>
            <c:v>CLCPA Base 8hr Li Battery</c:v>
          </c:tx>
          <c:spPr>
            <a:ln w="19050" cap="rnd">
              <a:solidFill>
                <a:srgbClr val="7030A0"/>
              </a:solidFill>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I$13:$AI$43</c:f>
              <c:numCache>
                <c:formatCode>_("$"* #,##0_);_("$"* \(#,##0\);_("$"* "-"??_);_(@_)</c:formatCode>
                <c:ptCount val="28"/>
                <c:pt idx="0">
                  <c:v>2469.2646950435214</c:v>
                </c:pt>
                <c:pt idx="1">
                  <c:v>2469.2646950435214</c:v>
                </c:pt>
                <c:pt idx="2">
                  <c:v>2419.8794011426507</c:v>
                </c:pt>
                <c:pt idx="3">
                  <c:v>2345.8014602913454</c:v>
                </c:pt>
                <c:pt idx="4">
                  <c:v>2247.030872489604</c:v>
                </c:pt>
                <c:pt idx="5">
                  <c:v>2098.8749907869928</c:v>
                </c:pt>
                <c:pt idx="6">
                  <c:v>1901.3338151835112</c:v>
                </c:pt>
                <c:pt idx="7">
                  <c:v>1679.0999926295947</c:v>
                </c:pt>
                <c:pt idx="8">
                  <c:v>1481.5588170261126</c:v>
                </c:pt>
                <c:pt idx="9">
                  <c:v>1308.7102883730663</c:v>
                </c:pt>
                <c:pt idx="10">
                  <c:v>1160.5544066704547</c:v>
                </c:pt>
                <c:pt idx="11">
                  <c:v>1037.0911719182789</c:v>
                </c:pt>
                <c:pt idx="12">
                  <c:v>927.40400133680737</c:v>
                </c:pt>
                <c:pt idx="13">
                  <c:v>915.03861465231671</c:v>
                </c:pt>
                <c:pt idx="14">
                  <c:v>902.67322796782571</c:v>
                </c:pt>
                <c:pt idx="15">
                  <c:v>890.30784128333482</c:v>
                </c:pt>
                <c:pt idx="16">
                  <c:v>877.94245459884394</c:v>
                </c:pt>
                <c:pt idx="17">
                  <c:v>865.57706791435305</c:v>
                </c:pt>
                <c:pt idx="18">
                  <c:v>853.21168122986251</c:v>
                </c:pt>
                <c:pt idx="19">
                  <c:v>840.84629454537173</c:v>
                </c:pt>
                <c:pt idx="20">
                  <c:v>828.48090786088073</c:v>
                </c:pt>
                <c:pt idx="21">
                  <c:v>816.11552117639008</c:v>
                </c:pt>
                <c:pt idx="22">
                  <c:v>803.75013449189942</c:v>
                </c:pt>
                <c:pt idx="23">
                  <c:v>791.38474780740853</c:v>
                </c:pt>
                <c:pt idx="24">
                  <c:v>779.01936112291764</c:v>
                </c:pt>
                <c:pt idx="25">
                  <c:v>766.65397443842699</c:v>
                </c:pt>
                <c:pt idx="26">
                  <c:v>754.2885877539361</c:v>
                </c:pt>
                <c:pt idx="27">
                  <c:v>741.92320106944624</c:v>
                </c:pt>
              </c:numCache>
            </c:numRef>
          </c:yVal>
          <c:smooth val="0"/>
          <c:extLst>
            <c:ext xmlns:c16="http://schemas.microsoft.com/office/drawing/2014/chart" uri="{C3380CC4-5D6E-409C-BE32-E72D297353CC}">
              <c16:uniqueId val="{00000002-2394-4260-AC70-B205AF4B617E}"/>
            </c:ext>
          </c:extLst>
        </c:ser>
        <c:ser>
          <c:idx val="3"/>
          <c:order val="3"/>
          <c:tx>
            <c:v>CLCPA Low Cost 8hr Li Battery</c:v>
          </c:tx>
          <c:spPr>
            <a:ln w="19050" cap="rnd">
              <a:solidFill>
                <a:srgbClr val="8F45C7"/>
              </a:solidFill>
              <a:prstDash val="sysDash"/>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G$13:$AG$43</c:f>
              <c:numCache>
                <c:formatCode>_("$"* #,##0_);_("$"* \(#,##0\);_("$"* "-"??_);_(@_)</c:formatCode>
                <c:ptCount val="28"/>
                <c:pt idx="0">
                  <c:v>2304.261400889684</c:v>
                </c:pt>
                <c:pt idx="1">
                  <c:v>2240.6989538695443</c:v>
                </c:pt>
                <c:pt idx="2">
                  <c:v>2122.9759588579186</c:v>
                </c:pt>
                <c:pt idx="3">
                  <c:v>1998.9553427735138</c:v>
                </c:pt>
                <c:pt idx="4">
                  <c:v>1841.3527924998345</c:v>
                </c:pt>
                <c:pt idx="5">
                  <c:v>1657.9777492341632</c:v>
                </c:pt>
                <c:pt idx="6">
                  <c:v>1441.0836422386672</c:v>
                </c:pt>
                <c:pt idx="7">
                  <c:v>1212.0824741426593</c:v>
                </c:pt>
                <c:pt idx="8">
                  <c:v>1064.1214019442559</c:v>
                </c:pt>
                <c:pt idx="9">
                  <c:v>935.11499726630541</c:v>
                </c:pt>
                <c:pt idx="10">
                  <c:v>818.75604967238462</c:v>
                </c:pt>
                <c:pt idx="11">
                  <c:v>727.52847190933642</c:v>
                </c:pt>
                <c:pt idx="12">
                  <c:v>645.54784947980443</c:v>
                </c:pt>
                <c:pt idx="13">
                  <c:v>628.10061030467466</c:v>
                </c:pt>
                <c:pt idx="14">
                  <c:v>615.63829660815315</c:v>
                </c:pt>
                <c:pt idx="15">
                  <c:v>603.17598291163188</c:v>
                </c:pt>
                <c:pt idx="16">
                  <c:v>590.7136692151106</c:v>
                </c:pt>
                <c:pt idx="17">
                  <c:v>573.26643003998072</c:v>
                </c:pt>
                <c:pt idx="18">
                  <c:v>560.80411634345944</c:v>
                </c:pt>
                <c:pt idx="19">
                  <c:v>547.09557127728601</c:v>
                </c:pt>
                <c:pt idx="20">
                  <c:v>534.63325758076473</c:v>
                </c:pt>
                <c:pt idx="21">
                  <c:v>517.18601840563474</c:v>
                </c:pt>
                <c:pt idx="22">
                  <c:v>504.72370470911346</c:v>
                </c:pt>
                <c:pt idx="23">
                  <c:v>492.26139101259218</c:v>
                </c:pt>
                <c:pt idx="24">
                  <c:v>479.79907731607085</c:v>
                </c:pt>
                <c:pt idx="25">
                  <c:v>462.35183814094108</c:v>
                </c:pt>
                <c:pt idx="26">
                  <c:v>449.88952444441958</c:v>
                </c:pt>
                <c:pt idx="27">
                  <c:v>436.18097937824626</c:v>
                </c:pt>
              </c:numCache>
            </c:numRef>
          </c:yVal>
          <c:smooth val="0"/>
          <c:extLst>
            <c:ext xmlns:c16="http://schemas.microsoft.com/office/drawing/2014/chart" uri="{C3380CC4-5D6E-409C-BE32-E72D297353CC}">
              <c16:uniqueId val="{00000003-2394-4260-AC70-B205AF4B617E}"/>
            </c:ext>
          </c:extLst>
        </c:ser>
        <c:ser>
          <c:idx val="4"/>
          <c:order val="4"/>
          <c:tx>
            <c:v>ATB 2021 &amp; LCOS 7.0 Forecast 4hr Li Battery</c:v>
          </c:tx>
          <c:spPr>
            <a:ln w="19050" cap="rnd">
              <a:solidFill>
                <a:sysClr val="windowText" lastClr="000000"/>
              </a:solidFill>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K$13:$AK$43</c:f>
              <c:numCache>
                <c:formatCode>_("$"* #,##0_);_("$"* \(#,##0\);_("$"* "-"??_);_(@_)</c:formatCode>
                <c:ptCount val="28"/>
                <c:pt idx="0">
                  <c:v>735.70853839543793</c:v>
                </c:pt>
                <c:pt idx="1">
                  <c:v>682.13752831809995</c:v>
                </c:pt>
                <c:pt idx="2">
                  <c:v>628.56651824076243</c:v>
                </c:pt>
                <c:pt idx="3">
                  <c:v>605.96870525264137</c:v>
                </c:pt>
                <c:pt idx="4">
                  <c:v>583.37089226452031</c:v>
                </c:pt>
                <c:pt idx="5">
                  <c:v>560.77307927639924</c:v>
                </c:pt>
                <c:pt idx="6">
                  <c:v>538.17526628827818</c:v>
                </c:pt>
                <c:pt idx="7">
                  <c:v>515.57745330015734</c:v>
                </c:pt>
                <c:pt idx="8">
                  <c:v>509.13273513390527</c:v>
                </c:pt>
                <c:pt idx="9">
                  <c:v>502.68801696765325</c:v>
                </c:pt>
                <c:pt idx="10">
                  <c:v>496.24329880140135</c:v>
                </c:pt>
                <c:pt idx="11">
                  <c:v>489.79858063514922</c:v>
                </c:pt>
                <c:pt idx="12">
                  <c:v>483.3538624688972</c:v>
                </c:pt>
                <c:pt idx="13">
                  <c:v>476.9091443026453</c:v>
                </c:pt>
                <c:pt idx="14">
                  <c:v>470.46442613639317</c:v>
                </c:pt>
                <c:pt idx="15">
                  <c:v>464.01970797014116</c:v>
                </c:pt>
                <c:pt idx="16">
                  <c:v>457.57498980388914</c:v>
                </c:pt>
                <c:pt idx="17">
                  <c:v>451.13027163763712</c:v>
                </c:pt>
                <c:pt idx="18">
                  <c:v>444.68555347138528</c:v>
                </c:pt>
                <c:pt idx="19">
                  <c:v>438.24083530513332</c:v>
                </c:pt>
                <c:pt idx="20">
                  <c:v>431.79611713888119</c:v>
                </c:pt>
                <c:pt idx="21">
                  <c:v>425.35139897262928</c:v>
                </c:pt>
                <c:pt idx="22">
                  <c:v>418.90668080637738</c:v>
                </c:pt>
                <c:pt idx="23">
                  <c:v>412.46196264012536</c:v>
                </c:pt>
                <c:pt idx="24">
                  <c:v>406.0172444738734</c:v>
                </c:pt>
                <c:pt idx="25">
                  <c:v>399.5725263076215</c:v>
                </c:pt>
                <c:pt idx="26">
                  <c:v>393.12780814136943</c:v>
                </c:pt>
                <c:pt idx="27">
                  <c:v>386.68308997511798</c:v>
                </c:pt>
              </c:numCache>
            </c:numRef>
          </c:yVal>
          <c:smooth val="0"/>
          <c:extLst>
            <c:ext xmlns:c16="http://schemas.microsoft.com/office/drawing/2014/chart" uri="{C3380CC4-5D6E-409C-BE32-E72D297353CC}">
              <c16:uniqueId val="{00000004-2394-4260-AC70-B205AF4B617E}"/>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Capital Cost (2020 $/kW-ac)</a:t>
                </a:r>
              </a:p>
            </c:rich>
          </c:tx>
          <c:layout>
            <c:manualLayout>
              <c:xMode val="edge"/>
              <c:yMode val="edge"/>
              <c:x val="2.9823007919055001E-2"/>
              <c:y val="0.2549649148145578"/>
            </c:manualLayout>
          </c:layout>
          <c:overlay val="0"/>
          <c:spPr>
            <a:noFill/>
            <a:ln>
              <a:noFill/>
            </a:ln>
            <a:effectLst/>
          </c:sp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valAx>
    </c:plotArea>
    <c:legend>
      <c:legendPos val="b"/>
      <c:layout>
        <c:manualLayout>
          <c:xMode val="edge"/>
          <c:yMode val="edge"/>
          <c:x val="0"/>
          <c:y val="0.78938933827810776"/>
          <c:w val="0.83467973170020415"/>
          <c:h val="0.19695878458878646"/>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r>
              <a:rPr lang="en-US" b="1"/>
              <a:t>Reference Case Inputs - 6 GW DC by 2025 Target</a:t>
            </a:r>
          </a:p>
        </c:rich>
      </c:tx>
      <c:overlay val="0"/>
      <c:spPr>
        <a:noFill/>
        <a:ln>
          <a:noFill/>
        </a:ln>
        <a:effectLst/>
      </c:spPr>
      <c:txPr>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strRef>
              <c:f>'BTM PV Growth'!$O$13</c:f>
              <c:strCache>
                <c:ptCount val="1"/>
                <c:pt idx="0">
                  <c:v>A-E</c:v>
                </c:pt>
              </c:strCache>
            </c:strRef>
          </c:tx>
          <c:spPr>
            <a:ln w="28575" cap="rnd">
              <a:solidFill>
                <a:schemeClr val="accent2"/>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O$14:$O$44</c:f>
              <c:numCache>
                <c:formatCode>_(* #,##0_);_(* \(#,##0\);_(* "-"??_);_(@_)</c:formatCode>
                <c:ptCount val="28"/>
                <c:pt idx="0">
                  <c:v>2080</c:v>
                </c:pt>
                <c:pt idx="1">
                  <c:v>2462</c:v>
                </c:pt>
                <c:pt idx="2">
                  <c:v>2738</c:v>
                </c:pt>
                <c:pt idx="3">
                  <c:v>2861</c:v>
                </c:pt>
                <c:pt idx="4">
                  <c:v>3016</c:v>
                </c:pt>
                <c:pt idx="5">
                  <c:v>3153</c:v>
                </c:pt>
                <c:pt idx="6">
                  <c:v>3272</c:v>
                </c:pt>
                <c:pt idx="7">
                  <c:v>3379</c:v>
                </c:pt>
                <c:pt idx="8">
                  <c:v>3475</c:v>
                </c:pt>
                <c:pt idx="9">
                  <c:v>3560</c:v>
                </c:pt>
                <c:pt idx="10">
                  <c:v>3635</c:v>
                </c:pt>
                <c:pt idx="11">
                  <c:v>3705</c:v>
                </c:pt>
                <c:pt idx="12">
                  <c:v>3768</c:v>
                </c:pt>
                <c:pt idx="13">
                  <c:v>3811</c:v>
                </c:pt>
                <c:pt idx="14">
                  <c:v>3848</c:v>
                </c:pt>
                <c:pt idx="15">
                  <c:v>3874</c:v>
                </c:pt>
                <c:pt idx="16">
                  <c:v>3893</c:v>
                </c:pt>
                <c:pt idx="17">
                  <c:v>3909</c:v>
                </c:pt>
                <c:pt idx="18">
                  <c:v>3918</c:v>
                </c:pt>
                <c:pt idx="19">
                  <c:v>3925</c:v>
                </c:pt>
                <c:pt idx="20">
                  <c:v>3932</c:v>
                </c:pt>
                <c:pt idx="21">
                  <c:v>3937</c:v>
                </c:pt>
                <c:pt idx="22">
                  <c:v>3940</c:v>
                </c:pt>
                <c:pt idx="23">
                  <c:v>3944</c:v>
                </c:pt>
                <c:pt idx="24">
                  <c:v>3946</c:v>
                </c:pt>
                <c:pt idx="25">
                  <c:v>3948</c:v>
                </c:pt>
                <c:pt idx="26">
                  <c:v>3948</c:v>
                </c:pt>
                <c:pt idx="27">
                  <c:v>3949</c:v>
                </c:pt>
              </c:numCache>
            </c:numRef>
          </c:val>
          <c:smooth val="0"/>
          <c:extLst>
            <c:ext xmlns:c16="http://schemas.microsoft.com/office/drawing/2014/chart" uri="{C3380CC4-5D6E-409C-BE32-E72D297353CC}">
              <c16:uniqueId val="{00000000-7EBE-484B-98D5-865FE0DD1181}"/>
            </c:ext>
          </c:extLst>
        </c:ser>
        <c:ser>
          <c:idx val="3"/>
          <c:order val="1"/>
          <c:tx>
            <c:strRef>
              <c:f>'BTM PV Growth'!$P$13</c:f>
              <c:strCache>
                <c:ptCount val="1"/>
                <c:pt idx="0">
                  <c:v>F</c:v>
                </c:pt>
              </c:strCache>
            </c:strRef>
          </c:tx>
          <c:spPr>
            <a:ln w="28575" cap="rnd">
              <a:solidFill>
                <a:schemeClr val="accent3"/>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P$14:$P$44</c:f>
              <c:numCache>
                <c:formatCode>_(* #,##0_);_(* \(#,##0\);_(* "-"??_);_(@_)</c:formatCode>
                <c:ptCount val="28"/>
                <c:pt idx="0">
                  <c:v>743</c:v>
                </c:pt>
                <c:pt idx="1">
                  <c:v>863</c:v>
                </c:pt>
                <c:pt idx="2">
                  <c:v>951</c:v>
                </c:pt>
                <c:pt idx="3">
                  <c:v>988</c:v>
                </c:pt>
                <c:pt idx="4">
                  <c:v>1038</c:v>
                </c:pt>
                <c:pt idx="5">
                  <c:v>1083</c:v>
                </c:pt>
                <c:pt idx="6">
                  <c:v>1123</c:v>
                </c:pt>
                <c:pt idx="7">
                  <c:v>1159</c:v>
                </c:pt>
                <c:pt idx="8">
                  <c:v>1191</c:v>
                </c:pt>
                <c:pt idx="9">
                  <c:v>1220</c:v>
                </c:pt>
                <c:pt idx="10">
                  <c:v>1246</c:v>
                </c:pt>
                <c:pt idx="11">
                  <c:v>1270</c:v>
                </c:pt>
                <c:pt idx="12">
                  <c:v>1291</c:v>
                </c:pt>
                <c:pt idx="13">
                  <c:v>1307</c:v>
                </c:pt>
                <c:pt idx="14">
                  <c:v>1319</c:v>
                </c:pt>
                <c:pt idx="15">
                  <c:v>1328</c:v>
                </c:pt>
                <c:pt idx="16">
                  <c:v>1334</c:v>
                </c:pt>
                <c:pt idx="17">
                  <c:v>1339</c:v>
                </c:pt>
                <c:pt idx="18">
                  <c:v>1343</c:v>
                </c:pt>
                <c:pt idx="19">
                  <c:v>1346</c:v>
                </c:pt>
                <c:pt idx="20">
                  <c:v>1348</c:v>
                </c:pt>
                <c:pt idx="21">
                  <c:v>1350</c:v>
                </c:pt>
                <c:pt idx="22">
                  <c:v>1351</c:v>
                </c:pt>
                <c:pt idx="23">
                  <c:v>1352</c:v>
                </c:pt>
                <c:pt idx="24">
                  <c:v>1353</c:v>
                </c:pt>
                <c:pt idx="25">
                  <c:v>1353</c:v>
                </c:pt>
                <c:pt idx="26">
                  <c:v>1354</c:v>
                </c:pt>
                <c:pt idx="27">
                  <c:v>1354</c:v>
                </c:pt>
              </c:numCache>
            </c:numRef>
          </c:val>
          <c:smooth val="0"/>
          <c:extLst>
            <c:ext xmlns:c16="http://schemas.microsoft.com/office/drawing/2014/chart" uri="{C3380CC4-5D6E-409C-BE32-E72D297353CC}">
              <c16:uniqueId val="{00000001-7EBE-484B-98D5-865FE0DD1181}"/>
            </c:ext>
          </c:extLst>
        </c:ser>
        <c:ser>
          <c:idx val="4"/>
          <c:order val="2"/>
          <c:tx>
            <c:strRef>
              <c:f>'BTM PV Growth'!$Q$13</c:f>
              <c:strCache>
                <c:ptCount val="1"/>
                <c:pt idx="0">
                  <c:v>GHI</c:v>
                </c:pt>
              </c:strCache>
            </c:strRef>
          </c:tx>
          <c:spPr>
            <a:ln w="28575" cap="rnd">
              <a:solidFill>
                <a:schemeClr val="accent4"/>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Q$14:$Q$44</c:f>
              <c:numCache>
                <c:formatCode>_(* #,##0_);_(* \(#,##0\);_(* "-"??_);_(@_)</c:formatCode>
                <c:ptCount val="28"/>
                <c:pt idx="0">
                  <c:v>691</c:v>
                </c:pt>
                <c:pt idx="1">
                  <c:v>789</c:v>
                </c:pt>
                <c:pt idx="2">
                  <c:v>861</c:v>
                </c:pt>
                <c:pt idx="3">
                  <c:v>890</c:v>
                </c:pt>
                <c:pt idx="4">
                  <c:v>932</c:v>
                </c:pt>
                <c:pt idx="5">
                  <c:v>971</c:v>
                </c:pt>
                <c:pt idx="6">
                  <c:v>1007</c:v>
                </c:pt>
                <c:pt idx="7">
                  <c:v>1037</c:v>
                </c:pt>
                <c:pt idx="8">
                  <c:v>1067</c:v>
                </c:pt>
                <c:pt idx="9">
                  <c:v>1091</c:v>
                </c:pt>
                <c:pt idx="10">
                  <c:v>1114</c:v>
                </c:pt>
                <c:pt idx="11">
                  <c:v>1135</c:v>
                </c:pt>
                <c:pt idx="12">
                  <c:v>1153</c:v>
                </c:pt>
                <c:pt idx="13">
                  <c:v>1169</c:v>
                </c:pt>
                <c:pt idx="14">
                  <c:v>1180</c:v>
                </c:pt>
                <c:pt idx="15">
                  <c:v>1188</c:v>
                </c:pt>
                <c:pt idx="16">
                  <c:v>1193</c:v>
                </c:pt>
                <c:pt idx="17">
                  <c:v>1198</c:v>
                </c:pt>
                <c:pt idx="18">
                  <c:v>1201</c:v>
                </c:pt>
                <c:pt idx="19">
                  <c:v>1204</c:v>
                </c:pt>
                <c:pt idx="20">
                  <c:v>1205</c:v>
                </c:pt>
                <c:pt idx="21">
                  <c:v>1207</c:v>
                </c:pt>
                <c:pt idx="22">
                  <c:v>1207</c:v>
                </c:pt>
                <c:pt idx="23">
                  <c:v>1209</c:v>
                </c:pt>
                <c:pt idx="24">
                  <c:v>1209</c:v>
                </c:pt>
                <c:pt idx="25">
                  <c:v>1209</c:v>
                </c:pt>
                <c:pt idx="26">
                  <c:v>1210</c:v>
                </c:pt>
                <c:pt idx="27">
                  <c:v>1210</c:v>
                </c:pt>
              </c:numCache>
            </c:numRef>
          </c:val>
          <c:smooth val="0"/>
          <c:extLst>
            <c:ext xmlns:c16="http://schemas.microsoft.com/office/drawing/2014/chart" uri="{C3380CC4-5D6E-409C-BE32-E72D297353CC}">
              <c16:uniqueId val="{00000002-7EBE-484B-98D5-865FE0DD1181}"/>
            </c:ext>
          </c:extLst>
        </c:ser>
        <c:ser>
          <c:idx val="5"/>
          <c:order val="3"/>
          <c:tx>
            <c:strRef>
              <c:f>'BTM PV Growth'!$R$13</c:f>
              <c:strCache>
                <c:ptCount val="1"/>
                <c:pt idx="0">
                  <c:v>J</c:v>
                </c:pt>
              </c:strCache>
            </c:strRef>
          </c:tx>
          <c:spPr>
            <a:ln w="28575" cap="rnd">
              <a:solidFill>
                <a:schemeClr val="accent5"/>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R$14:$R$44</c:f>
              <c:numCache>
                <c:formatCode>_(* #,##0_);_(* \(#,##0\);_(* "-"??_);_(@_)</c:formatCode>
                <c:ptCount val="28"/>
                <c:pt idx="0">
                  <c:v>438</c:v>
                </c:pt>
                <c:pt idx="1">
                  <c:v>491</c:v>
                </c:pt>
                <c:pt idx="2">
                  <c:v>528</c:v>
                </c:pt>
                <c:pt idx="3">
                  <c:v>542</c:v>
                </c:pt>
                <c:pt idx="4">
                  <c:v>566</c:v>
                </c:pt>
                <c:pt idx="5">
                  <c:v>588</c:v>
                </c:pt>
                <c:pt idx="6">
                  <c:v>608</c:v>
                </c:pt>
                <c:pt idx="7">
                  <c:v>627</c:v>
                </c:pt>
                <c:pt idx="8">
                  <c:v>644</c:v>
                </c:pt>
                <c:pt idx="9">
                  <c:v>659</c:v>
                </c:pt>
                <c:pt idx="10">
                  <c:v>673</c:v>
                </c:pt>
                <c:pt idx="11">
                  <c:v>686</c:v>
                </c:pt>
                <c:pt idx="12">
                  <c:v>697</c:v>
                </c:pt>
                <c:pt idx="13">
                  <c:v>706</c:v>
                </c:pt>
                <c:pt idx="14">
                  <c:v>712</c:v>
                </c:pt>
                <c:pt idx="15">
                  <c:v>717</c:v>
                </c:pt>
                <c:pt idx="16">
                  <c:v>721</c:v>
                </c:pt>
                <c:pt idx="17">
                  <c:v>724</c:v>
                </c:pt>
                <c:pt idx="18">
                  <c:v>726</c:v>
                </c:pt>
                <c:pt idx="19">
                  <c:v>727</c:v>
                </c:pt>
                <c:pt idx="20">
                  <c:v>728</c:v>
                </c:pt>
                <c:pt idx="21">
                  <c:v>729</c:v>
                </c:pt>
                <c:pt idx="22">
                  <c:v>730</c:v>
                </c:pt>
                <c:pt idx="23">
                  <c:v>730</c:v>
                </c:pt>
                <c:pt idx="24">
                  <c:v>730</c:v>
                </c:pt>
                <c:pt idx="25">
                  <c:v>731</c:v>
                </c:pt>
                <c:pt idx="26">
                  <c:v>731</c:v>
                </c:pt>
                <c:pt idx="27">
                  <c:v>731</c:v>
                </c:pt>
              </c:numCache>
            </c:numRef>
          </c:val>
          <c:smooth val="0"/>
          <c:extLst>
            <c:ext xmlns:c16="http://schemas.microsoft.com/office/drawing/2014/chart" uri="{C3380CC4-5D6E-409C-BE32-E72D297353CC}">
              <c16:uniqueId val="{00000003-7EBE-484B-98D5-865FE0DD1181}"/>
            </c:ext>
          </c:extLst>
        </c:ser>
        <c:ser>
          <c:idx val="6"/>
          <c:order val="4"/>
          <c:tx>
            <c:strRef>
              <c:f>'BTM PV Growth'!$S$13</c:f>
              <c:strCache>
                <c:ptCount val="1"/>
                <c:pt idx="0">
                  <c:v>K</c:v>
                </c:pt>
              </c:strCache>
            </c:strRef>
          </c:tx>
          <c:spPr>
            <a:ln w="28575" cap="rnd">
              <a:solidFill>
                <a:schemeClr val="accent6"/>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S$14:$S$44</c:f>
              <c:numCache>
                <c:formatCode>_(* #,##0_);_(* \(#,##0\);_(* "-"??_);_(@_)</c:formatCode>
                <c:ptCount val="28"/>
                <c:pt idx="0">
                  <c:v>784</c:v>
                </c:pt>
                <c:pt idx="1">
                  <c:v>864</c:v>
                </c:pt>
                <c:pt idx="2">
                  <c:v>922</c:v>
                </c:pt>
                <c:pt idx="3">
                  <c:v>940</c:v>
                </c:pt>
                <c:pt idx="4">
                  <c:v>977</c:v>
                </c:pt>
                <c:pt idx="5">
                  <c:v>1014</c:v>
                </c:pt>
                <c:pt idx="6">
                  <c:v>1047</c:v>
                </c:pt>
                <c:pt idx="7">
                  <c:v>1079</c:v>
                </c:pt>
                <c:pt idx="8">
                  <c:v>1108</c:v>
                </c:pt>
                <c:pt idx="9">
                  <c:v>1135</c:v>
                </c:pt>
                <c:pt idx="10">
                  <c:v>1158</c:v>
                </c:pt>
                <c:pt idx="11">
                  <c:v>1179</c:v>
                </c:pt>
                <c:pt idx="12">
                  <c:v>1200</c:v>
                </c:pt>
                <c:pt idx="13">
                  <c:v>1214</c:v>
                </c:pt>
                <c:pt idx="14">
                  <c:v>1224</c:v>
                </c:pt>
                <c:pt idx="15">
                  <c:v>1233</c:v>
                </c:pt>
                <c:pt idx="16">
                  <c:v>1240</c:v>
                </c:pt>
                <c:pt idx="17">
                  <c:v>1244</c:v>
                </c:pt>
                <c:pt idx="18">
                  <c:v>1247</c:v>
                </c:pt>
                <c:pt idx="19">
                  <c:v>1250</c:v>
                </c:pt>
                <c:pt idx="20">
                  <c:v>1252</c:v>
                </c:pt>
                <c:pt idx="21">
                  <c:v>1254</c:v>
                </c:pt>
                <c:pt idx="22">
                  <c:v>1255</c:v>
                </c:pt>
                <c:pt idx="23">
                  <c:v>1255</c:v>
                </c:pt>
                <c:pt idx="24">
                  <c:v>1256</c:v>
                </c:pt>
                <c:pt idx="25">
                  <c:v>1257</c:v>
                </c:pt>
                <c:pt idx="26">
                  <c:v>1257</c:v>
                </c:pt>
                <c:pt idx="27">
                  <c:v>1257</c:v>
                </c:pt>
              </c:numCache>
            </c:numRef>
          </c:val>
          <c:smooth val="0"/>
          <c:extLst>
            <c:ext xmlns:c16="http://schemas.microsoft.com/office/drawing/2014/chart" uri="{C3380CC4-5D6E-409C-BE32-E72D297353CC}">
              <c16:uniqueId val="{00000004-7EBE-484B-98D5-865FE0DD1181}"/>
            </c:ext>
          </c:extLst>
        </c:ser>
        <c:ser>
          <c:idx val="0"/>
          <c:order val="5"/>
          <c:tx>
            <c:strRef>
              <c:f>'BTM PV Growth'!$T$13</c:f>
              <c:strCache>
                <c:ptCount val="1"/>
                <c:pt idx="0">
                  <c:v>NYCA</c:v>
                </c:pt>
              </c:strCache>
            </c:strRef>
          </c:tx>
          <c:spPr>
            <a:ln w="28575" cap="rnd">
              <a:solidFill>
                <a:schemeClr val="accent1"/>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T$14:$T$44</c:f>
              <c:numCache>
                <c:formatCode>_(* #,##0_);_(* \(#,##0\);_(* "-"??_);_(@_)</c:formatCode>
                <c:ptCount val="28"/>
                <c:pt idx="0">
                  <c:v>4736</c:v>
                </c:pt>
                <c:pt idx="1">
                  <c:v>5469</c:v>
                </c:pt>
                <c:pt idx="2">
                  <c:v>6000</c:v>
                </c:pt>
                <c:pt idx="3">
                  <c:v>6221</c:v>
                </c:pt>
                <c:pt idx="4">
                  <c:v>6529</c:v>
                </c:pt>
                <c:pt idx="5">
                  <c:v>6809</c:v>
                </c:pt>
                <c:pt idx="6">
                  <c:v>7057</c:v>
                </c:pt>
                <c:pt idx="7">
                  <c:v>7281</c:v>
                </c:pt>
                <c:pt idx="8">
                  <c:v>7485</c:v>
                </c:pt>
                <c:pt idx="9">
                  <c:v>7665</c:v>
                </c:pt>
                <c:pt idx="10">
                  <c:v>7826</c:v>
                </c:pt>
                <c:pt idx="11">
                  <c:v>7975</c:v>
                </c:pt>
                <c:pt idx="12">
                  <c:v>8109</c:v>
                </c:pt>
                <c:pt idx="13">
                  <c:v>8207</c:v>
                </c:pt>
                <c:pt idx="14">
                  <c:v>8283</c:v>
                </c:pt>
                <c:pt idx="15">
                  <c:v>8340</c:v>
                </c:pt>
                <c:pt idx="16">
                  <c:v>8381</c:v>
                </c:pt>
                <c:pt idx="17">
                  <c:v>8414</c:v>
                </c:pt>
                <c:pt idx="18">
                  <c:v>8435</c:v>
                </c:pt>
                <c:pt idx="19">
                  <c:v>8452</c:v>
                </c:pt>
                <c:pt idx="20">
                  <c:v>8465</c:v>
                </c:pt>
                <c:pt idx="21">
                  <c:v>8477</c:v>
                </c:pt>
                <c:pt idx="22">
                  <c:v>8483</c:v>
                </c:pt>
                <c:pt idx="23">
                  <c:v>8490</c:v>
                </c:pt>
                <c:pt idx="24">
                  <c:v>8494</c:v>
                </c:pt>
                <c:pt idx="25">
                  <c:v>8498</c:v>
                </c:pt>
                <c:pt idx="26">
                  <c:v>8500</c:v>
                </c:pt>
                <c:pt idx="27">
                  <c:v>8501</c:v>
                </c:pt>
              </c:numCache>
            </c:numRef>
          </c:val>
          <c:smooth val="0"/>
          <c:extLst>
            <c:ext xmlns:c16="http://schemas.microsoft.com/office/drawing/2014/chart" uri="{C3380CC4-5D6E-409C-BE32-E72D297353CC}">
              <c16:uniqueId val="{00000005-7EBE-484B-98D5-865FE0DD1181}"/>
            </c:ext>
          </c:extLst>
        </c:ser>
        <c:dLbls>
          <c:showLegendKey val="0"/>
          <c:showVal val="0"/>
          <c:showCatName val="0"/>
          <c:showSerName val="0"/>
          <c:showPercent val="0"/>
          <c:showBubbleSize val="0"/>
        </c:dLbls>
        <c:smooth val="0"/>
        <c:axId val="228818319"/>
        <c:axId val="228807919"/>
      </c:lineChart>
      <c:catAx>
        <c:axId val="228818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07919"/>
        <c:crosses val="autoZero"/>
        <c:auto val="1"/>
        <c:lblAlgn val="ctr"/>
        <c:lblOffset val="100"/>
        <c:tickLblSkip val="5"/>
        <c:noMultiLvlLbl val="0"/>
      </c:catAx>
      <c:valAx>
        <c:axId val="228807919"/>
        <c:scaling>
          <c:orientation val="minMax"/>
          <c:max val="1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a:t>BTM Solar (MW DC)</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183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r>
              <a:rPr lang="en-US" b="1"/>
              <a:t>Mitigation Case Inputs - 6 GW by 2025 and 10 GW by 2030 Targets</a:t>
            </a:r>
          </a:p>
        </c:rich>
      </c:tx>
      <c:overlay val="0"/>
      <c:spPr>
        <a:noFill/>
        <a:ln>
          <a:noFill/>
        </a:ln>
        <a:effectLst/>
      </c:spPr>
      <c:txPr>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strRef>
              <c:f>'BTM PV Growth'!$O$60</c:f>
              <c:strCache>
                <c:ptCount val="1"/>
                <c:pt idx="0">
                  <c:v>A-E</c:v>
                </c:pt>
              </c:strCache>
            </c:strRef>
          </c:tx>
          <c:spPr>
            <a:ln w="28575" cap="rnd">
              <a:solidFill>
                <a:schemeClr val="accent2"/>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O$61:$O$91</c:f>
              <c:numCache>
                <c:formatCode>_(* #,##0_);_(* \(#,##0\);_(* "-"??_);_(@_)</c:formatCode>
                <c:ptCount val="28"/>
                <c:pt idx="0">
                  <c:v>2080</c:v>
                </c:pt>
                <c:pt idx="1">
                  <c:v>2462</c:v>
                </c:pt>
                <c:pt idx="2">
                  <c:v>2738</c:v>
                </c:pt>
                <c:pt idx="3">
                  <c:v>3127</c:v>
                </c:pt>
                <c:pt idx="4">
                  <c:v>3511</c:v>
                </c:pt>
                <c:pt idx="5">
                  <c:v>3890</c:v>
                </c:pt>
                <c:pt idx="6">
                  <c:v>4266</c:v>
                </c:pt>
                <c:pt idx="7">
                  <c:v>4641</c:v>
                </c:pt>
                <c:pt idx="8">
                  <c:v>4641</c:v>
                </c:pt>
                <c:pt idx="9">
                  <c:v>4641</c:v>
                </c:pt>
                <c:pt idx="10">
                  <c:v>4641</c:v>
                </c:pt>
                <c:pt idx="11">
                  <c:v>4641</c:v>
                </c:pt>
                <c:pt idx="12">
                  <c:v>4641</c:v>
                </c:pt>
                <c:pt idx="13">
                  <c:v>4641</c:v>
                </c:pt>
                <c:pt idx="14">
                  <c:v>4641</c:v>
                </c:pt>
                <c:pt idx="15">
                  <c:v>4641</c:v>
                </c:pt>
                <c:pt idx="16">
                  <c:v>4641</c:v>
                </c:pt>
                <c:pt idx="17">
                  <c:v>4641</c:v>
                </c:pt>
                <c:pt idx="18">
                  <c:v>4641</c:v>
                </c:pt>
                <c:pt idx="19">
                  <c:v>4641</c:v>
                </c:pt>
                <c:pt idx="20">
                  <c:v>4641</c:v>
                </c:pt>
                <c:pt idx="21">
                  <c:v>4641</c:v>
                </c:pt>
                <c:pt idx="22">
                  <c:v>4641</c:v>
                </c:pt>
                <c:pt idx="23">
                  <c:v>4641</c:v>
                </c:pt>
                <c:pt idx="24">
                  <c:v>4641</c:v>
                </c:pt>
                <c:pt idx="25">
                  <c:v>4641</c:v>
                </c:pt>
                <c:pt idx="26">
                  <c:v>4641</c:v>
                </c:pt>
                <c:pt idx="27">
                  <c:v>4641</c:v>
                </c:pt>
              </c:numCache>
            </c:numRef>
          </c:val>
          <c:smooth val="0"/>
          <c:extLst>
            <c:ext xmlns:c16="http://schemas.microsoft.com/office/drawing/2014/chart" uri="{C3380CC4-5D6E-409C-BE32-E72D297353CC}">
              <c16:uniqueId val="{00000000-797A-407C-A4B1-98CB2BDAEA6E}"/>
            </c:ext>
          </c:extLst>
        </c:ser>
        <c:ser>
          <c:idx val="3"/>
          <c:order val="1"/>
          <c:tx>
            <c:strRef>
              <c:f>'BTM PV Growth'!$P$60</c:f>
              <c:strCache>
                <c:ptCount val="1"/>
                <c:pt idx="0">
                  <c:v>F</c:v>
                </c:pt>
              </c:strCache>
            </c:strRef>
          </c:tx>
          <c:spPr>
            <a:ln w="28575" cap="rnd">
              <a:solidFill>
                <a:schemeClr val="accent3"/>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P$61:$P$91</c:f>
              <c:numCache>
                <c:formatCode>_(* #,##0_);_(* \(#,##0\);_(* "-"??_);_(@_)</c:formatCode>
                <c:ptCount val="28"/>
                <c:pt idx="0">
                  <c:v>743</c:v>
                </c:pt>
                <c:pt idx="1">
                  <c:v>863</c:v>
                </c:pt>
                <c:pt idx="2">
                  <c:v>951</c:v>
                </c:pt>
                <c:pt idx="3">
                  <c:v>1080</c:v>
                </c:pt>
                <c:pt idx="4">
                  <c:v>1208</c:v>
                </c:pt>
                <c:pt idx="5">
                  <c:v>1336</c:v>
                </c:pt>
                <c:pt idx="6">
                  <c:v>1464</c:v>
                </c:pt>
                <c:pt idx="7">
                  <c:v>1592</c:v>
                </c:pt>
                <c:pt idx="8">
                  <c:v>1592</c:v>
                </c:pt>
                <c:pt idx="9">
                  <c:v>1592</c:v>
                </c:pt>
                <c:pt idx="10">
                  <c:v>1592</c:v>
                </c:pt>
                <c:pt idx="11">
                  <c:v>1592</c:v>
                </c:pt>
                <c:pt idx="12">
                  <c:v>1592</c:v>
                </c:pt>
                <c:pt idx="13">
                  <c:v>1592</c:v>
                </c:pt>
                <c:pt idx="14">
                  <c:v>1592</c:v>
                </c:pt>
                <c:pt idx="15">
                  <c:v>1592</c:v>
                </c:pt>
                <c:pt idx="16">
                  <c:v>1592</c:v>
                </c:pt>
                <c:pt idx="17">
                  <c:v>1592</c:v>
                </c:pt>
                <c:pt idx="18">
                  <c:v>1592</c:v>
                </c:pt>
                <c:pt idx="19">
                  <c:v>1592</c:v>
                </c:pt>
                <c:pt idx="20">
                  <c:v>1592</c:v>
                </c:pt>
                <c:pt idx="21">
                  <c:v>1592</c:v>
                </c:pt>
                <c:pt idx="22">
                  <c:v>1592</c:v>
                </c:pt>
                <c:pt idx="23">
                  <c:v>1592</c:v>
                </c:pt>
                <c:pt idx="24">
                  <c:v>1592</c:v>
                </c:pt>
                <c:pt idx="25">
                  <c:v>1592</c:v>
                </c:pt>
                <c:pt idx="26">
                  <c:v>1592</c:v>
                </c:pt>
                <c:pt idx="27">
                  <c:v>1592</c:v>
                </c:pt>
              </c:numCache>
            </c:numRef>
          </c:val>
          <c:smooth val="0"/>
          <c:extLst>
            <c:ext xmlns:c16="http://schemas.microsoft.com/office/drawing/2014/chart" uri="{C3380CC4-5D6E-409C-BE32-E72D297353CC}">
              <c16:uniqueId val="{00000001-797A-407C-A4B1-98CB2BDAEA6E}"/>
            </c:ext>
          </c:extLst>
        </c:ser>
        <c:ser>
          <c:idx val="4"/>
          <c:order val="2"/>
          <c:tx>
            <c:strRef>
              <c:f>'BTM PV Growth'!$Q$60</c:f>
              <c:strCache>
                <c:ptCount val="1"/>
                <c:pt idx="0">
                  <c:v>GHI</c:v>
                </c:pt>
              </c:strCache>
            </c:strRef>
          </c:tx>
          <c:spPr>
            <a:ln w="28575" cap="rnd">
              <a:solidFill>
                <a:schemeClr val="accent4"/>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Q$61:$Q$91</c:f>
              <c:numCache>
                <c:formatCode>_(* #,##0_);_(* \(#,##0\);_(* "-"??_);_(@_)</c:formatCode>
                <c:ptCount val="28"/>
                <c:pt idx="0">
                  <c:v>691</c:v>
                </c:pt>
                <c:pt idx="1">
                  <c:v>789</c:v>
                </c:pt>
                <c:pt idx="2">
                  <c:v>861</c:v>
                </c:pt>
                <c:pt idx="3">
                  <c:v>973</c:v>
                </c:pt>
                <c:pt idx="4">
                  <c:v>1085</c:v>
                </c:pt>
                <c:pt idx="5">
                  <c:v>1198</c:v>
                </c:pt>
                <c:pt idx="6">
                  <c:v>1313</c:v>
                </c:pt>
                <c:pt idx="7">
                  <c:v>1424</c:v>
                </c:pt>
                <c:pt idx="8">
                  <c:v>1424</c:v>
                </c:pt>
                <c:pt idx="9">
                  <c:v>1424</c:v>
                </c:pt>
                <c:pt idx="10">
                  <c:v>1424</c:v>
                </c:pt>
                <c:pt idx="11">
                  <c:v>1424</c:v>
                </c:pt>
                <c:pt idx="12">
                  <c:v>1424</c:v>
                </c:pt>
                <c:pt idx="13">
                  <c:v>1424</c:v>
                </c:pt>
                <c:pt idx="14">
                  <c:v>1424</c:v>
                </c:pt>
                <c:pt idx="15">
                  <c:v>1424</c:v>
                </c:pt>
                <c:pt idx="16">
                  <c:v>1424</c:v>
                </c:pt>
                <c:pt idx="17">
                  <c:v>1424</c:v>
                </c:pt>
                <c:pt idx="18">
                  <c:v>1424</c:v>
                </c:pt>
                <c:pt idx="19">
                  <c:v>1424</c:v>
                </c:pt>
                <c:pt idx="20">
                  <c:v>1424</c:v>
                </c:pt>
                <c:pt idx="21">
                  <c:v>1424</c:v>
                </c:pt>
                <c:pt idx="22">
                  <c:v>1424</c:v>
                </c:pt>
                <c:pt idx="23">
                  <c:v>1424</c:v>
                </c:pt>
                <c:pt idx="24">
                  <c:v>1424</c:v>
                </c:pt>
                <c:pt idx="25">
                  <c:v>1424</c:v>
                </c:pt>
                <c:pt idx="26">
                  <c:v>1424</c:v>
                </c:pt>
                <c:pt idx="27">
                  <c:v>1424</c:v>
                </c:pt>
              </c:numCache>
            </c:numRef>
          </c:val>
          <c:smooth val="0"/>
          <c:extLst>
            <c:ext xmlns:c16="http://schemas.microsoft.com/office/drawing/2014/chart" uri="{C3380CC4-5D6E-409C-BE32-E72D297353CC}">
              <c16:uniqueId val="{00000002-797A-407C-A4B1-98CB2BDAEA6E}"/>
            </c:ext>
          </c:extLst>
        </c:ser>
        <c:ser>
          <c:idx val="5"/>
          <c:order val="3"/>
          <c:tx>
            <c:strRef>
              <c:f>'BTM PV Growth'!$R$60</c:f>
              <c:strCache>
                <c:ptCount val="1"/>
                <c:pt idx="0">
                  <c:v>J</c:v>
                </c:pt>
              </c:strCache>
            </c:strRef>
          </c:tx>
          <c:spPr>
            <a:ln w="28575" cap="rnd">
              <a:solidFill>
                <a:schemeClr val="accent5"/>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R$61:$R$91</c:f>
              <c:numCache>
                <c:formatCode>_(* #,##0_);_(* \(#,##0\);_(* "-"??_);_(@_)</c:formatCode>
                <c:ptCount val="28"/>
                <c:pt idx="0">
                  <c:v>438</c:v>
                </c:pt>
                <c:pt idx="1">
                  <c:v>491</c:v>
                </c:pt>
                <c:pt idx="2">
                  <c:v>528</c:v>
                </c:pt>
                <c:pt idx="3">
                  <c:v>592</c:v>
                </c:pt>
                <c:pt idx="4">
                  <c:v>659</c:v>
                </c:pt>
                <c:pt idx="5">
                  <c:v>725</c:v>
                </c:pt>
                <c:pt idx="6">
                  <c:v>793</c:v>
                </c:pt>
                <c:pt idx="7">
                  <c:v>861</c:v>
                </c:pt>
                <c:pt idx="8">
                  <c:v>861</c:v>
                </c:pt>
                <c:pt idx="9">
                  <c:v>861</c:v>
                </c:pt>
                <c:pt idx="10">
                  <c:v>861</c:v>
                </c:pt>
                <c:pt idx="11">
                  <c:v>861</c:v>
                </c:pt>
                <c:pt idx="12">
                  <c:v>861</c:v>
                </c:pt>
                <c:pt idx="13">
                  <c:v>861</c:v>
                </c:pt>
                <c:pt idx="14">
                  <c:v>861</c:v>
                </c:pt>
                <c:pt idx="15">
                  <c:v>861</c:v>
                </c:pt>
                <c:pt idx="16">
                  <c:v>861</c:v>
                </c:pt>
                <c:pt idx="17">
                  <c:v>861</c:v>
                </c:pt>
                <c:pt idx="18">
                  <c:v>861</c:v>
                </c:pt>
                <c:pt idx="19">
                  <c:v>861</c:v>
                </c:pt>
                <c:pt idx="20">
                  <c:v>861</c:v>
                </c:pt>
                <c:pt idx="21">
                  <c:v>861</c:v>
                </c:pt>
                <c:pt idx="22">
                  <c:v>861</c:v>
                </c:pt>
                <c:pt idx="23">
                  <c:v>861</c:v>
                </c:pt>
                <c:pt idx="24">
                  <c:v>861</c:v>
                </c:pt>
                <c:pt idx="25">
                  <c:v>861</c:v>
                </c:pt>
                <c:pt idx="26">
                  <c:v>861</c:v>
                </c:pt>
                <c:pt idx="27">
                  <c:v>861</c:v>
                </c:pt>
              </c:numCache>
            </c:numRef>
          </c:val>
          <c:smooth val="0"/>
          <c:extLst>
            <c:ext xmlns:c16="http://schemas.microsoft.com/office/drawing/2014/chart" uri="{C3380CC4-5D6E-409C-BE32-E72D297353CC}">
              <c16:uniqueId val="{00000003-797A-407C-A4B1-98CB2BDAEA6E}"/>
            </c:ext>
          </c:extLst>
        </c:ser>
        <c:ser>
          <c:idx val="6"/>
          <c:order val="4"/>
          <c:tx>
            <c:strRef>
              <c:f>'BTM PV Growth'!$S$60</c:f>
              <c:strCache>
                <c:ptCount val="1"/>
                <c:pt idx="0">
                  <c:v>K</c:v>
                </c:pt>
              </c:strCache>
            </c:strRef>
          </c:tx>
          <c:spPr>
            <a:ln w="28575" cap="rnd">
              <a:solidFill>
                <a:schemeClr val="accent6"/>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S$61:$S$91</c:f>
              <c:numCache>
                <c:formatCode>_(* #,##0_);_(* \(#,##0\);_(* "-"??_);_(@_)</c:formatCode>
                <c:ptCount val="28"/>
                <c:pt idx="0">
                  <c:v>784</c:v>
                </c:pt>
                <c:pt idx="1">
                  <c:v>864</c:v>
                </c:pt>
                <c:pt idx="2">
                  <c:v>922</c:v>
                </c:pt>
                <c:pt idx="3">
                  <c:v>1027</c:v>
                </c:pt>
                <c:pt idx="4">
                  <c:v>1137</c:v>
                </c:pt>
                <c:pt idx="5">
                  <c:v>1251</c:v>
                </c:pt>
                <c:pt idx="6">
                  <c:v>1365</c:v>
                </c:pt>
                <c:pt idx="7">
                  <c:v>1482</c:v>
                </c:pt>
                <c:pt idx="8">
                  <c:v>1482</c:v>
                </c:pt>
                <c:pt idx="9">
                  <c:v>1482</c:v>
                </c:pt>
                <c:pt idx="10">
                  <c:v>1482</c:v>
                </c:pt>
                <c:pt idx="11">
                  <c:v>1482</c:v>
                </c:pt>
                <c:pt idx="12">
                  <c:v>1482</c:v>
                </c:pt>
                <c:pt idx="13">
                  <c:v>1482</c:v>
                </c:pt>
                <c:pt idx="14">
                  <c:v>1482</c:v>
                </c:pt>
                <c:pt idx="15">
                  <c:v>1482</c:v>
                </c:pt>
                <c:pt idx="16">
                  <c:v>1482</c:v>
                </c:pt>
                <c:pt idx="17">
                  <c:v>1482</c:v>
                </c:pt>
                <c:pt idx="18">
                  <c:v>1482</c:v>
                </c:pt>
                <c:pt idx="19">
                  <c:v>1482</c:v>
                </c:pt>
                <c:pt idx="20">
                  <c:v>1482</c:v>
                </c:pt>
                <c:pt idx="21">
                  <c:v>1482</c:v>
                </c:pt>
                <c:pt idx="22">
                  <c:v>1482</c:v>
                </c:pt>
                <c:pt idx="23">
                  <c:v>1482</c:v>
                </c:pt>
                <c:pt idx="24">
                  <c:v>1482</c:v>
                </c:pt>
                <c:pt idx="25">
                  <c:v>1482</c:v>
                </c:pt>
                <c:pt idx="26">
                  <c:v>1482</c:v>
                </c:pt>
                <c:pt idx="27">
                  <c:v>1482</c:v>
                </c:pt>
              </c:numCache>
            </c:numRef>
          </c:val>
          <c:smooth val="0"/>
          <c:extLst>
            <c:ext xmlns:c16="http://schemas.microsoft.com/office/drawing/2014/chart" uri="{C3380CC4-5D6E-409C-BE32-E72D297353CC}">
              <c16:uniqueId val="{00000004-797A-407C-A4B1-98CB2BDAEA6E}"/>
            </c:ext>
          </c:extLst>
        </c:ser>
        <c:ser>
          <c:idx val="0"/>
          <c:order val="5"/>
          <c:tx>
            <c:strRef>
              <c:f>'BTM PV Growth'!$T$60</c:f>
              <c:strCache>
                <c:ptCount val="1"/>
                <c:pt idx="0">
                  <c:v>NYCA</c:v>
                </c:pt>
              </c:strCache>
            </c:strRef>
          </c:tx>
          <c:spPr>
            <a:ln w="28575" cap="rnd">
              <a:solidFill>
                <a:schemeClr val="accent1"/>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T$61:$T$91</c:f>
              <c:numCache>
                <c:formatCode>_(* #,##0_);_(* \(#,##0\);_(* "-"??_);_(@_)</c:formatCode>
                <c:ptCount val="28"/>
                <c:pt idx="0">
                  <c:v>4736</c:v>
                </c:pt>
                <c:pt idx="1">
                  <c:v>5469</c:v>
                </c:pt>
                <c:pt idx="2">
                  <c:v>6000</c:v>
                </c:pt>
                <c:pt idx="3">
                  <c:v>6800</c:v>
                </c:pt>
                <c:pt idx="4">
                  <c:v>7600</c:v>
                </c:pt>
                <c:pt idx="5">
                  <c:v>8400</c:v>
                </c:pt>
                <c:pt idx="6">
                  <c:v>9200</c:v>
                </c:pt>
                <c:pt idx="7">
                  <c:v>10000</c:v>
                </c:pt>
                <c:pt idx="8">
                  <c:v>10000</c:v>
                </c:pt>
                <c:pt idx="9">
                  <c:v>10000</c:v>
                </c:pt>
                <c:pt idx="10">
                  <c:v>10000</c:v>
                </c:pt>
                <c:pt idx="11">
                  <c:v>10000</c:v>
                </c:pt>
                <c:pt idx="12">
                  <c:v>10000</c:v>
                </c:pt>
                <c:pt idx="13">
                  <c:v>10000</c:v>
                </c:pt>
                <c:pt idx="14">
                  <c:v>10000</c:v>
                </c:pt>
                <c:pt idx="15">
                  <c:v>10000</c:v>
                </c:pt>
                <c:pt idx="16">
                  <c:v>10000</c:v>
                </c:pt>
                <c:pt idx="17">
                  <c:v>10000</c:v>
                </c:pt>
                <c:pt idx="18">
                  <c:v>10000</c:v>
                </c:pt>
                <c:pt idx="19">
                  <c:v>10000</c:v>
                </c:pt>
                <c:pt idx="20">
                  <c:v>10000</c:v>
                </c:pt>
                <c:pt idx="21">
                  <c:v>10000</c:v>
                </c:pt>
                <c:pt idx="22">
                  <c:v>10000</c:v>
                </c:pt>
                <c:pt idx="23">
                  <c:v>10000</c:v>
                </c:pt>
                <c:pt idx="24">
                  <c:v>10000</c:v>
                </c:pt>
                <c:pt idx="25">
                  <c:v>10000</c:v>
                </c:pt>
                <c:pt idx="26">
                  <c:v>10000</c:v>
                </c:pt>
                <c:pt idx="27">
                  <c:v>10000</c:v>
                </c:pt>
              </c:numCache>
            </c:numRef>
          </c:val>
          <c:smooth val="0"/>
          <c:extLst>
            <c:ext xmlns:c16="http://schemas.microsoft.com/office/drawing/2014/chart" uri="{C3380CC4-5D6E-409C-BE32-E72D297353CC}">
              <c16:uniqueId val="{00000005-797A-407C-A4B1-98CB2BDAEA6E}"/>
            </c:ext>
          </c:extLst>
        </c:ser>
        <c:dLbls>
          <c:showLegendKey val="0"/>
          <c:showVal val="0"/>
          <c:showCatName val="0"/>
          <c:showSerName val="0"/>
          <c:showPercent val="0"/>
          <c:showBubbleSize val="0"/>
        </c:dLbls>
        <c:smooth val="0"/>
        <c:axId val="228818319"/>
        <c:axId val="228807919"/>
      </c:lineChart>
      <c:catAx>
        <c:axId val="228818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07919"/>
        <c:crosses val="autoZero"/>
        <c:auto val="1"/>
        <c:lblAlgn val="ctr"/>
        <c:lblOffset val="100"/>
        <c:tickLblSkip val="5"/>
        <c:noMultiLvlLbl val="0"/>
      </c:catAx>
      <c:valAx>
        <c:axId val="2288079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a:t>BTM Solar (MW DC)</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183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59909243315504"/>
          <c:y val="2.2868022102153437E-2"/>
          <c:w val="0.69088615449831647"/>
          <c:h val="0.93385094491147491"/>
        </c:manualLayout>
      </c:layout>
      <c:lineChart>
        <c:grouping val="standard"/>
        <c:varyColors val="0"/>
        <c:ser>
          <c:idx val="0"/>
          <c:order val="0"/>
          <c:tx>
            <c:v>Zone J</c:v>
          </c:tx>
          <c:spPr>
            <a:ln w="28575" cap="rnd">
              <a:solidFill>
                <a:schemeClr val="accent1"/>
              </a:solidFill>
              <a:round/>
            </a:ln>
            <a:effectLst/>
          </c:spPr>
          <c:marker>
            <c:symbol val="none"/>
          </c:marker>
          <c:cat>
            <c:numRef>
              <c:extLst>
                <c:ext xmlns:c15="http://schemas.microsoft.com/office/drawing/2012/chart" uri="{02D57815-91ED-43cb-92C2-25804820EDAC}">
                  <c15:fullRef>
                    <c15:sqref>'Mid Case Fuel Projection'!$D$13:$AH$13</c15:sqref>
                  </c15:fullRef>
                </c:ext>
              </c:extLst>
              <c:f>'Mid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Mid Case Fuel Projection'!$D$14:$AH$14</c15:sqref>
                  </c15:fullRef>
                </c:ext>
              </c:extLst>
              <c:f>'Mid Case Fuel Projection'!$G$14:$AH$14</c:f>
              <c:numCache>
                <c:formatCode>_("$"* #,##0.00_);_("$"* \(#,##0.00\);_("$"* "-"??_);_(@_)</c:formatCode>
                <c:ptCount val="28"/>
                <c:pt idx="0">
                  <c:v>5.3657592022545915</c:v>
                </c:pt>
                <c:pt idx="1">
                  <c:v>4.6738390372797083</c:v>
                </c:pt>
                <c:pt idx="2">
                  <c:v>3.9835527509645332</c:v>
                </c:pt>
                <c:pt idx="3">
                  <c:v>3.2932810800723296</c:v>
                </c:pt>
                <c:pt idx="4">
                  <c:v>3.2929522238405213</c:v>
                </c:pt>
                <c:pt idx="5">
                  <c:v>3.3258338122001239</c:v>
                </c:pt>
                <c:pt idx="6">
                  <c:v>3.3841190400382053</c:v>
                </c:pt>
                <c:pt idx="7">
                  <c:v>3.4840591254520823</c:v>
                </c:pt>
                <c:pt idx="8">
                  <c:v>3.4840177639599723</c:v>
                </c:pt>
                <c:pt idx="9">
                  <c:v>3.4953850004221501</c:v>
                </c:pt>
                <c:pt idx="10">
                  <c:v>3.6179334525193969</c:v>
                </c:pt>
                <c:pt idx="11">
                  <c:v>3.6290235896055418</c:v>
                </c:pt>
                <c:pt idx="12">
                  <c:v>3.5280897027280562</c:v>
                </c:pt>
                <c:pt idx="13">
                  <c:v>3.4944835050808627</c:v>
                </c:pt>
                <c:pt idx="14">
                  <c:v>3.5053267342604806</c:v>
                </c:pt>
                <c:pt idx="15">
                  <c:v>3.4940666331138694</c:v>
                </c:pt>
                <c:pt idx="16">
                  <c:v>3.4945265703645148</c:v>
                </c:pt>
                <c:pt idx="17">
                  <c:v>3.5055790498970496</c:v>
                </c:pt>
                <c:pt idx="18">
                  <c:v>3.4612473909700388</c:v>
                </c:pt>
                <c:pt idx="19">
                  <c:v>3.4388735864479649</c:v>
                </c:pt>
                <c:pt idx="20">
                  <c:v>3.4053350977528716</c:v>
                </c:pt>
                <c:pt idx="21">
                  <c:v>3.3606111776437237</c:v>
                </c:pt>
                <c:pt idx="22">
                  <c:v>3.3494016268640063</c:v>
                </c:pt>
                <c:pt idx="23">
                  <c:v>3.3381947049869471</c:v>
                </c:pt>
                <c:pt idx="24">
                  <c:v>3.3158572721864021</c:v>
                </c:pt>
                <c:pt idx="25">
                  <c:v>3.3158577732567842</c:v>
                </c:pt>
                <c:pt idx="26">
                  <c:v>3.3158859437047492</c:v>
                </c:pt>
                <c:pt idx="27">
                  <c:v>3.3047602808000458</c:v>
                </c:pt>
              </c:numCache>
            </c:numRef>
          </c:val>
          <c:smooth val="0"/>
          <c:extLst>
            <c:ext xmlns:c16="http://schemas.microsoft.com/office/drawing/2014/chart" uri="{C3380CC4-5D6E-409C-BE32-E72D297353CC}">
              <c16:uniqueId val="{00000000-7CF8-4B55-B170-9C5C4E14C155}"/>
            </c:ext>
          </c:extLst>
        </c:ser>
        <c:ser>
          <c:idx val="1"/>
          <c:order val="1"/>
          <c:tx>
            <c:v>Zone K</c:v>
          </c:tx>
          <c:spPr>
            <a:ln w="28575" cap="rnd">
              <a:solidFill>
                <a:schemeClr val="accent1">
                  <a:lumMod val="40000"/>
                  <a:lumOff val="60000"/>
                </a:schemeClr>
              </a:solidFill>
              <a:round/>
            </a:ln>
            <a:effectLst/>
          </c:spPr>
          <c:marker>
            <c:symbol val="none"/>
          </c:marker>
          <c:cat>
            <c:numRef>
              <c:extLst>
                <c:ext xmlns:c15="http://schemas.microsoft.com/office/drawing/2012/chart" uri="{02D57815-91ED-43cb-92C2-25804820EDAC}">
                  <c15:fullRef>
                    <c15:sqref>'Mid Case Fuel Projection'!$D$13:$AH$13</c15:sqref>
                  </c15:fullRef>
                </c:ext>
              </c:extLst>
              <c:f>'Mid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Mid Case Fuel Projection'!$D$15:$AH$15</c15:sqref>
                  </c15:fullRef>
                </c:ext>
              </c:extLst>
              <c:f>'Mid Case Fuel Projection'!$G$15:$AH$15</c:f>
              <c:numCache>
                <c:formatCode>_("$"* #,##0.00_);_("$"* \(#,##0.00\);_("$"* "-"??_);_(@_)</c:formatCode>
                <c:ptCount val="28"/>
                <c:pt idx="0">
                  <c:v>5.9140660370302145</c:v>
                </c:pt>
                <c:pt idx="1">
                  <c:v>5.1535045184231913</c:v>
                </c:pt>
                <c:pt idx="2">
                  <c:v>4.3901658454380597</c:v>
                </c:pt>
                <c:pt idx="3">
                  <c:v>3.6304304458902035</c:v>
                </c:pt>
                <c:pt idx="4">
                  <c:v>3.6301756680438708</c:v>
                </c:pt>
                <c:pt idx="5">
                  <c:v>3.666927123482226</c:v>
                </c:pt>
                <c:pt idx="6">
                  <c:v>3.7303191912759694</c:v>
                </c:pt>
                <c:pt idx="7">
                  <c:v>3.8404820484489535</c:v>
                </c:pt>
                <c:pt idx="8">
                  <c:v>3.8394599355006545</c:v>
                </c:pt>
                <c:pt idx="9">
                  <c:v>3.8529301201719153</c:v>
                </c:pt>
                <c:pt idx="10">
                  <c:v>3.9881623939041528</c:v>
                </c:pt>
                <c:pt idx="11">
                  <c:v>4.0003860253225101</c:v>
                </c:pt>
                <c:pt idx="12">
                  <c:v>3.889233880626763</c:v>
                </c:pt>
                <c:pt idx="13">
                  <c:v>3.8516034242164001</c:v>
                </c:pt>
                <c:pt idx="14">
                  <c:v>3.86432263934728</c:v>
                </c:pt>
                <c:pt idx="15">
                  <c:v>3.8510551156030743</c:v>
                </c:pt>
                <c:pt idx="16">
                  <c:v>3.8522660711978012</c:v>
                </c:pt>
                <c:pt idx="17">
                  <c:v>3.863815289268087</c:v>
                </c:pt>
                <c:pt idx="18">
                  <c:v>3.8152320356139415</c:v>
                </c:pt>
                <c:pt idx="19">
                  <c:v>3.7905605932272937</c:v>
                </c:pt>
                <c:pt idx="20">
                  <c:v>3.7536687614252973</c:v>
                </c:pt>
                <c:pt idx="21">
                  <c:v>3.7043699885817798</c:v>
                </c:pt>
                <c:pt idx="22">
                  <c:v>3.6920013073819065</c:v>
                </c:pt>
                <c:pt idx="23">
                  <c:v>3.6796345902719003</c:v>
                </c:pt>
                <c:pt idx="24">
                  <c:v>3.654988387156537</c:v>
                </c:pt>
                <c:pt idx="25">
                  <c:v>3.655013117969121</c:v>
                </c:pt>
                <c:pt idx="26">
                  <c:v>3.6550045178406219</c:v>
                </c:pt>
                <c:pt idx="27">
                  <c:v>3.6427713532887958</c:v>
                </c:pt>
              </c:numCache>
            </c:numRef>
          </c:val>
          <c:smooth val="0"/>
          <c:extLst>
            <c:ext xmlns:c16="http://schemas.microsoft.com/office/drawing/2014/chart" uri="{C3380CC4-5D6E-409C-BE32-E72D297353CC}">
              <c16:uniqueId val="{00000001-7CF8-4B55-B170-9C5C4E14C155}"/>
            </c:ext>
          </c:extLst>
        </c:ser>
        <c:ser>
          <c:idx val="3"/>
          <c:order val="2"/>
          <c:tx>
            <c:v>Zone GHI</c:v>
          </c:tx>
          <c:spPr>
            <a:ln w="28575" cap="rnd">
              <a:solidFill>
                <a:schemeClr val="accent2">
                  <a:lumMod val="60000"/>
                  <a:lumOff val="40000"/>
                </a:schemeClr>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Mid Case Fuel Projection'!$D$16:$AH$16</c15:sqref>
                  </c15:fullRef>
                </c:ext>
              </c:extLst>
              <c:f>'Mid Case Fuel Projection'!$G$16:$AH$16</c:f>
              <c:numCache>
                <c:formatCode>_("$"* #,##0.00_);_("$"* \(#,##0.00\);_("$"* "-"??_);_(@_)</c:formatCode>
                <c:ptCount val="28"/>
                <c:pt idx="0">
                  <c:v>5.7812020877051538</c:v>
                </c:pt>
                <c:pt idx="1">
                  <c:v>5.0360414898728667</c:v>
                </c:pt>
                <c:pt idx="2">
                  <c:v>4.2933417059583192</c:v>
                </c:pt>
                <c:pt idx="3">
                  <c:v>3.548421140691262</c:v>
                </c:pt>
                <c:pt idx="4">
                  <c:v>3.5485186368635362</c:v>
                </c:pt>
                <c:pt idx="5">
                  <c:v>3.5846122580554756</c:v>
                </c:pt>
                <c:pt idx="6">
                  <c:v>3.6460721297991454</c:v>
                </c:pt>
                <c:pt idx="7">
                  <c:v>3.7544662071446475</c:v>
                </c:pt>
                <c:pt idx="8">
                  <c:v>3.7537366057297237</c:v>
                </c:pt>
                <c:pt idx="9">
                  <c:v>3.7667291850100724</c:v>
                </c:pt>
                <c:pt idx="10">
                  <c:v>3.8984951313071705</c:v>
                </c:pt>
                <c:pt idx="11">
                  <c:v>3.9109248905015348</c:v>
                </c:pt>
                <c:pt idx="12">
                  <c:v>3.8019814472464355</c:v>
                </c:pt>
                <c:pt idx="13">
                  <c:v>3.7660682338628875</c:v>
                </c:pt>
                <c:pt idx="14">
                  <c:v>3.7778925774523464</c:v>
                </c:pt>
                <c:pt idx="15">
                  <c:v>3.765458252447127</c:v>
                </c:pt>
                <c:pt idx="16">
                  <c:v>3.7662457433542618</c:v>
                </c:pt>
                <c:pt idx="17">
                  <c:v>3.7776114679785153</c:v>
                </c:pt>
                <c:pt idx="18">
                  <c:v>3.7299723949981645</c:v>
                </c:pt>
                <c:pt idx="19">
                  <c:v>3.7058695144172051</c:v>
                </c:pt>
                <c:pt idx="20">
                  <c:v>3.6697965851960959</c:v>
                </c:pt>
                <c:pt idx="21">
                  <c:v>3.6216090383844715</c:v>
                </c:pt>
                <c:pt idx="22">
                  <c:v>3.6095643328957814</c:v>
                </c:pt>
                <c:pt idx="23">
                  <c:v>3.5974853201974675</c:v>
                </c:pt>
                <c:pt idx="24">
                  <c:v>3.573425561994378</c:v>
                </c:pt>
                <c:pt idx="25">
                  <c:v>3.5734139254701165</c:v>
                </c:pt>
                <c:pt idx="26">
                  <c:v>3.5734191012356828</c:v>
                </c:pt>
                <c:pt idx="27">
                  <c:v>3.5614276454214626</c:v>
                </c:pt>
              </c:numCache>
            </c:numRef>
          </c:val>
          <c:smooth val="0"/>
          <c:extLst>
            <c:ext xmlns:c16="http://schemas.microsoft.com/office/drawing/2014/chart" uri="{C3380CC4-5D6E-409C-BE32-E72D297353CC}">
              <c16:uniqueId val="{00000002-7CF8-4B55-B170-9C5C4E14C155}"/>
            </c:ext>
          </c:extLst>
        </c:ser>
        <c:ser>
          <c:idx val="4"/>
          <c:order val="3"/>
          <c:tx>
            <c:v>Zone F</c:v>
          </c:tx>
          <c:spPr>
            <a:ln w="28575" cap="rnd">
              <a:solidFill>
                <a:schemeClr val="accent3">
                  <a:lumMod val="60000"/>
                  <a:lumOff val="40000"/>
                </a:schemeClr>
              </a:solidFill>
              <a:prstDash val="dash"/>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Mid Case Fuel Projection'!$D$17:$AH$17</c15:sqref>
                  </c15:fullRef>
                </c:ext>
              </c:extLst>
              <c:f>'Mid Case Fuel Projection'!$G$17:$AH$17</c:f>
              <c:numCache>
                <c:formatCode>_("$"* #,##0.00_);_("$"* \(#,##0.00\);_("$"* "-"??_);_(@_)</c:formatCode>
                <c:ptCount val="28"/>
                <c:pt idx="0">
                  <c:v>5.7812020877051538</c:v>
                </c:pt>
                <c:pt idx="1">
                  <c:v>5.0360414898728667</c:v>
                </c:pt>
                <c:pt idx="2">
                  <c:v>4.2933417059583192</c:v>
                </c:pt>
                <c:pt idx="3">
                  <c:v>3.548421140691262</c:v>
                </c:pt>
                <c:pt idx="4">
                  <c:v>3.5485186368635362</c:v>
                </c:pt>
                <c:pt idx="5">
                  <c:v>3.5846122580554756</c:v>
                </c:pt>
                <c:pt idx="6">
                  <c:v>3.6460721297991454</c:v>
                </c:pt>
                <c:pt idx="7">
                  <c:v>3.7544662071446475</c:v>
                </c:pt>
                <c:pt idx="8">
                  <c:v>3.7537366057297237</c:v>
                </c:pt>
                <c:pt idx="9">
                  <c:v>3.7667291850100724</c:v>
                </c:pt>
                <c:pt idx="10">
                  <c:v>3.8984951313071705</c:v>
                </c:pt>
                <c:pt idx="11">
                  <c:v>3.9109248905015348</c:v>
                </c:pt>
                <c:pt idx="12">
                  <c:v>3.8019814472464355</c:v>
                </c:pt>
                <c:pt idx="13">
                  <c:v>3.7660682338628875</c:v>
                </c:pt>
                <c:pt idx="14">
                  <c:v>3.7778925774523464</c:v>
                </c:pt>
                <c:pt idx="15">
                  <c:v>3.765458252447127</c:v>
                </c:pt>
                <c:pt idx="16">
                  <c:v>3.7662457433542618</c:v>
                </c:pt>
                <c:pt idx="17">
                  <c:v>3.7776114679785153</c:v>
                </c:pt>
                <c:pt idx="18">
                  <c:v>3.7299723949981645</c:v>
                </c:pt>
                <c:pt idx="19">
                  <c:v>3.7058695144172051</c:v>
                </c:pt>
                <c:pt idx="20">
                  <c:v>3.6697965851960959</c:v>
                </c:pt>
                <c:pt idx="21">
                  <c:v>3.6216090383844715</c:v>
                </c:pt>
                <c:pt idx="22">
                  <c:v>3.6095643328957814</c:v>
                </c:pt>
                <c:pt idx="23">
                  <c:v>3.5974853201974675</c:v>
                </c:pt>
                <c:pt idx="24">
                  <c:v>3.573425561994378</c:v>
                </c:pt>
                <c:pt idx="25">
                  <c:v>3.5734139254701165</c:v>
                </c:pt>
                <c:pt idx="26">
                  <c:v>3.5734191012356828</c:v>
                </c:pt>
                <c:pt idx="27">
                  <c:v>3.5614276454214626</c:v>
                </c:pt>
              </c:numCache>
            </c:numRef>
          </c:val>
          <c:smooth val="0"/>
          <c:extLst>
            <c:ext xmlns:c16="http://schemas.microsoft.com/office/drawing/2014/chart" uri="{C3380CC4-5D6E-409C-BE32-E72D297353CC}">
              <c16:uniqueId val="{00000003-7CF8-4B55-B170-9C5C4E14C155}"/>
            </c:ext>
          </c:extLst>
        </c:ser>
        <c:ser>
          <c:idx val="5"/>
          <c:order val="4"/>
          <c:tx>
            <c:v>Zone A-E</c:v>
          </c:tx>
          <c:spPr>
            <a:ln w="28575" cap="rnd">
              <a:solidFill>
                <a:schemeClr val="accent3"/>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Mid Case Fuel Projection'!$D$18:$AH$18</c15:sqref>
                  </c15:fullRef>
                </c:ext>
              </c:extLst>
              <c:f>'Mid Case Fuel Projection'!$G$18:$AH$18</c:f>
              <c:numCache>
                <c:formatCode>_("$"* #,##0.00_);_("$"* \(#,##0.00\);_("$"* "-"??_);_(@_)</c:formatCode>
                <c:ptCount val="28"/>
                <c:pt idx="0">
                  <c:v>4.7118093248448938</c:v>
                </c:pt>
                <c:pt idx="1">
                  <c:v>4.1052585041449614</c:v>
                </c:pt>
                <c:pt idx="2">
                  <c:v>3.4987076834450286</c:v>
                </c:pt>
                <c:pt idx="3">
                  <c:v>2.8921568627450971</c:v>
                </c:pt>
                <c:pt idx="4">
                  <c:v>2.8921568627450971</c:v>
                </c:pt>
                <c:pt idx="5">
                  <c:v>2.9215686274509802</c:v>
                </c:pt>
                <c:pt idx="6">
                  <c:v>2.9705882352941173</c:v>
                </c:pt>
                <c:pt idx="7">
                  <c:v>3.0588235294117645</c:v>
                </c:pt>
                <c:pt idx="8">
                  <c:v>3.0588235294117645</c:v>
                </c:pt>
                <c:pt idx="9">
                  <c:v>3.0686274509803919</c:v>
                </c:pt>
                <c:pt idx="10">
                  <c:v>3.1764705882352939</c:v>
                </c:pt>
                <c:pt idx="11">
                  <c:v>3.1862745098039209</c:v>
                </c:pt>
                <c:pt idx="12">
                  <c:v>3.0980392156862746</c:v>
                </c:pt>
                <c:pt idx="13">
                  <c:v>3.0686274509803919</c:v>
                </c:pt>
                <c:pt idx="14">
                  <c:v>3.0784313725490193</c:v>
                </c:pt>
                <c:pt idx="15">
                  <c:v>3.0686274509803919</c:v>
                </c:pt>
                <c:pt idx="16">
                  <c:v>3.0686274509803919</c:v>
                </c:pt>
                <c:pt idx="17">
                  <c:v>3.0784313725490193</c:v>
                </c:pt>
                <c:pt idx="18">
                  <c:v>3.0392156862745097</c:v>
                </c:pt>
                <c:pt idx="19">
                  <c:v>3.0196078431372544</c:v>
                </c:pt>
                <c:pt idx="20">
                  <c:v>2.9901960784313713</c:v>
                </c:pt>
                <c:pt idx="21">
                  <c:v>2.9509803921568625</c:v>
                </c:pt>
                <c:pt idx="22">
                  <c:v>2.9411764705882342</c:v>
                </c:pt>
                <c:pt idx="23">
                  <c:v>2.9313725490196076</c:v>
                </c:pt>
                <c:pt idx="24">
                  <c:v>2.9117647058823519</c:v>
                </c:pt>
                <c:pt idx="25">
                  <c:v>2.9117647058823519</c:v>
                </c:pt>
                <c:pt idx="26">
                  <c:v>2.9117647058823519</c:v>
                </c:pt>
                <c:pt idx="27">
                  <c:v>2.9019607843137254</c:v>
                </c:pt>
              </c:numCache>
            </c:numRef>
          </c:val>
          <c:smooth val="0"/>
          <c:extLst>
            <c:ext xmlns:c16="http://schemas.microsoft.com/office/drawing/2014/chart" uri="{C3380CC4-5D6E-409C-BE32-E72D297353CC}">
              <c16:uniqueId val="{00000004-7CF8-4B55-B170-9C5C4E14C155}"/>
            </c:ext>
          </c:extLst>
        </c:ser>
        <c:ser>
          <c:idx val="2"/>
          <c:order val="5"/>
          <c:tx>
            <c:v>EIA Mid Atlantic</c:v>
          </c:tx>
          <c:spPr>
            <a:ln w="19050" cap="rnd">
              <a:solidFill>
                <a:sysClr val="windowText" lastClr="000000"/>
              </a:solidFill>
              <a:prstDash val="sysDash"/>
              <a:round/>
            </a:ln>
            <a:effectLst/>
          </c:spPr>
          <c:marker>
            <c:symbol val="none"/>
          </c:marker>
          <c:cat>
            <c:numRef>
              <c:extLst>
                <c:ext xmlns:c15="http://schemas.microsoft.com/office/drawing/2012/chart" uri="{02D57815-91ED-43cb-92C2-25804820EDAC}">
                  <c15:fullRef>
                    <c15:sqref>'Mid Case Fuel Projection'!$D$13:$AH$13</c15:sqref>
                  </c15:fullRef>
                </c:ext>
              </c:extLst>
              <c:f>'Mid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Mid Case Fuel Projection'!$D$40:$AH$40</c15:sqref>
                  </c15:fullRef>
                </c:ext>
              </c:extLst>
              <c:f>'Mid Case Fuel Projection'!$G$40:$AH$40</c:f>
              <c:numCache>
                <c:formatCode>_("$"* #,##0.00_);_("$"* \(#,##0.00\);_("$"* "-"??_);_(@_)</c:formatCode>
                <c:ptCount val="28"/>
                <c:pt idx="0">
                  <c:v>4.7118093248448947</c:v>
                </c:pt>
                <c:pt idx="1">
                  <c:v>4.1052585041449623</c:v>
                </c:pt>
                <c:pt idx="2">
                  <c:v>3.4987076834450299</c:v>
                </c:pt>
                <c:pt idx="3">
                  <c:v>2.892156862745098</c:v>
                </c:pt>
                <c:pt idx="4">
                  <c:v>2.892156862745098</c:v>
                </c:pt>
                <c:pt idx="5">
                  <c:v>2.9215686274509802</c:v>
                </c:pt>
                <c:pt idx="6">
                  <c:v>2.9705882352941173</c:v>
                </c:pt>
                <c:pt idx="7">
                  <c:v>3.0588235294117645</c:v>
                </c:pt>
                <c:pt idx="8">
                  <c:v>3.0588235294117645</c:v>
                </c:pt>
                <c:pt idx="9">
                  <c:v>3.0686274509803919</c:v>
                </c:pt>
                <c:pt idx="10">
                  <c:v>3.1764705882352944</c:v>
                </c:pt>
                <c:pt idx="11">
                  <c:v>3.1862745098039214</c:v>
                </c:pt>
                <c:pt idx="12">
                  <c:v>3.0980392156862746</c:v>
                </c:pt>
                <c:pt idx="13">
                  <c:v>3.0686274509803919</c:v>
                </c:pt>
                <c:pt idx="14">
                  <c:v>3.0784313725490198</c:v>
                </c:pt>
                <c:pt idx="15">
                  <c:v>3.0686274509803919</c:v>
                </c:pt>
                <c:pt idx="16">
                  <c:v>3.0686274509803919</c:v>
                </c:pt>
                <c:pt idx="17">
                  <c:v>3.0784313725490198</c:v>
                </c:pt>
                <c:pt idx="18">
                  <c:v>3.0392156862745097</c:v>
                </c:pt>
                <c:pt idx="19">
                  <c:v>3.0196078431372548</c:v>
                </c:pt>
                <c:pt idx="20">
                  <c:v>2.9901960784313721</c:v>
                </c:pt>
                <c:pt idx="21">
                  <c:v>2.9509803921568625</c:v>
                </c:pt>
                <c:pt idx="22">
                  <c:v>2.9411764705882351</c:v>
                </c:pt>
                <c:pt idx="23">
                  <c:v>2.9313725490196081</c:v>
                </c:pt>
                <c:pt idx="24">
                  <c:v>2.9117647058823528</c:v>
                </c:pt>
                <c:pt idx="25">
                  <c:v>2.9117647058823528</c:v>
                </c:pt>
                <c:pt idx="26">
                  <c:v>2.9117647058823528</c:v>
                </c:pt>
                <c:pt idx="27">
                  <c:v>2.9019607843137254</c:v>
                </c:pt>
              </c:numCache>
            </c:numRef>
          </c:val>
          <c:smooth val="0"/>
          <c:extLst>
            <c:ext xmlns:c16="http://schemas.microsoft.com/office/drawing/2014/chart" uri="{C3380CC4-5D6E-409C-BE32-E72D297353CC}">
              <c16:uniqueId val="{00000005-7CF8-4B55-B170-9C5C4E14C155}"/>
            </c:ext>
          </c:extLst>
        </c:ser>
        <c:dLbls>
          <c:showLegendKey val="0"/>
          <c:showVal val="0"/>
          <c:showCatName val="0"/>
          <c:showSerName val="0"/>
          <c:showPercent val="0"/>
          <c:showBubbleSize val="0"/>
        </c:dLbls>
        <c:smooth val="0"/>
        <c:axId val="1171680840"/>
        <c:axId val="1171684448"/>
      </c:lineChart>
      <c:catAx>
        <c:axId val="1171680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71684448"/>
        <c:crosses val="autoZero"/>
        <c:auto val="1"/>
        <c:lblAlgn val="ctr"/>
        <c:lblOffset val="100"/>
        <c:tickLblSkip val="5"/>
        <c:noMultiLvlLbl val="0"/>
      </c:catAx>
      <c:valAx>
        <c:axId val="1171684448"/>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livered Gas Prices ($/MMBtu)</a:t>
                </a:r>
              </a:p>
            </c:rich>
          </c:tx>
          <c:layout>
            <c:manualLayout>
              <c:xMode val="edge"/>
              <c:yMode val="edge"/>
              <c:x val="1.6021364061459244E-2"/>
              <c:y val="0.3241876943465316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716808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Onroad VMT</c:v>
          </c:tx>
          <c:spPr>
            <a:ln w="28575" cap="rnd">
              <a:solidFill>
                <a:schemeClr val="accent1"/>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56:$AI$56</c:f>
              <c:numCache>
                <c:formatCode>_(* #,##0.00_);_(* \(#,##0.00\);_(* "-"??_);_(@_)</c:formatCode>
                <c:ptCount val="31"/>
                <c:pt idx="0">
                  <c:v>125.14997504586245</c:v>
                </c:pt>
                <c:pt idx="1">
                  <c:v>126.20125759279986</c:v>
                </c:pt>
                <c:pt idx="2">
                  <c:v>127.26141766948753</c:v>
                </c:pt>
                <c:pt idx="3">
                  <c:v>128.33053057069992</c:v>
                </c:pt>
                <c:pt idx="4">
                  <c:v>129.40867752948125</c:v>
                </c:pt>
                <c:pt idx="5">
                  <c:v>130.49593539106252</c:v>
                </c:pt>
                <c:pt idx="6">
                  <c:v>131.59238334012497</c:v>
                </c:pt>
                <c:pt idx="7">
                  <c:v>132.69810128658133</c:v>
                </c:pt>
                <c:pt idx="8">
                  <c:v>133.81317002852498</c:v>
                </c:pt>
                <c:pt idx="9">
                  <c:v>134.93767126996249</c:v>
                </c:pt>
                <c:pt idx="10">
                  <c:v>136.07168856057496</c:v>
                </c:pt>
                <c:pt idx="11">
                  <c:v>137.21530828071869</c:v>
                </c:pt>
                <c:pt idx="12">
                  <c:v>138.36862036408118</c:v>
                </c:pt>
                <c:pt idx="13">
                  <c:v>139.53171853541249</c:v>
                </c:pt>
                <c:pt idx="14">
                  <c:v>140.70469854519376</c:v>
                </c:pt>
                <c:pt idx="15">
                  <c:v>141.88765466811864</c:v>
                </c:pt>
                <c:pt idx="16">
                  <c:v>143.08065392656263</c:v>
                </c:pt>
                <c:pt idx="17">
                  <c:v>144.28376599964358</c:v>
                </c:pt>
                <c:pt idx="18">
                  <c:v>145.49705833468744</c:v>
                </c:pt>
                <c:pt idx="19">
                  <c:v>146.720607168675</c:v>
                </c:pt>
                <c:pt idx="20">
                  <c:v>147.95450194641222</c:v>
                </c:pt>
                <c:pt idx="21">
                  <c:v>149.19883789043743</c:v>
                </c:pt>
                <c:pt idx="22">
                  <c:v>150.45370945643111</c:v>
                </c:pt>
                <c:pt idx="23">
                  <c:v>151.71920983730629</c:v>
                </c:pt>
                <c:pt idx="24">
                  <c:v>152.99543219179364</c:v>
                </c:pt>
                <c:pt idx="25">
                  <c:v>154.28247036161861</c:v>
                </c:pt>
                <c:pt idx="26">
                  <c:v>155.58041922236254</c:v>
                </c:pt>
                <c:pt idx="27">
                  <c:v>156.88937479844995</c:v>
                </c:pt>
                <c:pt idx="28">
                  <c:v>158.20943372736269</c:v>
                </c:pt>
                <c:pt idx="29">
                  <c:v>159.54069198793121</c:v>
                </c:pt>
                <c:pt idx="30">
                  <c:v>160.88324387546245</c:v>
                </c:pt>
              </c:numCache>
            </c:numRef>
          </c:val>
          <c:smooth val="0"/>
          <c:extLst>
            <c:ext xmlns:c16="http://schemas.microsoft.com/office/drawing/2014/chart" uri="{C3380CC4-5D6E-409C-BE32-E72D297353CC}">
              <c16:uniqueId val="{00000000-F238-489E-9B7D-3E0A40B5896C}"/>
            </c:ext>
          </c:extLst>
        </c:ser>
        <c:dLbls>
          <c:showLegendKey val="0"/>
          <c:showVal val="0"/>
          <c:showCatName val="0"/>
          <c:showSerName val="0"/>
          <c:showPercent val="0"/>
          <c:showBubbleSize val="0"/>
        </c:dLbls>
        <c:smooth val="0"/>
        <c:axId val="1477571567"/>
        <c:axId val="1477568655"/>
      </c:lineChart>
      <c:catAx>
        <c:axId val="1477571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68655"/>
        <c:crosses val="autoZero"/>
        <c:auto val="1"/>
        <c:lblAlgn val="ctr"/>
        <c:lblOffset val="100"/>
        <c:tickLblSkip val="5"/>
        <c:noMultiLvlLbl val="0"/>
      </c:catAx>
      <c:valAx>
        <c:axId val="147756865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Onroad VMT (billion mi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7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8824140266263"/>
          <c:y val="8.2070601780495064E-2"/>
          <c:w val="0.67022883604013705"/>
          <c:h val="0.85946318300736024"/>
        </c:manualLayout>
      </c:layout>
      <c:lineChart>
        <c:grouping val="standard"/>
        <c:varyColors val="0"/>
        <c:ser>
          <c:idx val="4"/>
          <c:order val="4"/>
          <c:tx>
            <c:strRef>
              <c:f>'Mid Case Fuel Projection'!$B$27:$C$27</c:f>
              <c:strCache>
                <c:ptCount val="2"/>
                <c:pt idx="0">
                  <c:v>DFO_NYISO_A-E</c:v>
                </c:pt>
                <c:pt idx="1">
                  <c:v>$/MMBtu</c:v>
                </c:pt>
              </c:strCache>
            </c:strRef>
          </c:tx>
          <c:spPr>
            <a:ln w="28575" cap="rnd">
              <a:solidFill>
                <a:schemeClr val="bg2">
                  <a:lumMod val="50000"/>
                </a:schemeClr>
              </a:solidFill>
              <a:round/>
            </a:ln>
            <a:effectLst/>
          </c:spPr>
          <c:marker>
            <c:symbol val="none"/>
          </c:marker>
          <c:cat>
            <c:numRef>
              <c:f>'Mid Case Fuel Projection'!$D$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Mid Case Fuel Projection'!$D$27:$AH$27</c:f>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c:ext xmlns:c16="http://schemas.microsoft.com/office/drawing/2014/chart" uri="{C3380CC4-5D6E-409C-BE32-E72D297353CC}">
              <c16:uniqueId val="{00000000-9D99-4970-BABA-98C69F0E0784}"/>
            </c:ext>
          </c:extLst>
        </c:ser>
        <c:ser>
          <c:idx val="11"/>
          <c:order val="11"/>
          <c:tx>
            <c:strRef>
              <c:f>'Mid Case Fuel Projection'!$B$34:$C$34</c:f>
              <c:strCache>
                <c:ptCount val="2"/>
                <c:pt idx="0">
                  <c:v>RFO_NYISO_A-E</c:v>
                </c:pt>
                <c:pt idx="1">
                  <c:v>$/MMBtu</c:v>
                </c:pt>
              </c:strCache>
            </c:strRef>
          </c:tx>
          <c:spPr>
            <a:ln w="28575" cap="rnd">
              <a:solidFill>
                <a:schemeClr val="bg2">
                  <a:lumMod val="25000"/>
                </a:schemeClr>
              </a:solidFill>
              <a:round/>
            </a:ln>
            <a:effectLst/>
          </c:spPr>
          <c:marker>
            <c:symbol val="none"/>
          </c:marker>
          <c:cat>
            <c:numRef>
              <c:f>'Mid Case Fuel Projection'!$D$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Mid Case Fuel Projection'!$D$34:$AH$34</c:f>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c:ext xmlns:c16="http://schemas.microsoft.com/office/drawing/2014/chart" uri="{C3380CC4-5D6E-409C-BE32-E72D297353CC}">
              <c16:uniqueId val="{00000001-9D99-4970-BABA-98C69F0E0784}"/>
            </c:ext>
          </c:extLst>
        </c:ser>
        <c:dLbls>
          <c:showLegendKey val="0"/>
          <c:showVal val="0"/>
          <c:showCatName val="0"/>
          <c:showSerName val="0"/>
          <c:showPercent val="0"/>
          <c:showBubbleSize val="0"/>
        </c:dLbls>
        <c:smooth val="0"/>
        <c:axId val="76359311"/>
        <c:axId val="76341423"/>
        <c:extLst>
          <c:ext xmlns:c15="http://schemas.microsoft.com/office/drawing/2012/chart" uri="{02D57815-91ED-43cb-92C2-25804820EDAC}">
            <c15:filteredLineSeries>
              <c15:ser>
                <c:idx val="0"/>
                <c:order val="0"/>
                <c:tx>
                  <c:strRef>
                    <c:extLst>
                      <c:ext uri="{02D57815-91ED-43cb-92C2-25804820EDAC}">
                        <c15:formulaRef>
                          <c15:sqref>'Mid Case Fuel Projection'!$B$23:$C$23</c15:sqref>
                        </c15:formulaRef>
                      </c:ext>
                    </c:extLst>
                    <c:strCache>
                      <c:ptCount val="2"/>
                      <c:pt idx="0">
                        <c:v>DFO_NYISO_J</c:v>
                      </c:pt>
                      <c:pt idx="1">
                        <c:v>$/MMBtu</c:v>
                      </c:pt>
                    </c:strCache>
                  </c:strRef>
                </c:tx>
                <c:spPr>
                  <a:ln w="28575" cap="rnd">
                    <a:solidFill>
                      <a:schemeClr val="accent1"/>
                    </a:solidFill>
                    <a:round/>
                  </a:ln>
                  <a:effectLst/>
                </c:spPr>
                <c:marker>
                  <c:symbol val="none"/>
                </c:marker>
                <c:cat>
                  <c:numRef>
                    <c:extLst>
                      <c:ex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uri="{02D57815-91ED-43cb-92C2-25804820EDAC}">
                        <c15:formulaRef>
                          <c15:sqref>'Mid Case Fuel Projection'!$D$23:$AH$23</c15:sqref>
                        </c15:formulaRef>
                      </c:ext>
                    </c:extLst>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c:ext xmlns:c16="http://schemas.microsoft.com/office/drawing/2014/chart" uri="{C3380CC4-5D6E-409C-BE32-E72D297353CC}">
                    <c16:uniqueId val="{00000002-9D99-4970-BABA-98C69F0E0784}"/>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Mid Case Fuel Projection'!$B$24:$C$24</c15:sqref>
                        </c15:formulaRef>
                      </c:ext>
                    </c:extLst>
                    <c:strCache>
                      <c:ptCount val="2"/>
                      <c:pt idx="0">
                        <c:v>DFO_NYISO_K</c:v>
                      </c:pt>
                      <c:pt idx="1">
                        <c:v>$/MMBtu</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4:$AH$24</c15:sqref>
                        </c15:formulaRef>
                      </c:ext>
                    </c:extLst>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xmlns:c15="http://schemas.microsoft.com/office/drawing/2012/chart">
                  <c:ext xmlns:c16="http://schemas.microsoft.com/office/drawing/2014/chart" uri="{C3380CC4-5D6E-409C-BE32-E72D297353CC}">
                    <c16:uniqueId val="{00000003-9D99-4970-BABA-98C69F0E0784}"/>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Mid Case Fuel Projection'!$B$25:$C$25</c15:sqref>
                        </c15:formulaRef>
                      </c:ext>
                    </c:extLst>
                    <c:strCache>
                      <c:ptCount val="2"/>
                      <c:pt idx="0">
                        <c:v>DFO_NYISO_GHI</c:v>
                      </c:pt>
                      <c:pt idx="1">
                        <c:v>$/MMBtu</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5:$AH$25</c15:sqref>
                        </c15:formulaRef>
                      </c:ext>
                    </c:extLst>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xmlns:c15="http://schemas.microsoft.com/office/drawing/2012/chart">
                  <c:ext xmlns:c16="http://schemas.microsoft.com/office/drawing/2014/chart" uri="{C3380CC4-5D6E-409C-BE32-E72D297353CC}">
                    <c16:uniqueId val="{00000004-9D99-4970-BABA-98C69F0E0784}"/>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Mid Case Fuel Projection'!$B$26:$C$26</c15:sqref>
                        </c15:formulaRef>
                      </c:ext>
                    </c:extLst>
                    <c:strCache>
                      <c:ptCount val="2"/>
                      <c:pt idx="0">
                        <c:v>DFO_NYISO_F</c:v>
                      </c:pt>
                      <c:pt idx="1">
                        <c:v>$/MMBtu</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6:$AH$26</c15:sqref>
                        </c15:formulaRef>
                      </c:ext>
                    </c:extLst>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xmlns:c15="http://schemas.microsoft.com/office/drawing/2012/chart">
                  <c:ext xmlns:c16="http://schemas.microsoft.com/office/drawing/2014/chart" uri="{C3380CC4-5D6E-409C-BE32-E72D297353CC}">
                    <c16:uniqueId val="{00000005-9D99-4970-BABA-98C69F0E0784}"/>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Mid Case Fuel Projection'!$B$28:$C$28</c15:sqref>
                        </c15:formulaRef>
                      </c:ext>
                    </c:extLst>
                    <c:strCache>
                      <c:ptCount val="2"/>
                      <c:pt idx="0">
                        <c:v>DFO_NE</c:v>
                      </c:pt>
                      <c:pt idx="1">
                        <c:v>$/MMBtu</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8:$AH$28</c15:sqref>
                        </c15:formulaRef>
                      </c:ext>
                    </c:extLst>
                    <c:numCache>
                      <c:formatCode>_("$"* #,##0.00_);_("$"* \(#,##0.00\);_("$"* "-"??_);_(@_)</c:formatCode>
                      <c:ptCount val="28"/>
                      <c:pt idx="0">
                        <c:v>27.926729210074587</c:v>
                      </c:pt>
                      <c:pt idx="1">
                        <c:v>26.80840522945007</c:v>
                      </c:pt>
                      <c:pt idx="2">
                        <c:v>25.689975545011826</c:v>
                      </c:pt>
                      <c:pt idx="3">
                        <c:v>24.497371516123245</c:v>
                      </c:pt>
                      <c:pt idx="4">
                        <c:v>24.268253162392469</c:v>
                      </c:pt>
                      <c:pt idx="5">
                        <c:v>24.5195499002281</c:v>
                      </c:pt>
                      <c:pt idx="6">
                        <c:v>24.66269174165074</c:v>
                      </c:pt>
                      <c:pt idx="7">
                        <c:v>24.662390579544233</c:v>
                      </c:pt>
                      <c:pt idx="8">
                        <c:v>24.945575743141319</c:v>
                      </c:pt>
                      <c:pt idx="9">
                        <c:v>25.154875222014386</c:v>
                      </c:pt>
                      <c:pt idx="10">
                        <c:v>25.232446103144003</c:v>
                      </c:pt>
                      <c:pt idx="11">
                        <c:v>25.352169502466914</c:v>
                      </c:pt>
                      <c:pt idx="12">
                        <c:v>25.48364882817247</c:v>
                      </c:pt>
                      <c:pt idx="13">
                        <c:v>25.658829122422461</c:v>
                      </c:pt>
                      <c:pt idx="14">
                        <c:v>25.910007897252125</c:v>
                      </c:pt>
                      <c:pt idx="15">
                        <c:v>26.052713124610698</c:v>
                      </c:pt>
                      <c:pt idx="16">
                        <c:v>26.129909745404721</c:v>
                      </c:pt>
                      <c:pt idx="17">
                        <c:v>26.392290087747121</c:v>
                      </c:pt>
                      <c:pt idx="18">
                        <c:v>26.501840753747725</c:v>
                      </c:pt>
                      <c:pt idx="19">
                        <c:v>26.523695807603239</c:v>
                      </c:pt>
                      <c:pt idx="20">
                        <c:v>26.775659837419802</c:v>
                      </c:pt>
                      <c:pt idx="21">
                        <c:v>27.071376918387362</c:v>
                      </c:pt>
                      <c:pt idx="22">
                        <c:v>27.180818975413775</c:v>
                      </c:pt>
                      <c:pt idx="23">
                        <c:v>27.421754035872688</c:v>
                      </c:pt>
                      <c:pt idx="24">
                        <c:v>27.443659333160785</c:v>
                      </c:pt>
                      <c:pt idx="25">
                        <c:v>27.3560631556972</c:v>
                      </c:pt>
                      <c:pt idx="26">
                        <c:v>27.356061204106606</c:v>
                      </c:pt>
                      <c:pt idx="27">
                        <c:v>27.27939352746953</c:v>
                      </c:pt>
                    </c:numCache>
                  </c:numRef>
                </c:val>
                <c:smooth val="0"/>
                <c:extLst xmlns:c15="http://schemas.microsoft.com/office/drawing/2012/chart">
                  <c:ext xmlns:c16="http://schemas.microsoft.com/office/drawing/2014/chart" uri="{C3380CC4-5D6E-409C-BE32-E72D297353CC}">
                    <c16:uniqueId val="{00000006-9D99-4970-BABA-98C69F0E0784}"/>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Mid Case Fuel Projection'!$B$29:$C$29</c15:sqref>
                        </c15:formulaRef>
                      </c:ext>
                    </c:extLst>
                    <c:strCache>
                      <c:ptCount val="2"/>
                      <c:pt idx="0">
                        <c:v>DFO_PJME</c:v>
                      </c:pt>
                      <c:pt idx="1">
                        <c:v>$/MMBtu</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9:$AH$29</c15:sqref>
                        </c15:formulaRef>
                      </c:ext>
                    </c:extLst>
                    <c:numCache>
                      <c:formatCode>_("$"* #,##0.00_);_("$"* \(#,##0.00\);_("$"* "-"??_);_(@_)</c:formatCode>
                      <c:ptCount val="28"/>
                      <c:pt idx="0">
                        <c:v>25.798615984194996</c:v>
                      </c:pt>
                      <c:pt idx="1">
                        <c:v>24.766252051024189</c:v>
                      </c:pt>
                      <c:pt idx="2">
                        <c:v>23.733607842317596</c:v>
                      </c:pt>
                      <c:pt idx="3">
                        <c:v>22.632147507748765</c:v>
                      </c:pt>
                      <c:pt idx="4">
                        <c:v>22.418812987286493</c:v>
                      </c:pt>
                      <c:pt idx="5">
                        <c:v>22.651670276668533</c:v>
                      </c:pt>
                      <c:pt idx="6">
                        <c:v>22.7835427022906</c:v>
                      </c:pt>
                      <c:pt idx="7">
                        <c:v>22.783745780810484</c:v>
                      </c:pt>
                      <c:pt idx="8">
                        <c:v>23.045711272158137</c:v>
                      </c:pt>
                      <c:pt idx="9">
                        <c:v>23.238250139187553</c:v>
                      </c:pt>
                      <c:pt idx="10">
                        <c:v>23.309090705624964</c:v>
                      </c:pt>
                      <c:pt idx="11">
                        <c:v>23.42010220574296</c:v>
                      </c:pt>
                      <c:pt idx="12">
                        <c:v>23.541406134426559</c:v>
                      </c:pt>
                      <c:pt idx="13">
                        <c:v>23.704002503619453</c:v>
                      </c:pt>
                      <c:pt idx="14">
                        <c:v>23.935797429983385</c:v>
                      </c:pt>
                      <c:pt idx="15">
                        <c:v>24.067448228985377</c:v>
                      </c:pt>
                      <c:pt idx="16">
                        <c:v>24.138703461515515</c:v>
                      </c:pt>
                      <c:pt idx="17">
                        <c:v>24.381744672094491</c:v>
                      </c:pt>
                      <c:pt idx="18">
                        <c:v>24.482583559912541</c:v>
                      </c:pt>
                      <c:pt idx="19">
                        <c:v>24.502732285843969</c:v>
                      </c:pt>
                      <c:pt idx="20">
                        <c:v>24.735499386350668</c:v>
                      </c:pt>
                      <c:pt idx="21">
                        <c:v>25.008723718262996</c:v>
                      </c:pt>
                      <c:pt idx="22">
                        <c:v>25.109886630892269</c:v>
                      </c:pt>
                      <c:pt idx="23">
                        <c:v>25.332400583722652</c:v>
                      </c:pt>
                      <c:pt idx="24">
                        <c:v>25.352635799498643</c:v>
                      </c:pt>
                      <c:pt idx="25">
                        <c:v>25.271721098506873</c:v>
                      </c:pt>
                      <c:pt idx="26">
                        <c:v>25.271727693087271</c:v>
                      </c:pt>
                      <c:pt idx="27">
                        <c:v>25.200903667252984</c:v>
                      </c:pt>
                    </c:numCache>
                  </c:numRef>
                </c:val>
                <c:smooth val="0"/>
                <c:extLst xmlns:c15="http://schemas.microsoft.com/office/drawing/2012/chart">
                  <c:ext xmlns:c16="http://schemas.microsoft.com/office/drawing/2014/chart" uri="{C3380CC4-5D6E-409C-BE32-E72D297353CC}">
                    <c16:uniqueId val="{00000007-9D99-4970-BABA-98C69F0E0784}"/>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Mid Case Fuel Projection'!$B$30:$C$30</c15:sqref>
                        </c15:formulaRef>
                      </c:ext>
                    </c:extLst>
                    <c:strCache>
                      <c:ptCount val="2"/>
                      <c:pt idx="0">
                        <c:v>RFO_NYISO_J</c:v>
                      </c:pt>
                      <c:pt idx="1">
                        <c:v>$/MMBtu</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0:$AH$30</c15:sqref>
                        </c15:formulaRef>
                      </c:ext>
                    </c:extLst>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xmlns:c15="http://schemas.microsoft.com/office/drawing/2012/chart">
                  <c:ext xmlns:c16="http://schemas.microsoft.com/office/drawing/2014/chart" uri="{C3380CC4-5D6E-409C-BE32-E72D297353CC}">
                    <c16:uniqueId val="{00000008-9D99-4970-BABA-98C69F0E0784}"/>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Mid Case Fuel Projection'!$B$31:$C$31</c15:sqref>
                        </c15:formulaRef>
                      </c:ext>
                    </c:extLst>
                    <c:strCache>
                      <c:ptCount val="2"/>
                      <c:pt idx="0">
                        <c:v>RFO_NYISO_K</c:v>
                      </c:pt>
                      <c:pt idx="1">
                        <c:v>$/MMBtu</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1:$AH$31</c15:sqref>
                        </c15:formulaRef>
                      </c:ext>
                    </c:extLst>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xmlns:c15="http://schemas.microsoft.com/office/drawing/2012/chart">
                  <c:ext xmlns:c16="http://schemas.microsoft.com/office/drawing/2014/chart" uri="{C3380CC4-5D6E-409C-BE32-E72D297353CC}">
                    <c16:uniqueId val="{00000009-9D99-4970-BABA-98C69F0E0784}"/>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Mid Case Fuel Projection'!$B$32:$C$32</c15:sqref>
                        </c15:formulaRef>
                      </c:ext>
                    </c:extLst>
                    <c:strCache>
                      <c:ptCount val="2"/>
                      <c:pt idx="0">
                        <c:v>RFO_NYISO_GHI</c:v>
                      </c:pt>
                      <c:pt idx="1">
                        <c:v>$/MMBtu</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2:$AH$32</c15:sqref>
                        </c15:formulaRef>
                      </c:ext>
                    </c:extLst>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xmlns:c15="http://schemas.microsoft.com/office/drawing/2012/chart">
                  <c:ext xmlns:c16="http://schemas.microsoft.com/office/drawing/2014/chart" uri="{C3380CC4-5D6E-409C-BE32-E72D297353CC}">
                    <c16:uniqueId val="{0000000A-9D99-4970-BABA-98C69F0E0784}"/>
                  </c:ext>
                </c:extLst>
              </c15:ser>
            </c15:filteredLineSeries>
            <c15:filteredLineSeries>
              <c15:ser>
                <c:idx val="10"/>
                <c:order val="10"/>
                <c:tx>
                  <c:strRef>
                    <c:extLst xmlns:c15="http://schemas.microsoft.com/office/drawing/2012/chart">
                      <c:ext xmlns:c15="http://schemas.microsoft.com/office/drawing/2012/chart" uri="{02D57815-91ED-43cb-92C2-25804820EDAC}">
                        <c15:formulaRef>
                          <c15:sqref>'Mid Case Fuel Projection'!$B$33:$C$33</c15:sqref>
                        </c15:formulaRef>
                      </c:ext>
                    </c:extLst>
                    <c:strCache>
                      <c:ptCount val="2"/>
                      <c:pt idx="0">
                        <c:v>RFO_NYISO_F</c:v>
                      </c:pt>
                      <c:pt idx="1">
                        <c:v>$/MMBtu</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3:$AH$33</c15:sqref>
                        </c15:formulaRef>
                      </c:ext>
                    </c:extLst>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xmlns:c15="http://schemas.microsoft.com/office/drawing/2012/chart">
                  <c:ext xmlns:c16="http://schemas.microsoft.com/office/drawing/2014/chart" uri="{C3380CC4-5D6E-409C-BE32-E72D297353CC}">
                    <c16:uniqueId val="{0000000B-9D99-4970-BABA-98C69F0E0784}"/>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Mid Case Fuel Projection'!$B$35:$C$35</c15:sqref>
                        </c15:formulaRef>
                      </c:ext>
                    </c:extLst>
                    <c:strCache>
                      <c:ptCount val="2"/>
                      <c:pt idx="0">
                        <c:v>RFO_NE</c:v>
                      </c:pt>
                      <c:pt idx="1">
                        <c:v>$/MMBtu</c:v>
                      </c:pt>
                    </c:strCache>
                  </c:strRef>
                </c:tx>
                <c:spPr>
                  <a:ln w="28575" cap="rnd">
                    <a:solidFill>
                      <a:schemeClr val="accent1">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5:$AH$35</c15:sqref>
                        </c15:formulaRef>
                      </c:ext>
                    </c:extLst>
                    <c:numCache>
                      <c:formatCode>_("$"* #,##0.00_);_("$"* \(#,##0.00\);_("$"* "-"??_);_(@_)</c:formatCode>
                      <c:ptCount val="28"/>
                      <c:pt idx="0">
                        <c:v>18.199695572137038</c:v>
                      </c:pt>
                      <c:pt idx="1">
                        <c:v>15.166627017841968</c:v>
                      </c:pt>
                      <c:pt idx="2">
                        <c:v>13.000580893319729</c:v>
                      </c:pt>
                      <c:pt idx="3">
                        <c:v>12.553442878828159</c:v>
                      </c:pt>
                      <c:pt idx="4">
                        <c:v>12.564435070538551</c:v>
                      </c:pt>
                      <c:pt idx="5">
                        <c:v>12.787129524973546</c:v>
                      </c:pt>
                      <c:pt idx="6">
                        <c:v>12.883844858412525</c:v>
                      </c:pt>
                      <c:pt idx="7">
                        <c:v>13.052745126116598</c:v>
                      </c:pt>
                      <c:pt idx="8">
                        <c:v>13.244433280616928</c:v>
                      </c:pt>
                      <c:pt idx="9">
                        <c:v>13.392757763273332</c:v>
                      </c:pt>
                      <c:pt idx="10">
                        <c:v>13.520269359211913</c:v>
                      </c:pt>
                      <c:pt idx="11">
                        <c:v>13.531682013957917</c:v>
                      </c:pt>
                      <c:pt idx="12">
                        <c:v>13.553261659930172</c:v>
                      </c:pt>
                      <c:pt idx="13">
                        <c:v>13.510027614356702</c:v>
                      </c:pt>
                      <c:pt idx="14">
                        <c:v>13.489264570793182</c:v>
                      </c:pt>
                      <c:pt idx="15">
                        <c:v>13.7007765444881</c:v>
                      </c:pt>
                      <c:pt idx="16">
                        <c:v>13.509935365650158</c:v>
                      </c:pt>
                      <c:pt idx="17">
                        <c:v>14.061896647625144</c:v>
                      </c:pt>
                      <c:pt idx="18">
                        <c:v>14.253409457042398</c:v>
                      </c:pt>
                      <c:pt idx="19">
                        <c:v>14.402084642321993</c:v>
                      </c:pt>
                      <c:pt idx="20">
                        <c:v>14.794933222723358</c:v>
                      </c:pt>
                      <c:pt idx="21">
                        <c:v>15.09236343557602</c:v>
                      </c:pt>
                      <c:pt idx="22">
                        <c:v>15.187931079582322</c:v>
                      </c:pt>
                      <c:pt idx="23">
                        <c:v>15.33667117517393</c:v>
                      </c:pt>
                      <c:pt idx="24">
                        <c:v>15.474727077541278</c:v>
                      </c:pt>
                      <c:pt idx="25">
                        <c:v>15.368501824477844</c:v>
                      </c:pt>
                      <c:pt idx="26">
                        <c:v>15.432235352832828</c:v>
                      </c:pt>
                      <c:pt idx="27">
                        <c:v>15.336647164515837</c:v>
                      </c:pt>
                    </c:numCache>
                  </c:numRef>
                </c:val>
                <c:smooth val="0"/>
                <c:extLst xmlns:c15="http://schemas.microsoft.com/office/drawing/2012/chart">
                  <c:ext xmlns:c16="http://schemas.microsoft.com/office/drawing/2014/chart" uri="{C3380CC4-5D6E-409C-BE32-E72D297353CC}">
                    <c16:uniqueId val="{0000000C-9D99-4970-BABA-98C69F0E0784}"/>
                  </c:ext>
                </c:extLst>
              </c15:ser>
            </c15:filteredLineSeries>
            <c15:filteredLineSeries>
              <c15:ser>
                <c:idx val="13"/>
                <c:order val="13"/>
                <c:tx>
                  <c:strRef>
                    <c:extLst xmlns:c15="http://schemas.microsoft.com/office/drawing/2012/chart">
                      <c:ext xmlns:c15="http://schemas.microsoft.com/office/drawing/2012/chart" uri="{02D57815-91ED-43cb-92C2-25804820EDAC}">
                        <c15:formulaRef>
                          <c15:sqref>'Mid Case Fuel Projection'!$B$36:$C$36</c15:sqref>
                        </c15:formulaRef>
                      </c:ext>
                    </c:extLst>
                    <c:strCache>
                      <c:ptCount val="2"/>
                      <c:pt idx="0">
                        <c:v>RFO_PJME</c:v>
                      </c:pt>
                      <c:pt idx="1">
                        <c:v>$/MMBtu</c:v>
                      </c:pt>
                    </c:strCache>
                  </c:strRef>
                </c:tx>
                <c:spPr>
                  <a:ln w="28575" cap="rnd">
                    <a:solidFill>
                      <a:schemeClr val="accent2">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6:$AH$36</c15:sqref>
                        </c15:formulaRef>
                      </c:ext>
                    </c:extLst>
                    <c:numCache>
                      <c:formatCode>_("$"* #,##0.00_);_("$"* \(#,##0.00\);_("$"* "-"??_);_(@_)</c:formatCode>
                      <c:ptCount val="28"/>
                      <c:pt idx="0">
                        <c:v>18.665432709549698</c:v>
                      </c:pt>
                      <c:pt idx="1">
                        <c:v>15.555581988105352</c:v>
                      </c:pt>
                      <c:pt idx="2">
                        <c:v>13.333668262814982</c:v>
                      </c:pt>
                      <c:pt idx="3">
                        <c:v>12.875629271974134</c:v>
                      </c:pt>
                      <c:pt idx="4">
                        <c:v>12.886996674642297</c:v>
                      </c:pt>
                      <c:pt idx="5">
                        <c:v>13.115020541635801</c:v>
                      </c:pt>
                      <c:pt idx="6">
                        <c:v>13.213807591393222</c:v>
                      </c:pt>
                      <c:pt idx="7">
                        <c:v>13.388901874680327</c:v>
                      </c:pt>
                      <c:pt idx="8">
                        <c:v>13.583659401989969</c:v>
                      </c:pt>
                      <c:pt idx="9">
                        <c:v>13.736140811601018</c:v>
                      </c:pt>
                      <c:pt idx="10">
                        <c:v>13.866761826994546</c:v>
                      </c:pt>
                      <c:pt idx="11">
                        <c:v>13.878369491750613</c:v>
                      </c:pt>
                      <c:pt idx="12">
                        <c:v>13.900410572644526</c:v>
                      </c:pt>
                      <c:pt idx="13">
                        <c:v>13.856792107289662</c:v>
                      </c:pt>
                      <c:pt idx="14">
                        <c:v>13.83452819474679</c:v>
                      </c:pt>
                      <c:pt idx="15">
                        <c:v>14.052093441062427</c:v>
                      </c:pt>
                      <c:pt idx="16">
                        <c:v>13.856046410035384</c:v>
                      </c:pt>
                      <c:pt idx="17">
                        <c:v>14.422657952069715</c:v>
                      </c:pt>
                      <c:pt idx="18">
                        <c:v>14.618806962507222</c:v>
                      </c:pt>
                      <c:pt idx="19">
                        <c:v>14.771203117672274</c:v>
                      </c:pt>
                      <c:pt idx="20">
                        <c:v>15.174221064937214</c:v>
                      </c:pt>
                      <c:pt idx="21">
                        <c:v>15.479258844984971</c:v>
                      </c:pt>
                      <c:pt idx="22">
                        <c:v>15.577325519881361</c:v>
                      </c:pt>
                      <c:pt idx="23">
                        <c:v>15.729827466718989</c:v>
                      </c:pt>
                      <c:pt idx="24">
                        <c:v>15.871420119781364</c:v>
                      </c:pt>
                      <c:pt idx="25">
                        <c:v>15.762488330881343</c:v>
                      </c:pt>
                      <c:pt idx="26">
                        <c:v>15.827854619345288</c:v>
                      </c:pt>
                      <c:pt idx="27">
                        <c:v>15.729818163853938</c:v>
                      </c:pt>
                    </c:numCache>
                  </c:numRef>
                </c:val>
                <c:smooth val="0"/>
                <c:extLst xmlns:c15="http://schemas.microsoft.com/office/drawing/2012/chart">
                  <c:ext xmlns:c16="http://schemas.microsoft.com/office/drawing/2014/chart" uri="{C3380CC4-5D6E-409C-BE32-E72D297353CC}">
                    <c16:uniqueId val="{0000000D-9D99-4970-BABA-98C69F0E0784}"/>
                  </c:ext>
                </c:extLst>
              </c15:ser>
            </c15:filteredLineSeries>
          </c:ext>
        </c:extLst>
      </c:lineChart>
      <c:catAx>
        <c:axId val="763593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6341423"/>
        <c:crosses val="autoZero"/>
        <c:auto val="1"/>
        <c:lblAlgn val="ctr"/>
        <c:lblOffset val="100"/>
        <c:tickLblSkip val="5"/>
        <c:noMultiLvlLbl val="0"/>
      </c:catAx>
      <c:valAx>
        <c:axId val="76341423"/>
        <c:scaling>
          <c:orientation val="minMax"/>
        </c:scaling>
        <c:delete val="0"/>
        <c:axPos val="l"/>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Fuel oil Prices ($/MMBtu)</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6359311"/>
        <c:crosses val="autoZero"/>
        <c:crossBetween val="between"/>
      </c:valAx>
      <c:spPr>
        <a:noFill/>
        <a:ln>
          <a:noFill/>
        </a:ln>
        <a:effectLst/>
      </c:spPr>
    </c:plotArea>
    <c:legend>
      <c:legendPos val="r"/>
      <c:layout>
        <c:manualLayout>
          <c:xMode val="edge"/>
          <c:yMode val="edge"/>
          <c:x val="0.80528625536367382"/>
          <c:y val="0.4431915562250896"/>
          <c:w val="0.18366236170392514"/>
          <c:h val="0.14332972102254318"/>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Zone J</c:v>
          </c:tx>
          <c:spPr>
            <a:ln w="28575" cap="rnd">
              <a:solidFill>
                <a:schemeClr val="accent1"/>
              </a:solidFill>
              <a:round/>
            </a:ln>
            <a:effectLst/>
          </c:spPr>
          <c:marker>
            <c:symbol val="none"/>
          </c:marker>
          <c:cat>
            <c:numRef>
              <c:extLst>
                <c:ext xmlns:c15="http://schemas.microsoft.com/office/drawing/2012/chart" uri="{02D57815-91ED-43cb-92C2-25804820EDAC}">
                  <c15:fullRef>
                    <c15:sqref>'High Case Fuel Projection'!$D$13:$AH$13</c15:sqref>
                  </c15:fullRef>
                </c:ext>
              </c:extLst>
              <c:f>'High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High Case Fuel Projection'!$D$14:$AH$14</c15:sqref>
                  </c15:fullRef>
                </c:ext>
              </c:extLst>
              <c:f>'High Case Fuel Projection'!$G$14:$AH$14</c:f>
              <c:numCache>
                <c:formatCode>_("$"* #,##0.00_);_("$"* \(#,##0.00\);_("$"* "-"??_);_(@_)</c:formatCode>
                <c:ptCount val="28"/>
                <c:pt idx="0">
                  <c:v>8.4953700137551582</c:v>
                </c:pt>
                <c:pt idx="1">
                  <c:v>8.2882839550887368</c:v>
                </c:pt>
                <c:pt idx="2">
                  <c:v>7.8561904761904735</c:v>
                </c:pt>
                <c:pt idx="3">
                  <c:v>7.3445749917952057</c:v>
                </c:pt>
                <c:pt idx="4">
                  <c:v>6.8314805457301686</c:v>
                </c:pt>
                <c:pt idx="5">
                  <c:v>6.3179681915654031</c:v>
                </c:pt>
                <c:pt idx="6">
                  <c:v>5.9238836265223247</c:v>
                </c:pt>
                <c:pt idx="7">
                  <c:v>5.6381456808998598</c:v>
                </c:pt>
                <c:pt idx="8">
                  <c:v>5.3533272950077277</c:v>
                </c:pt>
                <c:pt idx="9">
                  <c:v>5.2738994258765635</c:v>
                </c:pt>
                <c:pt idx="10">
                  <c:v>5.400115886709596</c:v>
                </c:pt>
                <c:pt idx="11">
                  <c:v>5.5622854158050883</c:v>
                </c:pt>
                <c:pt idx="12">
                  <c:v>5.5066391488342363</c:v>
                </c:pt>
                <c:pt idx="13">
                  <c:v>5.6411402160091937</c:v>
                </c:pt>
                <c:pt idx="14">
                  <c:v>5.7005772561155901</c:v>
                </c:pt>
                <c:pt idx="15">
                  <c:v>5.7422827975538375</c:v>
                </c:pt>
                <c:pt idx="16">
                  <c:v>5.8565835621083124</c:v>
                </c:pt>
                <c:pt idx="17">
                  <c:v>5.9722506899172663</c:v>
                </c:pt>
                <c:pt idx="18">
                  <c:v>5.9227647452446019</c:v>
                </c:pt>
                <c:pt idx="19">
                  <c:v>5.890710582799966</c:v>
                </c:pt>
                <c:pt idx="20">
                  <c:v>5.8303707348223943</c:v>
                </c:pt>
                <c:pt idx="21">
                  <c:v>5.9553292328831233</c:v>
                </c:pt>
                <c:pt idx="22">
                  <c:v>5.9929313264618855</c:v>
                </c:pt>
                <c:pt idx="23">
                  <c:v>6.0174482863174026</c:v>
                </c:pt>
                <c:pt idx="24">
                  <c:v>6.0395961198068617</c:v>
                </c:pt>
                <c:pt idx="25">
                  <c:v>6.0612030287277934</c:v>
                </c:pt>
                <c:pt idx="26">
                  <c:v>6.1556357056217585</c:v>
                </c:pt>
                <c:pt idx="27">
                  <c:v>6.2393608557171403</c:v>
                </c:pt>
              </c:numCache>
            </c:numRef>
          </c:val>
          <c:smooth val="0"/>
          <c:extLst>
            <c:ext xmlns:c16="http://schemas.microsoft.com/office/drawing/2014/chart" uri="{C3380CC4-5D6E-409C-BE32-E72D297353CC}">
              <c16:uniqueId val="{00000000-6F51-4525-86AC-D300E878752F}"/>
            </c:ext>
          </c:extLst>
        </c:ser>
        <c:ser>
          <c:idx val="1"/>
          <c:order val="1"/>
          <c:tx>
            <c:v>Zone K</c:v>
          </c:tx>
          <c:spPr>
            <a:ln w="28575" cap="rnd">
              <a:solidFill>
                <a:schemeClr val="accent1">
                  <a:lumMod val="40000"/>
                  <a:lumOff val="60000"/>
                </a:schemeClr>
              </a:solidFill>
              <a:round/>
            </a:ln>
            <a:effectLst/>
          </c:spPr>
          <c:marker>
            <c:symbol val="none"/>
          </c:marker>
          <c:cat>
            <c:numRef>
              <c:extLst>
                <c:ext xmlns:c15="http://schemas.microsoft.com/office/drawing/2012/chart" uri="{02D57815-91ED-43cb-92C2-25804820EDAC}">
                  <c15:fullRef>
                    <c15:sqref>'High Case Fuel Projection'!$D$13:$AH$13</c15:sqref>
                  </c15:fullRef>
                </c:ext>
              </c:extLst>
              <c:f>'High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High Case Fuel Projection'!$D$15:$AH$15</c15:sqref>
                  </c15:fullRef>
                </c:ext>
              </c:extLst>
              <c:f>'High Case Fuel Projection'!$G$15:$AH$15</c:f>
              <c:numCache>
                <c:formatCode>_("$"* #,##0.00_);_("$"* \(#,##0.00\);_("$"* "-"??_);_(@_)</c:formatCode>
                <c:ptCount val="28"/>
                <c:pt idx="0">
                  <c:v>9.3634800550206325</c:v>
                </c:pt>
                <c:pt idx="1">
                  <c:v>9.138891705903653</c:v>
                </c:pt>
                <c:pt idx="2">
                  <c:v>8.6580952380952336</c:v>
                </c:pt>
                <c:pt idx="3">
                  <c:v>8.0964752215293725</c:v>
                </c:pt>
                <c:pt idx="4">
                  <c:v>7.5310763011622015</c:v>
                </c:pt>
                <c:pt idx="5">
                  <c:v>6.965931022158685</c:v>
                </c:pt>
                <c:pt idx="6">
                  <c:v>6.5299052774018973</c:v>
                </c:pt>
                <c:pt idx="7">
                  <c:v>6.2149339303265281</c:v>
                </c:pt>
                <c:pt idx="8">
                  <c:v>5.899477862432736</c:v>
                </c:pt>
                <c:pt idx="9">
                  <c:v>5.8133698995283973</c:v>
                </c:pt>
                <c:pt idx="10">
                  <c:v>5.952718419157855</c:v>
                </c:pt>
                <c:pt idx="11">
                  <c:v>6.1314809057663089</c:v>
                </c:pt>
                <c:pt idx="12">
                  <c:v>6.0703126480802574</c:v>
                </c:pt>
                <c:pt idx="13">
                  <c:v>6.2176384409526841</c:v>
                </c:pt>
                <c:pt idx="14">
                  <c:v>6.2843984079569992</c:v>
                </c:pt>
                <c:pt idx="15">
                  <c:v>6.3289713290475085</c:v>
                </c:pt>
                <c:pt idx="16">
                  <c:v>6.4561300923493201</c:v>
                </c:pt>
                <c:pt idx="17">
                  <c:v>6.5825568896305109</c:v>
                </c:pt>
                <c:pt idx="18">
                  <c:v>6.5284908135760729</c:v>
                </c:pt>
                <c:pt idx="19">
                  <c:v>6.4931422571809065</c:v>
                </c:pt>
                <c:pt idx="20">
                  <c:v>6.4267626728637781</c:v>
                </c:pt>
                <c:pt idx="21">
                  <c:v>6.5645032157167842</c:v>
                </c:pt>
                <c:pt idx="22">
                  <c:v>6.6059292844684672</c:v>
                </c:pt>
                <c:pt idx="23">
                  <c:v>6.6329297168999197</c:v>
                </c:pt>
                <c:pt idx="24">
                  <c:v>6.6572991142209892</c:v>
                </c:pt>
                <c:pt idx="25">
                  <c:v>6.6811600785021481</c:v>
                </c:pt>
                <c:pt idx="26">
                  <c:v>6.7851779874826441</c:v>
                </c:pt>
                <c:pt idx="27">
                  <c:v>6.8775230445869227</c:v>
                </c:pt>
              </c:numCache>
            </c:numRef>
          </c:val>
          <c:smooth val="0"/>
          <c:extLst>
            <c:ext xmlns:c16="http://schemas.microsoft.com/office/drawing/2014/chart" uri="{C3380CC4-5D6E-409C-BE32-E72D297353CC}">
              <c16:uniqueId val="{00000001-6F51-4525-86AC-D300E878752F}"/>
            </c:ext>
          </c:extLst>
        </c:ser>
        <c:ser>
          <c:idx val="3"/>
          <c:order val="2"/>
          <c:tx>
            <c:v>Zone GHI</c:v>
          </c:tx>
          <c:spPr>
            <a:ln w="28575" cap="rnd">
              <a:solidFill>
                <a:schemeClr val="accent2">
                  <a:lumMod val="60000"/>
                  <a:lumOff val="40000"/>
                </a:schemeClr>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High Case Fuel Projection'!$D$16:$AH$16</c15:sqref>
                  </c15:fullRef>
                </c:ext>
              </c:extLst>
              <c:f>'High Case Fuel Projection'!$G$16:$AH$16</c:f>
              <c:numCache>
                <c:formatCode>_("$"* #,##0.00_);_("$"* \(#,##0.00\);_("$"* "-"??_);_(@_)</c:formatCode>
                <c:ptCount val="28"/>
                <c:pt idx="0">
                  <c:v>9.1531224209078417</c:v>
                </c:pt>
                <c:pt idx="1">
                  <c:v>8.9305903658094845</c:v>
                </c:pt>
                <c:pt idx="2">
                  <c:v>8.4671428571428571</c:v>
                </c:pt>
                <c:pt idx="3">
                  <c:v>7.913580571053493</c:v>
                </c:pt>
                <c:pt idx="4">
                  <c:v>7.3616725618999466</c:v>
                </c:pt>
                <c:pt idx="5">
                  <c:v>6.8095604002859211</c:v>
                </c:pt>
                <c:pt idx="6">
                  <c:v>6.3824312133513779</c:v>
                </c:pt>
                <c:pt idx="7">
                  <c:v>6.0757371409850407</c:v>
                </c:pt>
                <c:pt idx="8">
                  <c:v>5.767760669188557</c:v>
                </c:pt>
                <c:pt idx="9">
                  <c:v>5.6833083863030565</c:v>
                </c:pt>
                <c:pt idx="10">
                  <c:v>5.8188813501176453</c:v>
                </c:pt>
                <c:pt idx="11">
                  <c:v>5.9943618286345499</c:v>
                </c:pt>
                <c:pt idx="12">
                  <c:v>5.93412913066242</c:v>
                </c:pt>
                <c:pt idx="13">
                  <c:v>6.0795590934652424</c:v>
                </c:pt>
                <c:pt idx="14">
                  <c:v>6.1438405420475704</c:v>
                </c:pt>
                <c:pt idx="15">
                  <c:v>6.1882981689632883</c:v>
                </c:pt>
                <c:pt idx="16">
                  <c:v>6.3119660037634686</c:v>
                </c:pt>
                <c:pt idx="17">
                  <c:v>6.4356964640511025</c:v>
                </c:pt>
                <c:pt idx="18">
                  <c:v>6.3825975165673832</c:v>
                </c:pt>
                <c:pt idx="19">
                  <c:v>6.3480684062020947</c:v>
                </c:pt>
                <c:pt idx="20">
                  <c:v>6.2831627428377175</c:v>
                </c:pt>
                <c:pt idx="21">
                  <c:v>6.41784277807675</c:v>
                </c:pt>
                <c:pt idx="22">
                  <c:v>6.4584285718354453</c:v>
                </c:pt>
                <c:pt idx="23">
                  <c:v>6.4848469871259056</c:v>
                </c:pt>
                <c:pt idx="24">
                  <c:v>6.5087382800433948</c:v>
                </c:pt>
                <c:pt idx="25">
                  <c:v>6.5320013067641982</c:v>
                </c:pt>
                <c:pt idx="26">
                  <c:v>6.6337222040094987</c:v>
                </c:pt>
                <c:pt idx="27">
                  <c:v>6.7239467777469386</c:v>
                </c:pt>
              </c:numCache>
            </c:numRef>
          </c:val>
          <c:smooth val="0"/>
          <c:extLst>
            <c:ext xmlns:c16="http://schemas.microsoft.com/office/drawing/2014/chart" uri="{C3380CC4-5D6E-409C-BE32-E72D297353CC}">
              <c16:uniqueId val="{00000002-6F51-4525-86AC-D300E878752F}"/>
            </c:ext>
          </c:extLst>
        </c:ser>
        <c:ser>
          <c:idx val="4"/>
          <c:order val="3"/>
          <c:tx>
            <c:v>Zone F</c:v>
          </c:tx>
          <c:spPr>
            <a:ln w="28575" cap="rnd">
              <a:solidFill>
                <a:schemeClr val="accent3">
                  <a:lumMod val="60000"/>
                  <a:lumOff val="40000"/>
                </a:schemeClr>
              </a:solidFill>
              <a:prstDash val="dash"/>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High Case Fuel Projection'!$D$17:$AH$17</c15:sqref>
                  </c15:fullRef>
                </c:ext>
              </c:extLst>
              <c:f>'High Case Fuel Projection'!$G$17:$AH$17</c:f>
              <c:numCache>
                <c:formatCode>_("$"* #,##0.00_);_("$"* \(#,##0.00\);_("$"* "-"??_);_(@_)</c:formatCode>
                <c:ptCount val="28"/>
                <c:pt idx="0">
                  <c:v>9.1531224209078417</c:v>
                </c:pt>
                <c:pt idx="1">
                  <c:v>8.9305903658094845</c:v>
                </c:pt>
                <c:pt idx="2">
                  <c:v>8.4671428571428571</c:v>
                </c:pt>
                <c:pt idx="3">
                  <c:v>7.913580571053493</c:v>
                </c:pt>
                <c:pt idx="4">
                  <c:v>7.3616725618999466</c:v>
                </c:pt>
                <c:pt idx="5">
                  <c:v>6.8095604002859211</c:v>
                </c:pt>
                <c:pt idx="6">
                  <c:v>6.3824312133513779</c:v>
                </c:pt>
                <c:pt idx="7">
                  <c:v>6.0757371409850407</c:v>
                </c:pt>
                <c:pt idx="8">
                  <c:v>5.767760669188557</c:v>
                </c:pt>
                <c:pt idx="9">
                  <c:v>5.6833083863030565</c:v>
                </c:pt>
                <c:pt idx="10">
                  <c:v>5.8188813501176453</c:v>
                </c:pt>
                <c:pt idx="11">
                  <c:v>5.9943618286345499</c:v>
                </c:pt>
                <c:pt idx="12">
                  <c:v>5.93412913066242</c:v>
                </c:pt>
                <c:pt idx="13">
                  <c:v>6.0795590934652424</c:v>
                </c:pt>
                <c:pt idx="14">
                  <c:v>6.1438405420475704</c:v>
                </c:pt>
                <c:pt idx="15">
                  <c:v>6.1882981689632883</c:v>
                </c:pt>
                <c:pt idx="16">
                  <c:v>6.3119660037634686</c:v>
                </c:pt>
                <c:pt idx="17">
                  <c:v>6.4356964640511025</c:v>
                </c:pt>
                <c:pt idx="18">
                  <c:v>6.3825975165673832</c:v>
                </c:pt>
                <c:pt idx="19">
                  <c:v>6.3480684062020947</c:v>
                </c:pt>
                <c:pt idx="20">
                  <c:v>6.2831627428377175</c:v>
                </c:pt>
                <c:pt idx="21">
                  <c:v>6.41784277807675</c:v>
                </c:pt>
                <c:pt idx="22">
                  <c:v>6.4584285718354453</c:v>
                </c:pt>
                <c:pt idx="23">
                  <c:v>6.4848469871259056</c:v>
                </c:pt>
                <c:pt idx="24">
                  <c:v>6.5087382800433948</c:v>
                </c:pt>
                <c:pt idx="25">
                  <c:v>6.5320013067641982</c:v>
                </c:pt>
                <c:pt idx="26">
                  <c:v>6.6337222040094987</c:v>
                </c:pt>
                <c:pt idx="27">
                  <c:v>6.7239467777469386</c:v>
                </c:pt>
              </c:numCache>
            </c:numRef>
          </c:val>
          <c:smooth val="0"/>
          <c:extLst>
            <c:ext xmlns:c16="http://schemas.microsoft.com/office/drawing/2014/chart" uri="{C3380CC4-5D6E-409C-BE32-E72D297353CC}">
              <c16:uniqueId val="{00000003-6F51-4525-86AC-D300E878752F}"/>
            </c:ext>
          </c:extLst>
        </c:ser>
        <c:ser>
          <c:idx val="5"/>
          <c:order val="4"/>
          <c:tx>
            <c:v>Zone A-E</c:v>
          </c:tx>
          <c:spPr>
            <a:ln w="28575" cap="rnd">
              <a:solidFill>
                <a:schemeClr val="accent3"/>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High Case Fuel Projection'!$D$18:$AH$18</c15:sqref>
                  </c15:fullRef>
                </c:ext>
              </c:extLst>
              <c:f>'High Case Fuel Projection'!$G$18:$AH$18</c:f>
              <c:numCache>
                <c:formatCode>_("$"* #,##0.00_);_("$"* \(#,##0.00\);_("$"* "-"??_);_(@_)</c:formatCode>
                <c:ptCount val="28"/>
                <c:pt idx="0">
                  <c:v>7.46</c:v>
                </c:pt>
                <c:pt idx="1">
                  <c:v>7.28</c:v>
                </c:pt>
                <c:pt idx="2">
                  <c:v>6.8999999999999995</c:v>
                </c:pt>
                <c:pt idx="3">
                  <c:v>6.4499999999999993</c:v>
                </c:pt>
                <c:pt idx="4">
                  <c:v>6</c:v>
                </c:pt>
                <c:pt idx="5">
                  <c:v>5.549999999999998</c:v>
                </c:pt>
                <c:pt idx="6">
                  <c:v>5.2</c:v>
                </c:pt>
                <c:pt idx="7">
                  <c:v>4.95</c:v>
                </c:pt>
                <c:pt idx="8">
                  <c:v>4.7</c:v>
                </c:pt>
                <c:pt idx="9">
                  <c:v>4.63</c:v>
                </c:pt>
                <c:pt idx="10">
                  <c:v>4.7411898290307821</c:v>
                </c:pt>
                <c:pt idx="11">
                  <c:v>4.8836740238881333</c:v>
                </c:pt>
                <c:pt idx="12">
                  <c:v>4.8354167459320738</c:v>
                </c:pt>
                <c:pt idx="13">
                  <c:v>4.9536813370291464</c:v>
                </c:pt>
                <c:pt idx="14">
                  <c:v>5.0063338448157308</c:v>
                </c:pt>
                <c:pt idx="15">
                  <c:v>5.0430997671508733</c:v>
                </c:pt>
                <c:pt idx="16">
                  <c:v>5.1428062502244645</c:v>
                </c:pt>
                <c:pt idx="17">
                  <c:v>5.2445440901150882</c:v>
                </c:pt>
                <c:pt idx="18">
                  <c:v>5.2005989421103633</c:v>
                </c:pt>
                <c:pt idx="19">
                  <c:v>5.1725181023148261</c:v>
                </c:pt>
                <c:pt idx="20">
                  <c:v>5.1195994539777763</c:v>
                </c:pt>
                <c:pt idx="21">
                  <c:v>5.2294237167295945</c:v>
                </c:pt>
                <c:pt idx="22">
                  <c:v>5.2625127025283156</c:v>
                </c:pt>
                <c:pt idx="23">
                  <c:v>5.2841084120420971</c:v>
                </c:pt>
                <c:pt idx="24">
                  <c:v>5.3035705025511808</c:v>
                </c:pt>
                <c:pt idx="25">
                  <c:v>5.3225434445888267</c:v>
                </c:pt>
                <c:pt idx="26">
                  <c:v>5.4054219880292136</c:v>
                </c:pt>
                <c:pt idx="27">
                  <c:v>5.4788786429283505</c:v>
                </c:pt>
              </c:numCache>
            </c:numRef>
          </c:val>
          <c:smooth val="0"/>
          <c:extLst>
            <c:ext xmlns:c16="http://schemas.microsoft.com/office/drawing/2014/chart" uri="{C3380CC4-5D6E-409C-BE32-E72D297353CC}">
              <c16:uniqueId val="{00000004-6F51-4525-86AC-D300E878752F}"/>
            </c:ext>
          </c:extLst>
        </c:ser>
        <c:ser>
          <c:idx val="2"/>
          <c:order val="5"/>
          <c:tx>
            <c:v>EIA Mid Atlantic</c:v>
          </c:tx>
          <c:spPr>
            <a:ln w="19050" cap="rnd">
              <a:solidFill>
                <a:sysClr val="windowText" lastClr="000000"/>
              </a:solidFill>
              <a:prstDash val="sysDash"/>
              <a:round/>
            </a:ln>
            <a:effectLst/>
          </c:spPr>
          <c:marker>
            <c:symbol val="none"/>
          </c:marker>
          <c:cat>
            <c:numRef>
              <c:extLst>
                <c:ext xmlns:c15="http://schemas.microsoft.com/office/drawing/2012/chart" uri="{02D57815-91ED-43cb-92C2-25804820EDAC}">
                  <c15:fullRef>
                    <c15:sqref>'High Case Fuel Projection'!$D$13:$AH$13</c15:sqref>
                  </c15:fullRef>
                </c:ext>
              </c:extLst>
              <c:f>'High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High Case Fuel Projection'!$D$40:$AH$40</c15:sqref>
                  </c15:fullRef>
                </c:ext>
              </c:extLst>
              <c:f>'High Case Fuel Projection'!$G$40:$AH$40</c:f>
              <c:numCache>
                <c:formatCode>_("$"* #,##0.00_);_("$"* \(#,##0.00\);_("$"* "-"??_);_(@_)</c:formatCode>
                <c:ptCount val="28"/>
                <c:pt idx="0">
                  <c:v>7.46</c:v>
                </c:pt>
                <c:pt idx="1">
                  <c:v>7.28</c:v>
                </c:pt>
                <c:pt idx="2">
                  <c:v>6.9</c:v>
                </c:pt>
                <c:pt idx="3">
                  <c:v>6.45</c:v>
                </c:pt>
                <c:pt idx="4">
                  <c:v>6</c:v>
                </c:pt>
                <c:pt idx="5">
                  <c:v>5.55</c:v>
                </c:pt>
                <c:pt idx="6">
                  <c:v>5.2</c:v>
                </c:pt>
                <c:pt idx="7">
                  <c:v>4.95</c:v>
                </c:pt>
                <c:pt idx="8">
                  <c:v>4.7</c:v>
                </c:pt>
                <c:pt idx="9">
                  <c:v>4.63</c:v>
                </c:pt>
                <c:pt idx="10">
                  <c:v>4.741189829030783</c:v>
                </c:pt>
                <c:pt idx="11">
                  <c:v>4.8836740238881333</c:v>
                </c:pt>
                <c:pt idx="12">
                  <c:v>4.8354167459320738</c:v>
                </c:pt>
                <c:pt idx="13">
                  <c:v>4.9536813370291464</c:v>
                </c:pt>
                <c:pt idx="14">
                  <c:v>5.0063338448157308</c:v>
                </c:pt>
                <c:pt idx="15">
                  <c:v>5.0430997671508724</c:v>
                </c:pt>
                <c:pt idx="16">
                  <c:v>5.1428062502244654</c:v>
                </c:pt>
                <c:pt idx="17">
                  <c:v>5.2445440901150882</c:v>
                </c:pt>
                <c:pt idx="18">
                  <c:v>5.2005989421103642</c:v>
                </c:pt>
                <c:pt idx="19">
                  <c:v>5.172518102314827</c:v>
                </c:pt>
                <c:pt idx="20">
                  <c:v>5.1195994539777772</c:v>
                </c:pt>
                <c:pt idx="21">
                  <c:v>5.2294237167295954</c:v>
                </c:pt>
                <c:pt idx="22">
                  <c:v>5.2625127025283156</c:v>
                </c:pt>
                <c:pt idx="23">
                  <c:v>5.2841084120420971</c:v>
                </c:pt>
                <c:pt idx="24">
                  <c:v>5.3035705025511817</c:v>
                </c:pt>
                <c:pt idx="25">
                  <c:v>5.3225434445888284</c:v>
                </c:pt>
                <c:pt idx="26">
                  <c:v>5.4054219880292145</c:v>
                </c:pt>
                <c:pt idx="27">
                  <c:v>5.4788786429283505</c:v>
                </c:pt>
              </c:numCache>
            </c:numRef>
          </c:val>
          <c:smooth val="0"/>
          <c:extLst>
            <c:ext xmlns:c16="http://schemas.microsoft.com/office/drawing/2014/chart" uri="{C3380CC4-5D6E-409C-BE32-E72D297353CC}">
              <c16:uniqueId val="{00000005-6F51-4525-86AC-D300E878752F}"/>
            </c:ext>
          </c:extLst>
        </c:ser>
        <c:dLbls>
          <c:showLegendKey val="0"/>
          <c:showVal val="0"/>
          <c:showCatName val="0"/>
          <c:showSerName val="0"/>
          <c:showPercent val="0"/>
          <c:showBubbleSize val="0"/>
        </c:dLbls>
        <c:smooth val="0"/>
        <c:axId val="1171680840"/>
        <c:axId val="1171684448"/>
      </c:lineChart>
      <c:catAx>
        <c:axId val="1171680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71684448"/>
        <c:crosses val="autoZero"/>
        <c:auto val="1"/>
        <c:lblAlgn val="ctr"/>
        <c:lblOffset val="100"/>
        <c:tickLblSkip val="5"/>
        <c:noMultiLvlLbl val="0"/>
      </c:catAx>
      <c:valAx>
        <c:axId val="1171684448"/>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livered Gas Prices ($/MMBtu)</a:t>
                </a:r>
              </a:p>
            </c:rich>
          </c:tx>
          <c:layout>
            <c:manualLayout>
              <c:xMode val="edge"/>
              <c:yMode val="edge"/>
              <c:x val="1.6021364061459244E-2"/>
              <c:y val="0.3241876943465316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716808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Zone J</c:v>
          </c:tx>
          <c:spPr>
            <a:ln w="28575" cap="rnd">
              <a:solidFill>
                <a:schemeClr val="accent1"/>
              </a:solidFill>
              <a:round/>
            </a:ln>
            <a:effectLst/>
          </c:spPr>
          <c:marker>
            <c:symbol val="none"/>
          </c:marker>
          <c:cat>
            <c:numRef>
              <c:extLst>
                <c:ext xmlns:c15="http://schemas.microsoft.com/office/drawing/2012/chart" uri="{02D57815-91ED-43cb-92C2-25804820EDAC}">
                  <c15:fullRef>
                    <c15:sqref>'Low Case Fuel Projection'!$D$12:$AH$12</c15:sqref>
                  </c15:fullRef>
                </c:ext>
              </c:extLst>
              <c:f>'Low Case Fuel Projection'!$G$12:$AH$1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Low Case Fuel Projection'!$D$13:$AH$13</c15:sqref>
                  </c15:fullRef>
                </c:ext>
              </c:extLst>
              <c:f>'Low Case Fuel Projection'!$G$13:$AH$13</c:f>
              <c:numCache>
                <c:formatCode>_("$"* #,##0.00_);_("$"* \(#,##0.00\);_("$"* "-"??_);_(@_)</c:formatCode>
                <c:ptCount val="28"/>
                <c:pt idx="0">
                  <c:v>3.5511761723146194</c:v>
                </c:pt>
                <c:pt idx="1">
                  <c:v>3.1552299303905489</c:v>
                </c:pt>
                <c:pt idx="2">
                  <c:v>2.9277687746548726</c:v>
                </c:pt>
                <c:pt idx="3">
                  <c:v>2.7949140818183573</c:v>
                </c:pt>
                <c:pt idx="4">
                  <c:v>2.7502026383130693</c:v>
                </c:pt>
                <c:pt idx="5">
                  <c:v>2.7834735268878004</c:v>
                </c:pt>
                <c:pt idx="6">
                  <c:v>2.802515201688573</c:v>
                </c:pt>
                <c:pt idx="7">
                  <c:v>2.8721851360921402</c:v>
                </c:pt>
                <c:pt idx="8">
                  <c:v>2.8427370322869279</c:v>
                </c:pt>
                <c:pt idx="9">
                  <c:v>2.8453913710191467</c:v>
                </c:pt>
                <c:pt idx="10">
                  <c:v>2.9780743808031969</c:v>
                </c:pt>
                <c:pt idx="11">
                  <c:v>3.0002053184565107</c:v>
                </c:pt>
                <c:pt idx="12">
                  <c:v>2.9026521615041481</c:v>
                </c:pt>
                <c:pt idx="13">
                  <c:v>2.8622534100933343</c:v>
                </c:pt>
                <c:pt idx="14">
                  <c:v>2.850288628057795</c:v>
                </c:pt>
                <c:pt idx="15">
                  <c:v>2.8020127936699311</c:v>
                </c:pt>
                <c:pt idx="16">
                  <c:v>2.8130047030598981</c:v>
                </c:pt>
                <c:pt idx="17">
                  <c:v>2.770537186413232</c:v>
                </c:pt>
                <c:pt idx="18">
                  <c:v>2.7119550671181258</c:v>
                </c:pt>
                <c:pt idx="19">
                  <c:v>2.6553510780929082</c:v>
                </c:pt>
                <c:pt idx="20">
                  <c:v>2.6182683392489445</c:v>
                </c:pt>
                <c:pt idx="21">
                  <c:v>2.5998340608810011</c:v>
                </c:pt>
                <c:pt idx="22">
                  <c:v>2.5915378709024366</c:v>
                </c:pt>
                <c:pt idx="23">
                  <c:v>2.5686421043086223</c:v>
                </c:pt>
                <c:pt idx="24">
                  <c:v>2.5500516950295631</c:v>
                </c:pt>
                <c:pt idx="25">
                  <c:v>2.5136165501488792</c:v>
                </c:pt>
                <c:pt idx="26">
                  <c:v>2.5178073264624659</c:v>
                </c:pt>
                <c:pt idx="27">
                  <c:v>2.5154381642130796</c:v>
                </c:pt>
              </c:numCache>
            </c:numRef>
          </c:val>
          <c:smooth val="0"/>
          <c:extLst>
            <c:ext xmlns:c16="http://schemas.microsoft.com/office/drawing/2014/chart" uri="{C3380CC4-5D6E-409C-BE32-E72D297353CC}">
              <c16:uniqueId val="{00000000-707A-403A-9A34-B755FD7A0C63}"/>
            </c:ext>
          </c:extLst>
        </c:ser>
        <c:ser>
          <c:idx val="1"/>
          <c:order val="1"/>
          <c:tx>
            <c:v>Zone K</c:v>
          </c:tx>
          <c:spPr>
            <a:ln w="28575" cap="rnd">
              <a:solidFill>
                <a:schemeClr val="accent1">
                  <a:lumMod val="40000"/>
                  <a:lumOff val="60000"/>
                </a:schemeClr>
              </a:solidFill>
              <a:round/>
            </a:ln>
            <a:effectLst/>
          </c:spPr>
          <c:marker>
            <c:symbol val="none"/>
          </c:marker>
          <c:cat>
            <c:numRef>
              <c:extLst>
                <c:ext xmlns:c15="http://schemas.microsoft.com/office/drawing/2012/chart" uri="{02D57815-91ED-43cb-92C2-25804820EDAC}">
                  <c15:fullRef>
                    <c15:sqref>'Low Case Fuel Projection'!$D$12:$AH$12</c15:sqref>
                  </c15:fullRef>
                </c:ext>
              </c:extLst>
              <c:f>'Low Case Fuel Projection'!$G$12:$AH$1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Low Case Fuel Projection'!$D$14:$AH$14</c15:sqref>
                  </c15:fullRef>
                </c:ext>
              </c:extLst>
              <c:f>'Low Case Fuel Projection'!$G$14:$AH$14</c:f>
              <c:numCache>
                <c:formatCode>_("$"* #,##0.00_);_("$"* \(#,##0.00\);_("$"* "-"??_);_(@_)</c:formatCode>
                <c:ptCount val="28"/>
                <c:pt idx="0">
                  <c:v>3.9140575640018</c:v>
                </c:pt>
                <c:pt idx="1">
                  <c:v>3.479044009268192</c:v>
                </c:pt>
                <c:pt idx="2">
                  <c:v>3.2266148539686554</c:v>
                </c:pt>
                <c:pt idx="3">
                  <c:v>3.0810431692814326</c:v>
                </c:pt>
                <c:pt idx="4">
                  <c:v>3.0318443819237371</c:v>
                </c:pt>
                <c:pt idx="5">
                  <c:v>3.0689430529565604</c:v>
                </c:pt>
                <c:pt idx="6">
                  <c:v>3.0892164598865599</c:v>
                </c:pt>
                <c:pt idx="7">
                  <c:v>3.1660127046645576</c:v>
                </c:pt>
                <c:pt idx="8">
                  <c:v>3.1327552504279037</c:v>
                </c:pt>
                <c:pt idx="9">
                  <c:v>3.1364482355313879</c:v>
                </c:pt>
                <c:pt idx="10">
                  <c:v>3.2828255156263211</c:v>
                </c:pt>
                <c:pt idx="11">
                  <c:v>3.3072200091034012</c:v>
                </c:pt>
                <c:pt idx="12">
                  <c:v>3.1997749721236612</c:v>
                </c:pt>
                <c:pt idx="13">
                  <c:v>3.1547623616656479</c:v>
                </c:pt>
                <c:pt idx="14">
                  <c:v>3.1421992039784996</c:v>
                </c:pt>
                <c:pt idx="15">
                  <c:v>3.0882941958755095</c:v>
                </c:pt>
                <c:pt idx="16">
                  <c:v>3.1009758711284134</c:v>
                </c:pt>
                <c:pt idx="17">
                  <c:v>3.0536592636995614</c:v>
                </c:pt>
                <c:pt idx="18">
                  <c:v>2.9893089636435612</c:v>
                </c:pt>
                <c:pt idx="19">
                  <c:v>2.9269087405446244</c:v>
                </c:pt>
                <c:pt idx="20">
                  <c:v>2.886092496610122</c:v>
                </c:pt>
                <c:pt idx="21">
                  <c:v>2.8657725518763608</c:v>
                </c:pt>
                <c:pt idx="22">
                  <c:v>2.8566180689593366</c:v>
                </c:pt>
                <c:pt idx="23">
                  <c:v>2.8313699985572787</c:v>
                </c:pt>
                <c:pt idx="24">
                  <c:v>2.8108596260044174</c:v>
                </c:pt>
                <c:pt idx="25">
                  <c:v>2.7707163854964789</c:v>
                </c:pt>
                <c:pt idx="26">
                  <c:v>2.7753056979368598</c:v>
                </c:pt>
                <c:pt idx="27">
                  <c:v>2.7727173250056318</c:v>
                </c:pt>
              </c:numCache>
            </c:numRef>
          </c:val>
          <c:smooth val="0"/>
          <c:extLst>
            <c:ext xmlns:c16="http://schemas.microsoft.com/office/drawing/2014/chart" uri="{C3380CC4-5D6E-409C-BE32-E72D297353CC}">
              <c16:uniqueId val="{00000001-707A-403A-9A34-B755FD7A0C63}"/>
            </c:ext>
          </c:extLst>
        </c:ser>
        <c:ser>
          <c:idx val="3"/>
          <c:order val="2"/>
          <c:tx>
            <c:v>Zone GHI</c:v>
          </c:tx>
          <c:spPr>
            <a:ln w="28575" cap="rnd">
              <a:solidFill>
                <a:schemeClr val="accent2">
                  <a:lumMod val="60000"/>
                  <a:lumOff val="40000"/>
                </a:schemeClr>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Low Case Fuel Projection'!$D$15:$AH$15</c15:sqref>
                  </c15:fullRef>
                </c:ext>
              </c:extLst>
              <c:f>'Low Case Fuel Projection'!$G$15:$AH$15</c:f>
              <c:numCache>
                <c:formatCode>_("$"* #,##0.00_);_("$"* \(#,##0.00\);_("$"* "-"??_);_(@_)</c:formatCode>
                <c:ptCount val="28"/>
                <c:pt idx="0">
                  <c:v>3.8261253118790202</c:v>
                </c:pt>
                <c:pt idx="1">
                  <c:v>3.3997466991896617</c:v>
                </c:pt>
                <c:pt idx="2">
                  <c:v>3.1554525749871676</c:v>
                </c:pt>
                <c:pt idx="3">
                  <c:v>3.0114442020606851</c:v>
                </c:pt>
                <c:pt idx="4">
                  <c:v>2.9636461915694738</c:v>
                </c:pt>
                <c:pt idx="5">
                  <c:v>3.0000516826348669</c:v>
                </c:pt>
                <c:pt idx="6">
                  <c:v>3.0194483259370739</c:v>
                </c:pt>
                <c:pt idx="7">
                  <c:v>3.0951030524551868</c:v>
                </c:pt>
                <c:pt idx="8">
                  <c:v>3.0628104623755639</c:v>
                </c:pt>
                <c:pt idx="9">
                  <c:v>3.0662770249054732</c:v>
                </c:pt>
                <c:pt idx="10">
                  <c:v>3.2090165909898354</c:v>
                </c:pt>
                <c:pt idx="11">
                  <c:v>3.2332602329107587</c:v>
                </c:pt>
                <c:pt idx="12">
                  <c:v>3.1279901010779874</c:v>
                </c:pt>
                <c:pt idx="13">
                  <c:v>3.0847023971769452</c:v>
                </c:pt>
                <c:pt idx="14">
                  <c:v>3.0719202710237852</c:v>
                </c:pt>
                <c:pt idx="15">
                  <c:v>3.0196511129451671</c:v>
                </c:pt>
                <c:pt idx="16">
                  <c:v>3.0317317025950516</c:v>
                </c:pt>
                <c:pt idx="17">
                  <c:v>2.9855304641220162</c:v>
                </c:pt>
                <c:pt idx="18">
                  <c:v>2.922506366697776</c:v>
                </c:pt>
                <c:pt idx="19">
                  <c:v>2.8615139123341748</c:v>
                </c:pt>
                <c:pt idx="20">
                  <c:v>2.8216054909965673</c:v>
                </c:pt>
                <c:pt idx="21">
                  <c:v>2.8017470738129617</c:v>
                </c:pt>
                <c:pt idx="22">
                  <c:v>2.7928339770099222</c:v>
                </c:pt>
                <c:pt idx="23">
                  <c:v>2.7681585646537452</c:v>
                </c:pt>
                <c:pt idx="24">
                  <c:v>2.7481339404627665</c:v>
                </c:pt>
                <c:pt idx="25">
                  <c:v>2.7088593654522124</c:v>
                </c:pt>
                <c:pt idx="26">
                  <c:v>2.7133565346821968</c:v>
                </c:pt>
                <c:pt idx="27">
                  <c:v>2.7108020725206461</c:v>
                </c:pt>
              </c:numCache>
            </c:numRef>
          </c:val>
          <c:smooth val="0"/>
          <c:extLst>
            <c:ext xmlns:c16="http://schemas.microsoft.com/office/drawing/2014/chart" uri="{C3380CC4-5D6E-409C-BE32-E72D297353CC}">
              <c16:uniqueId val="{00000002-707A-403A-9A34-B755FD7A0C63}"/>
            </c:ext>
          </c:extLst>
        </c:ser>
        <c:ser>
          <c:idx val="4"/>
          <c:order val="3"/>
          <c:tx>
            <c:v>Zone F</c:v>
          </c:tx>
          <c:spPr>
            <a:ln w="28575" cap="rnd">
              <a:solidFill>
                <a:schemeClr val="accent3">
                  <a:lumMod val="60000"/>
                  <a:lumOff val="40000"/>
                </a:schemeClr>
              </a:solidFill>
              <a:prstDash val="dash"/>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Low Case Fuel Projection'!$D$16:$AH$16</c15:sqref>
                  </c15:fullRef>
                </c:ext>
              </c:extLst>
              <c:f>'Low Case Fuel Projection'!$G$16:$AH$16</c:f>
              <c:numCache>
                <c:formatCode>_("$"* #,##0.00_);_("$"* \(#,##0.00\);_("$"* "-"??_);_(@_)</c:formatCode>
                <c:ptCount val="28"/>
                <c:pt idx="0">
                  <c:v>3.8261253118790202</c:v>
                </c:pt>
                <c:pt idx="1">
                  <c:v>3.3997466991896617</c:v>
                </c:pt>
                <c:pt idx="2">
                  <c:v>3.1554525749871676</c:v>
                </c:pt>
                <c:pt idx="3">
                  <c:v>3.0114442020606851</c:v>
                </c:pt>
                <c:pt idx="4">
                  <c:v>2.9636461915694738</c:v>
                </c:pt>
                <c:pt idx="5">
                  <c:v>3.0000516826348669</c:v>
                </c:pt>
                <c:pt idx="6">
                  <c:v>3.0194483259370739</c:v>
                </c:pt>
                <c:pt idx="7">
                  <c:v>3.0951030524551868</c:v>
                </c:pt>
                <c:pt idx="8">
                  <c:v>3.0628104623755639</c:v>
                </c:pt>
                <c:pt idx="9">
                  <c:v>3.0662770249054732</c:v>
                </c:pt>
                <c:pt idx="10">
                  <c:v>3.2090165909898354</c:v>
                </c:pt>
                <c:pt idx="11">
                  <c:v>3.2332602329107587</c:v>
                </c:pt>
                <c:pt idx="12">
                  <c:v>3.1279901010779874</c:v>
                </c:pt>
                <c:pt idx="13">
                  <c:v>3.0847023971769452</c:v>
                </c:pt>
                <c:pt idx="14">
                  <c:v>3.0719202710237852</c:v>
                </c:pt>
                <c:pt idx="15">
                  <c:v>3.0196511129451671</c:v>
                </c:pt>
                <c:pt idx="16">
                  <c:v>3.0317317025950516</c:v>
                </c:pt>
                <c:pt idx="17">
                  <c:v>2.9855304641220162</c:v>
                </c:pt>
                <c:pt idx="18">
                  <c:v>2.922506366697776</c:v>
                </c:pt>
                <c:pt idx="19">
                  <c:v>2.8615139123341748</c:v>
                </c:pt>
                <c:pt idx="20">
                  <c:v>2.8216054909965673</c:v>
                </c:pt>
                <c:pt idx="21">
                  <c:v>2.8017470738129617</c:v>
                </c:pt>
                <c:pt idx="22">
                  <c:v>2.7928339770099222</c:v>
                </c:pt>
                <c:pt idx="23">
                  <c:v>2.7681585646537452</c:v>
                </c:pt>
                <c:pt idx="24">
                  <c:v>2.7481339404627665</c:v>
                </c:pt>
                <c:pt idx="25">
                  <c:v>2.7088593654522124</c:v>
                </c:pt>
                <c:pt idx="26">
                  <c:v>2.7133565346821968</c:v>
                </c:pt>
                <c:pt idx="27">
                  <c:v>2.7108020725206461</c:v>
                </c:pt>
              </c:numCache>
            </c:numRef>
          </c:val>
          <c:smooth val="0"/>
          <c:extLst>
            <c:ext xmlns:c16="http://schemas.microsoft.com/office/drawing/2014/chart" uri="{C3380CC4-5D6E-409C-BE32-E72D297353CC}">
              <c16:uniqueId val="{00000003-707A-403A-9A34-B755FD7A0C63}"/>
            </c:ext>
          </c:extLst>
        </c:ser>
        <c:ser>
          <c:idx val="5"/>
          <c:order val="4"/>
          <c:tx>
            <c:v>Zone A-E</c:v>
          </c:tx>
          <c:spPr>
            <a:ln w="28575" cap="rnd">
              <a:solidFill>
                <a:schemeClr val="accent3"/>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Low Case Fuel Projection'!$D$17:$AH$17</c15:sqref>
                  </c15:fullRef>
                </c:ext>
              </c:extLst>
              <c:f>'Low Case Fuel Projection'!$G$17:$AH$17</c:f>
              <c:numCache>
                <c:formatCode>_("$"* #,##0.00_);_("$"* \(#,##0.00\);_("$"* "-"??_);_(@_)</c:formatCode>
                <c:ptCount val="28"/>
                <c:pt idx="0">
                  <c:v>3.1183779167444481</c:v>
                </c:pt>
                <c:pt idx="1">
                  <c:v>2.7713907990737119</c:v>
                </c:pt>
                <c:pt idx="2">
                  <c:v>2.5714249936203846</c:v>
                </c:pt>
                <c:pt idx="3">
                  <c:v>2.4544913555742851</c:v>
                </c:pt>
                <c:pt idx="4">
                  <c:v>2.4154670015406912</c:v>
                </c:pt>
                <c:pt idx="5">
                  <c:v>2.4451338794093651</c:v>
                </c:pt>
                <c:pt idx="6">
                  <c:v>2.4600549179484559</c:v>
                </c:pt>
                <c:pt idx="7">
                  <c:v>2.5216298457522255</c:v>
                </c:pt>
                <c:pt idx="8">
                  <c:v>2.4958055645520312</c:v>
                </c:pt>
                <c:pt idx="9">
                  <c:v>2.4979926585590886</c:v>
                </c:pt>
                <c:pt idx="10">
                  <c:v>2.6146875845963824</c:v>
                </c:pt>
                <c:pt idx="11">
                  <c:v>2.6341734889122637</c:v>
                </c:pt>
                <c:pt idx="12">
                  <c:v>2.548838318618432</c:v>
                </c:pt>
                <c:pt idx="13">
                  <c:v>2.5134442251921278</c:v>
                </c:pt>
                <c:pt idx="14">
                  <c:v>2.5031669224078654</c:v>
                </c:pt>
                <c:pt idx="15">
                  <c:v>2.4608384096530735</c:v>
                </c:pt>
                <c:pt idx="16">
                  <c:v>2.470166781603877</c:v>
                </c:pt>
                <c:pt idx="17">
                  <c:v>2.4329528651532359</c:v>
                </c:pt>
                <c:pt idx="18">
                  <c:v>2.3812849673675323</c:v>
                </c:pt>
                <c:pt idx="19">
                  <c:v>2.3316120061203756</c:v>
                </c:pt>
                <c:pt idx="20">
                  <c:v>2.2990793844252049</c:v>
                </c:pt>
                <c:pt idx="21">
                  <c:v>2.2829357313215302</c:v>
                </c:pt>
                <c:pt idx="22">
                  <c:v>2.2756811686608924</c:v>
                </c:pt>
                <c:pt idx="23">
                  <c:v>2.2556044863343869</c:v>
                </c:pt>
                <c:pt idx="24">
                  <c:v>2.2392853232993879</c:v>
                </c:pt>
                <c:pt idx="25">
                  <c:v>2.2072900755500733</c:v>
                </c:pt>
                <c:pt idx="26">
                  <c:v>2.2109513517266506</c:v>
                </c:pt>
                <c:pt idx="27">
                  <c:v>2.2088449048247725</c:v>
                </c:pt>
              </c:numCache>
            </c:numRef>
          </c:val>
          <c:smooth val="0"/>
          <c:extLst>
            <c:ext xmlns:c16="http://schemas.microsoft.com/office/drawing/2014/chart" uri="{C3380CC4-5D6E-409C-BE32-E72D297353CC}">
              <c16:uniqueId val="{00000004-707A-403A-9A34-B755FD7A0C63}"/>
            </c:ext>
          </c:extLst>
        </c:ser>
        <c:ser>
          <c:idx val="2"/>
          <c:order val="5"/>
          <c:tx>
            <c:v>EIA Mid Atlantic</c:v>
          </c:tx>
          <c:spPr>
            <a:ln w="19050" cap="rnd">
              <a:solidFill>
                <a:sysClr val="windowText" lastClr="000000"/>
              </a:solidFill>
              <a:prstDash val="sysDash"/>
              <a:round/>
            </a:ln>
            <a:effectLst/>
          </c:spPr>
          <c:marker>
            <c:symbol val="none"/>
          </c:marker>
          <c:cat>
            <c:numRef>
              <c:extLst>
                <c:ext xmlns:c15="http://schemas.microsoft.com/office/drawing/2012/chart" uri="{02D57815-91ED-43cb-92C2-25804820EDAC}">
                  <c15:fullRef>
                    <c15:sqref>'Low Case Fuel Projection'!$D$12:$AH$12</c15:sqref>
                  </c15:fullRef>
                </c:ext>
              </c:extLst>
              <c:f>'Low Case Fuel Projection'!$G$12:$AH$1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Low Case Fuel Projection'!$D$39:$AH$39</c15:sqref>
                  </c15:fullRef>
                </c:ext>
              </c:extLst>
              <c:f>'Low Case Fuel Projection'!$G$39:$AH$39</c:f>
              <c:numCache>
                <c:formatCode>_("$"* #,##0.00_);_("$"* \(#,##0.00\);_("$"* "-"??_);_(@_)</c:formatCode>
                <c:ptCount val="28"/>
                <c:pt idx="0">
                  <c:v>3.1183779167444481</c:v>
                </c:pt>
                <c:pt idx="1">
                  <c:v>2.7713907990737114</c:v>
                </c:pt>
                <c:pt idx="2">
                  <c:v>2.571424993620385</c:v>
                </c:pt>
                <c:pt idx="3">
                  <c:v>2.4544913555742851</c:v>
                </c:pt>
                <c:pt idx="4">
                  <c:v>2.4154670015406916</c:v>
                </c:pt>
                <c:pt idx="5">
                  <c:v>2.4451338794093656</c:v>
                </c:pt>
                <c:pt idx="6">
                  <c:v>2.4600549179484568</c:v>
                </c:pt>
                <c:pt idx="7">
                  <c:v>2.5216298457522255</c:v>
                </c:pt>
                <c:pt idx="8">
                  <c:v>2.4958055645520316</c:v>
                </c:pt>
                <c:pt idx="9">
                  <c:v>2.497992658559089</c:v>
                </c:pt>
                <c:pt idx="10">
                  <c:v>2.6146875845963824</c:v>
                </c:pt>
                <c:pt idx="11">
                  <c:v>2.6341734889122637</c:v>
                </c:pt>
                <c:pt idx="12">
                  <c:v>2.548838318618432</c:v>
                </c:pt>
                <c:pt idx="13">
                  <c:v>2.5134442251921283</c:v>
                </c:pt>
                <c:pt idx="14">
                  <c:v>2.5031669224078654</c:v>
                </c:pt>
                <c:pt idx="15">
                  <c:v>2.460838409653074</c:v>
                </c:pt>
                <c:pt idx="16">
                  <c:v>2.470166781603877</c:v>
                </c:pt>
                <c:pt idx="17">
                  <c:v>2.4329528651532359</c:v>
                </c:pt>
                <c:pt idx="18">
                  <c:v>2.3812849673675327</c:v>
                </c:pt>
                <c:pt idx="19">
                  <c:v>2.331612006120376</c:v>
                </c:pt>
                <c:pt idx="20">
                  <c:v>2.2990793844252053</c:v>
                </c:pt>
                <c:pt idx="21">
                  <c:v>2.2829357313215302</c:v>
                </c:pt>
                <c:pt idx="22">
                  <c:v>2.2756811686608929</c:v>
                </c:pt>
                <c:pt idx="23">
                  <c:v>2.2556044863343874</c:v>
                </c:pt>
                <c:pt idx="24">
                  <c:v>2.2392853232993879</c:v>
                </c:pt>
                <c:pt idx="25">
                  <c:v>2.2072900755500733</c:v>
                </c:pt>
                <c:pt idx="26">
                  <c:v>2.210951351726651</c:v>
                </c:pt>
                <c:pt idx="27">
                  <c:v>2.2088449048247725</c:v>
                </c:pt>
              </c:numCache>
            </c:numRef>
          </c:val>
          <c:smooth val="0"/>
          <c:extLst>
            <c:ext xmlns:c16="http://schemas.microsoft.com/office/drawing/2014/chart" uri="{C3380CC4-5D6E-409C-BE32-E72D297353CC}">
              <c16:uniqueId val="{00000005-707A-403A-9A34-B755FD7A0C63}"/>
            </c:ext>
          </c:extLst>
        </c:ser>
        <c:dLbls>
          <c:showLegendKey val="0"/>
          <c:showVal val="0"/>
          <c:showCatName val="0"/>
          <c:showSerName val="0"/>
          <c:showPercent val="0"/>
          <c:showBubbleSize val="0"/>
        </c:dLbls>
        <c:smooth val="0"/>
        <c:axId val="1171680840"/>
        <c:axId val="1171684448"/>
      </c:lineChart>
      <c:catAx>
        <c:axId val="1171680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71684448"/>
        <c:crosses val="autoZero"/>
        <c:auto val="1"/>
        <c:lblAlgn val="ctr"/>
        <c:lblOffset val="100"/>
        <c:tickLblSkip val="5"/>
        <c:noMultiLvlLbl val="0"/>
      </c:catAx>
      <c:valAx>
        <c:axId val="1171684448"/>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livered Gas Prices ($/MMBtu)</a:t>
                </a:r>
              </a:p>
            </c:rich>
          </c:tx>
          <c:layout>
            <c:manualLayout>
              <c:xMode val="edge"/>
              <c:yMode val="edge"/>
              <c:x val="1.6021364061459244E-2"/>
              <c:y val="0.3241876943465316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716808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v>Commercial Square Feet</c:v>
          </c:tx>
          <c:spPr>
            <a:ln w="28575" cap="rnd">
              <a:solidFill>
                <a:schemeClr val="accent3"/>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45:$AI$45</c:f>
              <c:numCache>
                <c:formatCode>_(* #,##0.00_);_(* \(#,##0.00\);_(* "-"??_);_(@_)</c:formatCode>
                <c:ptCount val="31"/>
                <c:pt idx="0">
                  <c:v>5.03218072456571</c:v>
                </c:pt>
                <c:pt idx="1">
                  <c:v>5.0511502994649486</c:v>
                </c:pt>
                <c:pt idx="2">
                  <c:v>5.0702375471876922</c:v>
                </c:pt>
                <c:pt idx="3">
                  <c:v>5.0894432350246719</c:v>
                </c:pt>
                <c:pt idx="4">
                  <c:v>5.1087681353512711</c:v>
                </c:pt>
                <c:pt idx="5">
                  <c:v>5.1282130256615073</c:v>
                </c:pt>
                <c:pt idx="6">
                  <c:v>5.1477786886022487</c:v>
                </c:pt>
                <c:pt idx="7">
                  <c:v>5.1674659120076569</c:v>
                </c:pt>
                <c:pt idx="8">
                  <c:v>5.1872754889338513</c:v>
                </c:pt>
                <c:pt idx="9">
                  <c:v>5.2072082176938288</c:v>
                </c:pt>
                <c:pt idx="10">
                  <c:v>5.2272649018925943</c:v>
                </c:pt>
                <c:pt idx="11">
                  <c:v>5.2474463504625426</c:v>
                </c:pt>
                <c:pt idx="12">
                  <c:v>5.2677533776990773</c:v>
                </c:pt>
                <c:pt idx="13">
                  <c:v>5.2881868032964574</c:v>
                </c:pt>
                <c:pt idx="14">
                  <c:v>5.3087474523839004</c:v>
                </c:pt>
                <c:pt idx="15">
                  <c:v>5.3294361555619165</c:v>
                </c:pt>
                <c:pt idx="16">
                  <c:v>5.3502537489388917</c:v>
                </c:pt>
                <c:pt idx="17">
                  <c:v>5.3712010741679217</c:v>
                </c:pt>
                <c:pt idx="18">
                  <c:v>5.3922789784838772</c:v>
                </c:pt>
                <c:pt idx="19">
                  <c:v>5.4134883147407411</c:v>
                </c:pt>
                <c:pt idx="20">
                  <c:v>5.4348299414491796</c:v>
                </c:pt>
                <c:pt idx="21">
                  <c:v>5.4563047228143695</c:v>
                </c:pt>
                <c:pt idx="22">
                  <c:v>5.477913528774085</c:v>
                </c:pt>
                <c:pt idx="23">
                  <c:v>5.4996572350370387</c:v>
                </c:pt>
                <c:pt idx="24">
                  <c:v>5.5215367231214723</c:v>
                </c:pt>
                <c:pt idx="25">
                  <c:v>5.5435528803940235</c:v>
                </c:pt>
                <c:pt idx="26">
                  <c:v>5.5657066001088316</c:v>
                </c:pt>
                <c:pt idx="27">
                  <c:v>5.5879987814469319</c:v>
                </c:pt>
                <c:pt idx="28">
                  <c:v>5.6104303295558937</c:v>
                </c:pt>
                <c:pt idx="29">
                  <c:v>5.6330021555897343</c:v>
                </c:pt>
                <c:pt idx="30">
                  <c:v>5.6557151767491032</c:v>
                </c:pt>
              </c:numCache>
            </c:numRef>
          </c:val>
          <c:smooth val="0"/>
          <c:extLst>
            <c:ext xmlns:c16="http://schemas.microsoft.com/office/drawing/2014/chart" uri="{C3380CC4-5D6E-409C-BE32-E72D297353CC}">
              <c16:uniqueId val="{00000002-D6B8-439C-8654-1A360825CA39}"/>
            </c:ext>
          </c:extLst>
        </c:ser>
        <c:dLbls>
          <c:showLegendKey val="0"/>
          <c:showVal val="0"/>
          <c:showCatName val="0"/>
          <c:showSerName val="0"/>
          <c:showPercent val="0"/>
          <c:showBubbleSize val="0"/>
        </c:dLbls>
        <c:smooth val="0"/>
        <c:axId val="1477571567"/>
        <c:axId val="1477568655"/>
      </c:lineChart>
      <c:catAx>
        <c:axId val="1477571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68655"/>
        <c:crosses val="autoZero"/>
        <c:auto val="1"/>
        <c:lblAlgn val="ctr"/>
        <c:lblOffset val="100"/>
        <c:tickLblSkip val="5"/>
        <c:noMultiLvlLbl val="0"/>
      </c:catAx>
      <c:valAx>
        <c:axId val="1477568655"/>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quare Feet (b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7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C$9</c:f>
              <c:strCache>
                <c:ptCount val="1"/>
                <c:pt idx="0">
                  <c:v>CO2</c:v>
                </c:pt>
              </c:strCache>
            </c:strRef>
          </c:tx>
          <c:spPr>
            <a:ln w="28575" cap="rnd">
              <a:solidFill>
                <a:schemeClr val="accent1"/>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C$10:$C$40</c:f>
              <c:numCache>
                <c:formatCode>_("$"* #,##0_);_("$"* \(#,##0\);_("$"* "-"??_);_(@_)</c:formatCode>
                <c:ptCount val="31"/>
                <c:pt idx="0">
                  <c:v>121</c:v>
                </c:pt>
                <c:pt idx="1">
                  <c:v>123</c:v>
                </c:pt>
                <c:pt idx="2">
                  <c:v>124</c:v>
                </c:pt>
                <c:pt idx="3">
                  <c:v>126</c:v>
                </c:pt>
                <c:pt idx="4">
                  <c:v>128</c:v>
                </c:pt>
                <c:pt idx="5">
                  <c:v>129</c:v>
                </c:pt>
                <c:pt idx="6">
                  <c:v>131</c:v>
                </c:pt>
                <c:pt idx="7">
                  <c:v>132</c:v>
                </c:pt>
                <c:pt idx="8">
                  <c:v>134</c:v>
                </c:pt>
                <c:pt idx="9">
                  <c:v>136</c:v>
                </c:pt>
                <c:pt idx="10">
                  <c:v>137</c:v>
                </c:pt>
                <c:pt idx="11">
                  <c:v>139</c:v>
                </c:pt>
                <c:pt idx="12">
                  <c:v>141</c:v>
                </c:pt>
                <c:pt idx="13">
                  <c:v>142</c:v>
                </c:pt>
                <c:pt idx="14">
                  <c:v>144</c:v>
                </c:pt>
                <c:pt idx="15">
                  <c:v>146</c:v>
                </c:pt>
                <c:pt idx="16">
                  <c:v>147</c:v>
                </c:pt>
                <c:pt idx="17">
                  <c:v>149</c:v>
                </c:pt>
                <c:pt idx="18">
                  <c:v>151</c:v>
                </c:pt>
                <c:pt idx="19">
                  <c:v>152</c:v>
                </c:pt>
                <c:pt idx="20">
                  <c:v>154</c:v>
                </c:pt>
                <c:pt idx="21">
                  <c:v>156</c:v>
                </c:pt>
                <c:pt idx="22">
                  <c:v>158</c:v>
                </c:pt>
                <c:pt idx="23">
                  <c:v>160</c:v>
                </c:pt>
                <c:pt idx="24">
                  <c:v>162</c:v>
                </c:pt>
                <c:pt idx="25">
                  <c:v>164</c:v>
                </c:pt>
                <c:pt idx="26">
                  <c:v>166</c:v>
                </c:pt>
                <c:pt idx="27">
                  <c:v>167</c:v>
                </c:pt>
                <c:pt idx="28">
                  <c:v>169</c:v>
                </c:pt>
                <c:pt idx="29">
                  <c:v>170</c:v>
                </c:pt>
                <c:pt idx="30">
                  <c:v>172</c:v>
                </c:pt>
              </c:numCache>
            </c:numRef>
          </c:val>
          <c:smooth val="0"/>
          <c:extLst>
            <c:ext xmlns:c16="http://schemas.microsoft.com/office/drawing/2014/chart" uri="{C3380CC4-5D6E-409C-BE32-E72D297353CC}">
              <c16:uniqueId val="{00000000-E59E-4231-960E-D8BF12FC59FD}"/>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CO2</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D$9</c:f>
              <c:strCache>
                <c:ptCount val="1"/>
                <c:pt idx="0">
                  <c:v>CH4</c:v>
                </c:pt>
              </c:strCache>
            </c:strRef>
          </c:tx>
          <c:spPr>
            <a:ln w="28575" cap="rnd">
              <a:solidFill>
                <a:schemeClr val="accent3"/>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D$10:$D$40</c:f>
              <c:numCache>
                <c:formatCode>_("$"* #,##0_);_("$"* \(#,##0\);_("$"* "-"??_);_(@_)</c:formatCode>
                <c:ptCount val="31"/>
                <c:pt idx="0">
                  <c:v>2700</c:v>
                </c:pt>
                <c:pt idx="1">
                  <c:v>2800</c:v>
                </c:pt>
                <c:pt idx="2">
                  <c:v>2800</c:v>
                </c:pt>
                <c:pt idx="3">
                  <c:v>2900</c:v>
                </c:pt>
                <c:pt idx="4">
                  <c:v>2900</c:v>
                </c:pt>
                <c:pt idx="5">
                  <c:v>3000</c:v>
                </c:pt>
                <c:pt idx="6">
                  <c:v>3100</c:v>
                </c:pt>
                <c:pt idx="7">
                  <c:v>3100</c:v>
                </c:pt>
                <c:pt idx="8">
                  <c:v>3200</c:v>
                </c:pt>
                <c:pt idx="9">
                  <c:v>3300</c:v>
                </c:pt>
                <c:pt idx="10">
                  <c:v>3400</c:v>
                </c:pt>
                <c:pt idx="11">
                  <c:v>3400</c:v>
                </c:pt>
                <c:pt idx="12">
                  <c:v>3500</c:v>
                </c:pt>
                <c:pt idx="13">
                  <c:v>3600</c:v>
                </c:pt>
                <c:pt idx="14">
                  <c:v>3600</c:v>
                </c:pt>
                <c:pt idx="15">
                  <c:v>3700</c:v>
                </c:pt>
                <c:pt idx="16">
                  <c:v>3800</c:v>
                </c:pt>
                <c:pt idx="17">
                  <c:v>3900</c:v>
                </c:pt>
                <c:pt idx="18">
                  <c:v>3900</c:v>
                </c:pt>
                <c:pt idx="19">
                  <c:v>4000</c:v>
                </c:pt>
                <c:pt idx="20">
                  <c:v>4100</c:v>
                </c:pt>
                <c:pt idx="21">
                  <c:v>4200</c:v>
                </c:pt>
                <c:pt idx="22">
                  <c:v>4200</c:v>
                </c:pt>
                <c:pt idx="23">
                  <c:v>4300</c:v>
                </c:pt>
                <c:pt idx="24">
                  <c:v>4400</c:v>
                </c:pt>
                <c:pt idx="25">
                  <c:v>4500</c:v>
                </c:pt>
                <c:pt idx="26">
                  <c:v>4500</c:v>
                </c:pt>
                <c:pt idx="27">
                  <c:v>4600</c:v>
                </c:pt>
                <c:pt idx="28">
                  <c:v>4700</c:v>
                </c:pt>
                <c:pt idx="29">
                  <c:v>4800</c:v>
                </c:pt>
                <c:pt idx="30">
                  <c:v>4800</c:v>
                </c:pt>
              </c:numCache>
            </c:numRef>
          </c:val>
          <c:smooth val="0"/>
          <c:extLst>
            <c:ext xmlns:c16="http://schemas.microsoft.com/office/drawing/2014/chart" uri="{C3380CC4-5D6E-409C-BE32-E72D297353CC}">
              <c16:uniqueId val="{00000000-9824-458E-BB2E-08C16C153E97}"/>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CH4</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E$9</c:f>
              <c:strCache>
                <c:ptCount val="1"/>
                <c:pt idx="0">
                  <c:v>N2O</c:v>
                </c:pt>
              </c:strCache>
            </c:strRef>
          </c:tx>
          <c:spPr>
            <a:ln w="28575" cap="rnd">
              <a:solidFill>
                <a:schemeClr val="accent2"/>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E$10:$E$40</c:f>
              <c:numCache>
                <c:formatCode>_("$"* #,##0_);_("$"* \(#,##0\);_("$"* "-"??_);_(@_)</c:formatCode>
                <c:ptCount val="31"/>
                <c:pt idx="0">
                  <c:v>42000</c:v>
                </c:pt>
                <c:pt idx="1">
                  <c:v>43000</c:v>
                </c:pt>
                <c:pt idx="2">
                  <c:v>44000</c:v>
                </c:pt>
                <c:pt idx="3">
                  <c:v>45000</c:v>
                </c:pt>
                <c:pt idx="4">
                  <c:v>45000</c:v>
                </c:pt>
                <c:pt idx="5">
                  <c:v>46000</c:v>
                </c:pt>
                <c:pt idx="6">
                  <c:v>47000</c:v>
                </c:pt>
                <c:pt idx="7">
                  <c:v>47000</c:v>
                </c:pt>
                <c:pt idx="8">
                  <c:v>48000</c:v>
                </c:pt>
                <c:pt idx="9">
                  <c:v>49000</c:v>
                </c:pt>
                <c:pt idx="10">
                  <c:v>50000</c:v>
                </c:pt>
                <c:pt idx="11">
                  <c:v>50000</c:v>
                </c:pt>
                <c:pt idx="12">
                  <c:v>51000</c:v>
                </c:pt>
                <c:pt idx="13">
                  <c:v>52000</c:v>
                </c:pt>
                <c:pt idx="14">
                  <c:v>53000</c:v>
                </c:pt>
                <c:pt idx="15">
                  <c:v>54000</c:v>
                </c:pt>
                <c:pt idx="16">
                  <c:v>54000</c:v>
                </c:pt>
                <c:pt idx="17">
                  <c:v>55000</c:v>
                </c:pt>
                <c:pt idx="18">
                  <c:v>56000</c:v>
                </c:pt>
                <c:pt idx="19">
                  <c:v>57000</c:v>
                </c:pt>
                <c:pt idx="20">
                  <c:v>58000</c:v>
                </c:pt>
                <c:pt idx="21">
                  <c:v>58000</c:v>
                </c:pt>
                <c:pt idx="22">
                  <c:v>59000</c:v>
                </c:pt>
                <c:pt idx="23">
                  <c:v>60000</c:v>
                </c:pt>
                <c:pt idx="24">
                  <c:v>61000</c:v>
                </c:pt>
                <c:pt idx="25">
                  <c:v>61000</c:v>
                </c:pt>
                <c:pt idx="26">
                  <c:v>62000</c:v>
                </c:pt>
                <c:pt idx="27">
                  <c:v>63000</c:v>
                </c:pt>
                <c:pt idx="28">
                  <c:v>64000</c:v>
                </c:pt>
                <c:pt idx="29">
                  <c:v>65000</c:v>
                </c:pt>
                <c:pt idx="30">
                  <c:v>66000</c:v>
                </c:pt>
              </c:numCache>
            </c:numRef>
          </c:val>
          <c:smooth val="0"/>
          <c:extLst>
            <c:ext xmlns:c16="http://schemas.microsoft.com/office/drawing/2014/chart" uri="{C3380CC4-5D6E-409C-BE32-E72D297353CC}">
              <c16:uniqueId val="{00000000-153F-4DF0-9DB7-59ED07649EE6}"/>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N2O</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n-US"/>
              <a:t>HF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F$9</c:f>
              <c:strCache>
                <c:ptCount val="1"/>
                <c:pt idx="0">
                  <c:v>HFC32</c:v>
                </c:pt>
              </c:strCache>
            </c:strRef>
          </c:tx>
          <c:spPr>
            <a:ln w="28575" cap="rnd">
              <a:solidFill>
                <a:schemeClr val="accent1"/>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F$10:$F$40</c:f>
              <c:numCache>
                <c:formatCode>_("$"* #,##0_);_("$"* \(#,##0\);_("$"* "-"??_);_(@_)</c:formatCode>
                <c:ptCount val="31"/>
                <c:pt idx="0">
                  <c:v>68000</c:v>
                </c:pt>
                <c:pt idx="1">
                  <c:v>70000</c:v>
                </c:pt>
                <c:pt idx="2">
                  <c:v>72000</c:v>
                </c:pt>
                <c:pt idx="3">
                  <c:v>74000</c:v>
                </c:pt>
                <c:pt idx="4">
                  <c:v>76000</c:v>
                </c:pt>
                <c:pt idx="5">
                  <c:v>78000</c:v>
                </c:pt>
                <c:pt idx="6">
                  <c:v>80000</c:v>
                </c:pt>
                <c:pt idx="7">
                  <c:v>82000</c:v>
                </c:pt>
                <c:pt idx="8">
                  <c:v>84000</c:v>
                </c:pt>
                <c:pt idx="9">
                  <c:v>86000</c:v>
                </c:pt>
                <c:pt idx="10">
                  <c:v>89000</c:v>
                </c:pt>
                <c:pt idx="11">
                  <c:v>91000</c:v>
                </c:pt>
                <c:pt idx="12">
                  <c:v>93000</c:v>
                </c:pt>
                <c:pt idx="13">
                  <c:v>95000</c:v>
                </c:pt>
                <c:pt idx="14">
                  <c:v>98000</c:v>
                </c:pt>
                <c:pt idx="15">
                  <c:v>100000</c:v>
                </c:pt>
                <c:pt idx="16">
                  <c:v>100000</c:v>
                </c:pt>
                <c:pt idx="17">
                  <c:v>110000</c:v>
                </c:pt>
                <c:pt idx="18">
                  <c:v>110000</c:v>
                </c:pt>
                <c:pt idx="19">
                  <c:v>110000</c:v>
                </c:pt>
                <c:pt idx="20">
                  <c:v>110000</c:v>
                </c:pt>
                <c:pt idx="21">
                  <c:v>120000</c:v>
                </c:pt>
                <c:pt idx="22">
                  <c:v>120000</c:v>
                </c:pt>
                <c:pt idx="23">
                  <c:v>120000</c:v>
                </c:pt>
                <c:pt idx="24">
                  <c:v>120000</c:v>
                </c:pt>
                <c:pt idx="25">
                  <c:v>130000</c:v>
                </c:pt>
                <c:pt idx="26">
                  <c:v>130000</c:v>
                </c:pt>
                <c:pt idx="27">
                  <c:v>130000</c:v>
                </c:pt>
                <c:pt idx="28">
                  <c:v>140000</c:v>
                </c:pt>
                <c:pt idx="29">
                  <c:v>140000</c:v>
                </c:pt>
                <c:pt idx="30">
                  <c:v>140000</c:v>
                </c:pt>
              </c:numCache>
            </c:numRef>
          </c:val>
          <c:smooth val="0"/>
          <c:extLst>
            <c:ext xmlns:c16="http://schemas.microsoft.com/office/drawing/2014/chart" uri="{C3380CC4-5D6E-409C-BE32-E72D297353CC}">
              <c16:uniqueId val="{00000000-ECCB-1B4A-9296-9E44AD85118A}"/>
            </c:ext>
          </c:extLst>
        </c:ser>
        <c:ser>
          <c:idx val="1"/>
          <c:order val="1"/>
          <c:tx>
            <c:strRef>
              <c:f>'Social Cost of GHG'!$G$9</c:f>
              <c:strCache>
                <c:ptCount val="1"/>
                <c:pt idx="0">
                  <c:v>HFC125</c:v>
                </c:pt>
              </c:strCache>
            </c:strRef>
          </c:tx>
          <c:spPr>
            <a:ln w="28575" cap="rnd">
              <a:solidFill>
                <a:schemeClr val="accent2"/>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G$10:$G$40</c:f>
              <c:numCache>
                <c:formatCode>_("$"* #,##0_);_("$"* \(#,##0\);_("$"* "-"??_);_(@_)</c:formatCode>
                <c:ptCount val="31"/>
                <c:pt idx="0">
                  <c:v>410000</c:v>
                </c:pt>
                <c:pt idx="1">
                  <c:v>420000</c:v>
                </c:pt>
                <c:pt idx="2">
                  <c:v>430000</c:v>
                </c:pt>
                <c:pt idx="3">
                  <c:v>440000</c:v>
                </c:pt>
                <c:pt idx="4">
                  <c:v>450000</c:v>
                </c:pt>
                <c:pt idx="5">
                  <c:v>460000</c:v>
                </c:pt>
                <c:pt idx="6">
                  <c:v>470000</c:v>
                </c:pt>
                <c:pt idx="7">
                  <c:v>480000</c:v>
                </c:pt>
                <c:pt idx="8">
                  <c:v>490000</c:v>
                </c:pt>
                <c:pt idx="9">
                  <c:v>500000</c:v>
                </c:pt>
                <c:pt idx="10">
                  <c:v>510000</c:v>
                </c:pt>
                <c:pt idx="11">
                  <c:v>520000</c:v>
                </c:pt>
                <c:pt idx="12">
                  <c:v>530000</c:v>
                </c:pt>
                <c:pt idx="13">
                  <c:v>540000</c:v>
                </c:pt>
                <c:pt idx="14">
                  <c:v>550000</c:v>
                </c:pt>
                <c:pt idx="15">
                  <c:v>560000</c:v>
                </c:pt>
                <c:pt idx="16">
                  <c:v>570000</c:v>
                </c:pt>
                <c:pt idx="17">
                  <c:v>580000</c:v>
                </c:pt>
                <c:pt idx="18">
                  <c:v>600000</c:v>
                </c:pt>
                <c:pt idx="19">
                  <c:v>610000</c:v>
                </c:pt>
                <c:pt idx="20">
                  <c:v>620000</c:v>
                </c:pt>
                <c:pt idx="21">
                  <c:v>630000</c:v>
                </c:pt>
                <c:pt idx="22">
                  <c:v>640000</c:v>
                </c:pt>
                <c:pt idx="23">
                  <c:v>650000</c:v>
                </c:pt>
                <c:pt idx="24">
                  <c:v>660000</c:v>
                </c:pt>
                <c:pt idx="25">
                  <c:v>670000</c:v>
                </c:pt>
                <c:pt idx="26">
                  <c:v>680000</c:v>
                </c:pt>
                <c:pt idx="27">
                  <c:v>700000</c:v>
                </c:pt>
                <c:pt idx="28">
                  <c:v>710000</c:v>
                </c:pt>
                <c:pt idx="29">
                  <c:v>720000</c:v>
                </c:pt>
                <c:pt idx="30">
                  <c:v>730000</c:v>
                </c:pt>
              </c:numCache>
            </c:numRef>
          </c:val>
          <c:smooth val="0"/>
          <c:extLst>
            <c:ext xmlns:c16="http://schemas.microsoft.com/office/drawing/2014/chart" uri="{C3380CC4-5D6E-409C-BE32-E72D297353CC}">
              <c16:uniqueId val="{00000002-ECCB-1B4A-9296-9E44AD85118A}"/>
            </c:ext>
          </c:extLst>
        </c:ser>
        <c:ser>
          <c:idx val="2"/>
          <c:order val="2"/>
          <c:tx>
            <c:strRef>
              <c:f>'Social Cost of GHG'!$H$9</c:f>
              <c:strCache>
                <c:ptCount val="1"/>
                <c:pt idx="0">
                  <c:v>HFC134A</c:v>
                </c:pt>
              </c:strCache>
            </c:strRef>
          </c:tx>
          <c:spPr>
            <a:ln w="28575" cap="rnd">
              <a:solidFill>
                <a:schemeClr val="accent3"/>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H$10:$H$40</c:f>
              <c:numCache>
                <c:formatCode>_("$"* #,##0_);_("$"* \(#,##0\);_("$"* "-"??_);_(@_)</c:formatCode>
                <c:ptCount val="31"/>
                <c:pt idx="0">
                  <c:v>160000</c:v>
                </c:pt>
                <c:pt idx="1">
                  <c:v>160000</c:v>
                </c:pt>
                <c:pt idx="2">
                  <c:v>170000</c:v>
                </c:pt>
                <c:pt idx="3">
                  <c:v>180000</c:v>
                </c:pt>
                <c:pt idx="4">
                  <c:v>180000</c:v>
                </c:pt>
                <c:pt idx="5">
                  <c:v>180000</c:v>
                </c:pt>
                <c:pt idx="6">
                  <c:v>190000</c:v>
                </c:pt>
                <c:pt idx="7">
                  <c:v>190000</c:v>
                </c:pt>
                <c:pt idx="8">
                  <c:v>200000</c:v>
                </c:pt>
                <c:pt idx="9">
                  <c:v>200000</c:v>
                </c:pt>
                <c:pt idx="10">
                  <c:v>200000</c:v>
                </c:pt>
                <c:pt idx="11">
                  <c:v>210000</c:v>
                </c:pt>
                <c:pt idx="12">
                  <c:v>210000</c:v>
                </c:pt>
                <c:pt idx="13">
                  <c:v>220000</c:v>
                </c:pt>
                <c:pt idx="14">
                  <c:v>220000</c:v>
                </c:pt>
                <c:pt idx="15">
                  <c:v>230000</c:v>
                </c:pt>
                <c:pt idx="16">
                  <c:v>230000</c:v>
                </c:pt>
                <c:pt idx="17">
                  <c:v>240000</c:v>
                </c:pt>
                <c:pt idx="18">
                  <c:v>240000</c:v>
                </c:pt>
                <c:pt idx="19">
                  <c:v>250000</c:v>
                </c:pt>
                <c:pt idx="20">
                  <c:v>250000</c:v>
                </c:pt>
                <c:pt idx="21">
                  <c:v>260000</c:v>
                </c:pt>
                <c:pt idx="22">
                  <c:v>260000</c:v>
                </c:pt>
                <c:pt idx="23">
                  <c:v>270000</c:v>
                </c:pt>
                <c:pt idx="24">
                  <c:v>270000</c:v>
                </c:pt>
                <c:pt idx="25">
                  <c:v>280000</c:v>
                </c:pt>
                <c:pt idx="26">
                  <c:v>280000</c:v>
                </c:pt>
                <c:pt idx="27">
                  <c:v>290000</c:v>
                </c:pt>
                <c:pt idx="28">
                  <c:v>290000</c:v>
                </c:pt>
                <c:pt idx="29">
                  <c:v>300000</c:v>
                </c:pt>
                <c:pt idx="30">
                  <c:v>300000</c:v>
                </c:pt>
              </c:numCache>
            </c:numRef>
          </c:val>
          <c:smooth val="0"/>
          <c:extLst>
            <c:ext xmlns:c16="http://schemas.microsoft.com/office/drawing/2014/chart" uri="{C3380CC4-5D6E-409C-BE32-E72D297353CC}">
              <c16:uniqueId val="{00000003-ECCB-1B4A-9296-9E44AD85118A}"/>
            </c:ext>
          </c:extLst>
        </c:ser>
        <c:ser>
          <c:idx val="3"/>
          <c:order val="3"/>
          <c:tx>
            <c:strRef>
              <c:f>'Social Cost of GHG'!$I$9</c:f>
              <c:strCache>
                <c:ptCount val="1"/>
                <c:pt idx="0">
                  <c:v>HFC143A</c:v>
                </c:pt>
              </c:strCache>
            </c:strRef>
          </c:tx>
          <c:spPr>
            <a:ln w="28575" cap="rnd">
              <a:solidFill>
                <a:schemeClr val="accent4"/>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I$10:$I$40</c:f>
              <c:numCache>
                <c:formatCode>_("$"* #,##0_);_("$"* \(#,##0\);_("$"* "-"??_);_(@_)</c:formatCode>
                <c:ptCount val="31"/>
                <c:pt idx="0">
                  <c:v>560000</c:v>
                </c:pt>
                <c:pt idx="1">
                  <c:v>570000</c:v>
                </c:pt>
                <c:pt idx="2">
                  <c:v>580000</c:v>
                </c:pt>
                <c:pt idx="3">
                  <c:v>600000</c:v>
                </c:pt>
                <c:pt idx="4">
                  <c:v>610000</c:v>
                </c:pt>
                <c:pt idx="5">
                  <c:v>620000</c:v>
                </c:pt>
                <c:pt idx="6">
                  <c:v>630000</c:v>
                </c:pt>
                <c:pt idx="7">
                  <c:v>640000</c:v>
                </c:pt>
                <c:pt idx="8">
                  <c:v>650000</c:v>
                </c:pt>
                <c:pt idx="9">
                  <c:v>670000</c:v>
                </c:pt>
                <c:pt idx="10">
                  <c:v>680000</c:v>
                </c:pt>
                <c:pt idx="11">
                  <c:v>690000</c:v>
                </c:pt>
                <c:pt idx="12">
                  <c:v>700000</c:v>
                </c:pt>
                <c:pt idx="13">
                  <c:v>720000</c:v>
                </c:pt>
                <c:pt idx="14">
                  <c:v>730000</c:v>
                </c:pt>
                <c:pt idx="15">
                  <c:v>740000</c:v>
                </c:pt>
                <c:pt idx="16">
                  <c:v>750000</c:v>
                </c:pt>
                <c:pt idx="17">
                  <c:v>770000</c:v>
                </c:pt>
                <c:pt idx="18">
                  <c:v>780000</c:v>
                </c:pt>
                <c:pt idx="19">
                  <c:v>800000</c:v>
                </c:pt>
                <c:pt idx="20">
                  <c:v>810000</c:v>
                </c:pt>
                <c:pt idx="21">
                  <c:v>820000</c:v>
                </c:pt>
                <c:pt idx="22">
                  <c:v>830000</c:v>
                </c:pt>
                <c:pt idx="23">
                  <c:v>840000</c:v>
                </c:pt>
                <c:pt idx="24">
                  <c:v>860000</c:v>
                </c:pt>
                <c:pt idx="25">
                  <c:v>870000</c:v>
                </c:pt>
                <c:pt idx="26">
                  <c:v>880000</c:v>
                </c:pt>
                <c:pt idx="27">
                  <c:v>900000</c:v>
                </c:pt>
                <c:pt idx="28">
                  <c:v>910000</c:v>
                </c:pt>
                <c:pt idx="29">
                  <c:v>920000</c:v>
                </c:pt>
                <c:pt idx="30">
                  <c:v>940000</c:v>
                </c:pt>
              </c:numCache>
            </c:numRef>
          </c:val>
          <c:smooth val="0"/>
          <c:extLst>
            <c:ext xmlns:c16="http://schemas.microsoft.com/office/drawing/2014/chart" uri="{C3380CC4-5D6E-409C-BE32-E72D297353CC}">
              <c16:uniqueId val="{00000004-ECCB-1B4A-9296-9E44AD85118A}"/>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pollutan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Key Fuels Price Range'!$E$14</c:f>
              <c:strCache>
                <c:ptCount val="1"/>
                <c:pt idx="0">
                  <c:v>2022 Reference</c:v>
                </c:pt>
              </c:strCache>
            </c:strRef>
          </c:tx>
          <c:spPr>
            <a:ln w="28575" cap="rnd">
              <a:solidFill>
                <a:schemeClr val="accent1"/>
              </a:solidFill>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4:$AJ$14</c:f>
              <c:numCache>
                <c:formatCode>_("$"* #,##0.00_);_("$"* \(#,##0.00\);_("$"* "-"??_);_(@_)</c:formatCode>
                <c:ptCount val="31"/>
                <c:pt idx="0">
                  <c:v>2.4395568627450985</c:v>
                </c:pt>
                <c:pt idx="1">
                  <c:v>4.2428901960784318</c:v>
                </c:pt>
                <c:pt idx="2">
                  <c:v>5.714056747404844</c:v>
                </c:pt>
                <c:pt idx="3">
                  <c:v>4.5303724363178564</c:v>
                </c:pt>
                <c:pt idx="4">
                  <c:v>4.2093734392503634</c:v>
                </c:pt>
                <c:pt idx="5">
                  <c:v>3.8883744421828705</c:v>
                </c:pt>
                <c:pt idx="6">
                  <c:v>2.8945480392156862</c:v>
                </c:pt>
                <c:pt idx="7">
                  <c:v>2.8893215686274512</c:v>
                </c:pt>
                <c:pt idx="8">
                  <c:v>2.9253774509803918</c:v>
                </c:pt>
                <c:pt idx="9">
                  <c:v>2.9683068627450981</c:v>
                </c:pt>
                <c:pt idx="10">
                  <c:v>3.0546245098039218</c:v>
                </c:pt>
                <c:pt idx="11">
                  <c:v>3.0546166666666665</c:v>
                </c:pt>
                <c:pt idx="12">
                  <c:v>3.0689990196078432</c:v>
                </c:pt>
                <c:pt idx="13">
                  <c:v>3.1717284313725491</c:v>
                </c:pt>
                <c:pt idx="14">
                  <c:v>3.1847754901960781</c:v>
                </c:pt>
                <c:pt idx="15">
                  <c:v>3.0940137254901958</c:v>
                </c:pt>
                <c:pt idx="16">
                  <c:v>3.0644598039215682</c:v>
                </c:pt>
                <c:pt idx="17">
                  <c:v>3.0758117647058825</c:v>
                </c:pt>
                <c:pt idx="18">
                  <c:v>3.0713225490196079</c:v>
                </c:pt>
                <c:pt idx="19">
                  <c:v>3.0652833333333334</c:v>
                </c:pt>
                <c:pt idx="20">
                  <c:v>3.0790431372549016</c:v>
                </c:pt>
                <c:pt idx="21">
                  <c:v>3.0344725490196081</c:v>
                </c:pt>
                <c:pt idx="22">
                  <c:v>3.0206431372549019</c:v>
                </c:pt>
                <c:pt idx="23">
                  <c:v>2.9918156862745096</c:v>
                </c:pt>
                <c:pt idx="24">
                  <c:v>2.9512088235294116</c:v>
                </c:pt>
                <c:pt idx="25">
                  <c:v>2.9414823529411764</c:v>
                </c:pt>
                <c:pt idx="26">
                  <c:v>2.9294568627450981</c:v>
                </c:pt>
                <c:pt idx="27">
                  <c:v>2.9107676470588237</c:v>
                </c:pt>
                <c:pt idx="28">
                  <c:v>2.9145490196078434</c:v>
                </c:pt>
                <c:pt idx="29">
                  <c:v>2.9154519607843139</c:v>
                </c:pt>
                <c:pt idx="30">
                  <c:v>2.8975911764705882</c:v>
                </c:pt>
              </c:numCache>
            </c:numRef>
          </c:val>
          <c:smooth val="0"/>
          <c:extLst>
            <c:ext xmlns:c16="http://schemas.microsoft.com/office/drawing/2014/chart" uri="{C3380CC4-5D6E-409C-BE32-E72D297353CC}">
              <c16:uniqueId val="{00000000-1028-C349-8498-B71F5EE3439F}"/>
            </c:ext>
          </c:extLst>
        </c:ser>
        <c:ser>
          <c:idx val="2"/>
          <c:order val="1"/>
          <c:tx>
            <c:strRef>
              <c:f>'Key Fuels Price Range'!$E$15</c:f>
              <c:strCache>
                <c:ptCount val="1"/>
                <c:pt idx="0">
                  <c:v>2022 High</c:v>
                </c:pt>
              </c:strCache>
            </c:strRef>
          </c:tx>
          <c:spPr>
            <a:ln w="28575" cap="rnd">
              <a:solidFill>
                <a:schemeClr val="accent1"/>
              </a:solidFill>
              <a:prstDash val="sysDot"/>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5:$AJ$15</c:f>
              <c:numCache>
                <c:formatCode>_("$"* #,##0.00_);_("$"* \(#,##0.00\);_("$"* "-"??_);_(@_)</c:formatCode>
                <c:ptCount val="31"/>
                <c:pt idx="0">
                  <c:v>2.4174931372549016</c:v>
                </c:pt>
                <c:pt idx="1">
                  <c:v>4.2208264705882348</c:v>
                </c:pt>
                <c:pt idx="2">
                  <c:v>5.4486715109573227</c:v>
                </c:pt>
                <c:pt idx="3">
                  <c:v>4.3699875643606152</c:v>
                </c:pt>
                <c:pt idx="4">
                  <c:v>4.4266905800852525</c:v>
                </c:pt>
                <c:pt idx="5">
                  <c:v>4.4833935958098898</c:v>
                </c:pt>
                <c:pt idx="6">
                  <c:v>4.5400966115345271</c:v>
                </c:pt>
                <c:pt idx="7">
                  <c:v>4.5967996272591645</c:v>
                </c:pt>
                <c:pt idx="8">
                  <c:v>4.6535026429838018</c:v>
                </c:pt>
                <c:pt idx="9">
                  <c:v>4.7102056587084391</c:v>
                </c:pt>
                <c:pt idx="10">
                  <c:v>4.7669086744330764</c:v>
                </c:pt>
                <c:pt idx="11">
                  <c:v>4.8236116901577137</c:v>
                </c:pt>
                <c:pt idx="12">
                  <c:v>4.8803147058823528</c:v>
                </c:pt>
                <c:pt idx="13">
                  <c:v>4.9729441176470592</c:v>
                </c:pt>
                <c:pt idx="14">
                  <c:v>5.0701647058823527</c:v>
                </c:pt>
                <c:pt idx="15">
                  <c:v>5.0270049019607841</c:v>
                </c:pt>
                <c:pt idx="16">
                  <c:v>5.1364303921568624</c:v>
                </c:pt>
                <c:pt idx="17">
                  <c:v>5.2248598039215688</c:v>
                </c:pt>
                <c:pt idx="18">
                  <c:v>5.2873764705882351</c:v>
                </c:pt>
                <c:pt idx="19">
                  <c:v>5.3719284313725488</c:v>
                </c:pt>
                <c:pt idx="20">
                  <c:v>5.4842568627450978</c:v>
                </c:pt>
                <c:pt idx="21">
                  <c:v>5.534901960784314</c:v>
                </c:pt>
                <c:pt idx="22">
                  <c:v>5.5277774509803921</c:v>
                </c:pt>
                <c:pt idx="23">
                  <c:v>5.5049627450980392</c:v>
                </c:pt>
                <c:pt idx="24">
                  <c:v>5.5620539215686273</c:v>
                </c:pt>
                <c:pt idx="25">
                  <c:v>5.6046401960784307</c:v>
                </c:pt>
                <c:pt idx="26">
                  <c:v>5.6596421568627449</c:v>
                </c:pt>
                <c:pt idx="27">
                  <c:v>5.6895460784313725</c:v>
                </c:pt>
                <c:pt idx="28">
                  <c:v>5.7551186274509805</c:v>
                </c:pt>
                <c:pt idx="29">
                  <c:v>5.8365862745098038</c:v>
                </c:pt>
                <c:pt idx="30">
                  <c:v>5.9415509803921562</c:v>
                </c:pt>
              </c:numCache>
            </c:numRef>
          </c:val>
          <c:smooth val="0"/>
          <c:extLst>
            <c:ext xmlns:c16="http://schemas.microsoft.com/office/drawing/2014/chart" uri="{C3380CC4-5D6E-409C-BE32-E72D297353CC}">
              <c16:uniqueId val="{00000001-1028-C349-8498-B71F5EE3439F}"/>
            </c:ext>
          </c:extLst>
        </c:ser>
        <c:ser>
          <c:idx val="1"/>
          <c:order val="2"/>
          <c:tx>
            <c:strRef>
              <c:f>'Key Fuels Price Range'!$E$16</c:f>
              <c:strCache>
                <c:ptCount val="1"/>
                <c:pt idx="0">
                  <c:v>2022 Low</c:v>
                </c:pt>
              </c:strCache>
            </c:strRef>
          </c:tx>
          <c:spPr>
            <a:ln w="28575" cap="rnd">
              <a:solidFill>
                <a:schemeClr val="accent1"/>
              </a:solidFill>
              <a:prstDash val="sysDash"/>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6:$AJ$16</c:f>
              <c:numCache>
                <c:formatCode>_("$"* #,##0.00_);_("$"* \(#,##0.00\);_("$"* "-"??_);_(@_)</c:formatCode>
                <c:ptCount val="31"/>
                <c:pt idx="0">
                  <c:v>2.5143519607843143</c:v>
                </c:pt>
                <c:pt idx="1">
                  <c:v>4.3176852941176485</c:v>
                </c:pt>
                <c:pt idx="2">
                  <c:v>5.7369021722414448</c:v>
                </c:pt>
                <c:pt idx="3">
                  <c:v>4.5437918745429737</c:v>
                </c:pt>
                <c:pt idx="4">
                  <c:v>4.1169529113990846</c:v>
                </c:pt>
                <c:pt idx="5">
                  <c:v>3.6901139482551959</c:v>
                </c:pt>
                <c:pt idx="6">
                  <c:v>2.3947362745098038</c:v>
                </c:pt>
                <c:pt idx="7">
                  <c:v>2.3904078431372549</c:v>
                </c:pt>
                <c:pt idx="8">
                  <c:v>2.4095970588235294</c:v>
                </c:pt>
                <c:pt idx="9">
                  <c:v>2.434157843137255</c:v>
                </c:pt>
                <c:pt idx="10">
                  <c:v>2.4499088235294115</c:v>
                </c:pt>
                <c:pt idx="11">
                  <c:v>2.4617745098039219</c:v>
                </c:pt>
                <c:pt idx="12">
                  <c:v>2.4744823529411764</c:v>
                </c:pt>
                <c:pt idx="13">
                  <c:v>2.6701647058823532</c:v>
                </c:pt>
                <c:pt idx="14">
                  <c:v>2.6443980392156865</c:v>
                </c:pt>
                <c:pt idx="15">
                  <c:v>2.5558284313725492</c:v>
                </c:pt>
                <c:pt idx="16">
                  <c:v>2.4974254901960786</c:v>
                </c:pt>
                <c:pt idx="17">
                  <c:v>2.4942509803921569</c:v>
                </c:pt>
                <c:pt idx="18">
                  <c:v>2.4609039215686273</c:v>
                </c:pt>
                <c:pt idx="19">
                  <c:v>2.4733490196078431</c:v>
                </c:pt>
                <c:pt idx="20">
                  <c:v>2.4501764705882354</c:v>
                </c:pt>
                <c:pt idx="21">
                  <c:v>2.4462323529411765</c:v>
                </c:pt>
                <c:pt idx="22">
                  <c:v>2.4009911764705882</c:v>
                </c:pt>
                <c:pt idx="23">
                  <c:v>2.382398039215686</c:v>
                </c:pt>
                <c:pt idx="24">
                  <c:v>2.3808186274509802</c:v>
                </c:pt>
                <c:pt idx="25">
                  <c:v>2.4034333333333335</c:v>
                </c:pt>
                <c:pt idx="26">
                  <c:v>2.2927568627450978</c:v>
                </c:pt>
                <c:pt idx="27">
                  <c:v>2.219794117647059</c:v>
                </c:pt>
                <c:pt idx="28">
                  <c:v>2.1777794117647056</c:v>
                </c:pt>
                <c:pt idx="29">
                  <c:v>2.1254382352941175</c:v>
                </c:pt>
                <c:pt idx="30">
                  <c:v>2.0970656862745098</c:v>
                </c:pt>
              </c:numCache>
            </c:numRef>
          </c:val>
          <c:smooth val="0"/>
          <c:extLst>
            <c:ext xmlns:c16="http://schemas.microsoft.com/office/drawing/2014/chart" uri="{C3380CC4-5D6E-409C-BE32-E72D297353CC}">
              <c16:uniqueId val="{00000002-1028-C349-8498-B71F5EE3439F}"/>
            </c:ext>
          </c:extLst>
        </c:ser>
        <c:dLbls>
          <c:showLegendKey val="0"/>
          <c:showVal val="0"/>
          <c:showCatName val="0"/>
          <c:showSerName val="0"/>
          <c:showPercent val="0"/>
          <c:showBubbleSize val="0"/>
        </c:dLbls>
        <c:smooth val="0"/>
        <c:axId val="955493855"/>
        <c:axId val="956055743"/>
      </c:lineChart>
      <c:catAx>
        <c:axId val="955493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6055743"/>
        <c:crosses val="autoZero"/>
        <c:auto val="1"/>
        <c:lblAlgn val="ctr"/>
        <c:lblOffset val="100"/>
        <c:tickLblSkip val="5"/>
        <c:noMultiLvlLbl val="0"/>
      </c:catAx>
      <c:valAx>
        <c:axId val="956055743"/>
        <c:scaling>
          <c:orientation val="minMax"/>
          <c:max val="6"/>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Price (2020 $/MM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54938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Key Fuels Price Range'!$E$17</c:f>
              <c:strCache>
                <c:ptCount val="1"/>
                <c:pt idx="0">
                  <c:v>2022 Reference</c:v>
                </c:pt>
              </c:strCache>
            </c:strRef>
          </c:tx>
          <c:spPr>
            <a:ln w="28575" cap="rnd">
              <a:solidFill>
                <a:schemeClr val="accent1"/>
              </a:solidFill>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7:$AJ$17</c:f>
              <c:numCache>
                <c:formatCode>_("$"* #,##0.00_);_("$"* \(#,##0.00\);_("$"* "-"??_);_(@_)</c:formatCode>
                <c:ptCount val="31"/>
                <c:pt idx="0">
                  <c:v>19.40258077735399</c:v>
                </c:pt>
                <c:pt idx="1">
                  <c:v>24.270363068622277</c:v>
                </c:pt>
                <c:pt idx="2">
                  <c:v>28.873264709243323</c:v>
                </c:pt>
                <c:pt idx="3">
                  <c:v>27.833500785414522</c:v>
                </c:pt>
                <c:pt idx="4">
                  <c:v>27.273566118527697</c:v>
                </c:pt>
                <c:pt idx="5">
                  <c:v>26.713631451640872</c:v>
                </c:pt>
                <c:pt idx="6">
                  <c:v>24.561184313725491</c:v>
                </c:pt>
                <c:pt idx="7">
                  <c:v>24.859095098039212</c:v>
                </c:pt>
                <c:pt idx="8">
                  <c:v>25.03382745098039</c:v>
                </c:pt>
                <c:pt idx="9">
                  <c:v>25.164465686274507</c:v>
                </c:pt>
                <c:pt idx="10">
                  <c:v>25.127940196078431</c:v>
                </c:pt>
                <c:pt idx="11">
                  <c:v>25.384781372549018</c:v>
                </c:pt>
                <c:pt idx="12">
                  <c:v>25.484595098039215</c:v>
                </c:pt>
                <c:pt idx="13">
                  <c:v>25.541611764705884</c:v>
                </c:pt>
                <c:pt idx="14">
                  <c:v>25.594236274509804</c:v>
                </c:pt>
                <c:pt idx="15">
                  <c:v>25.672269607843134</c:v>
                </c:pt>
                <c:pt idx="16">
                  <c:v>25.862168627450977</c:v>
                </c:pt>
                <c:pt idx="17">
                  <c:v>26.051704901960782</c:v>
                </c:pt>
                <c:pt idx="18">
                  <c:v>26.173606862745096</c:v>
                </c:pt>
                <c:pt idx="19">
                  <c:v>26.259992156862744</c:v>
                </c:pt>
                <c:pt idx="20">
                  <c:v>26.487167647058822</c:v>
                </c:pt>
                <c:pt idx="21">
                  <c:v>26.58940294117647</c:v>
                </c:pt>
                <c:pt idx="22">
                  <c:v>26.598481372549021</c:v>
                </c:pt>
                <c:pt idx="23">
                  <c:v>26.821676470588233</c:v>
                </c:pt>
                <c:pt idx="24">
                  <c:v>27.087419607843138</c:v>
                </c:pt>
                <c:pt idx="25">
                  <c:v>27.179018627450979</c:v>
                </c:pt>
                <c:pt idx="26">
                  <c:v>27.382605882352941</c:v>
                </c:pt>
                <c:pt idx="27">
                  <c:v>27.422049999999999</c:v>
                </c:pt>
                <c:pt idx="28">
                  <c:v>27.343912745098038</c:v>
                </c:pt>
                <c:pt idx="29">
                  <c:v>27.333603921568624</c:v>
                </c:pt>
                <c:pt idx="30">
                  <c:v>27.301526470588232</c:v>
                </c:pt>
              </c:numCache>
            </c:numRef>
          </c:val>
          <c:smooth val="0"/>
          <c:extLst>
            <c:ext xmlns:c16="http://schemas.microsoft.com/office/drawing/2014/chart" uri="{C3380CC4-5D6E-409C-BE32-E72D297353CC}">
              <c16:uniqueId val="{00000000-CB81-D641-AD39-9C00F01C5C07}"/>
            </c:ext>
          </c:extLst>
        </c:ser>
        <c:ser>
          <c:idx val="2"/>
          <c:order val="1"/>
          <c:tx>
            <c:strRef>
              <c:f>'Key Fuels Price Range'!$E$18</c:f>
              <c:strCache>
                <c:ptCount val="1"/>
                <c:pt idx="0">
                  <c:v>2022 High</c:v>
                </c:pt>
              </c:strCache>
            </c:strRef>
          </c:tx>
          <c:spPr>
            <a:ln w="28575" cap="rnd">
              <a:solidFill>
                <a:schemeClr val="accent1"/>
              </a:solidFill>
              <a:prstDash val="sysDot"/>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8:$AJ$18</c:f>
              <c:numCache>
                <c:formatCode>_("$"* #,##0.00_);_("$"* \(#,##0.00\);_("$"* "-"??_);_(@_)</c:formatCode>
                <c:ptCount val="31"/>
                <c:pt idx="0">
                  <c:v>19.40258077735399</c:v>
                </c:pt>
                <c:pt idx="1">
                  <c:v>24.270363068622277</c:v>
                </c:pt>
                <c:pt idx="2">
                  <c:v>28.873264709243323</c:v>
                </c:pt>
                <c:pt idx="3">
                  <c:v>27.539815045344444</c:v>
                </c:pt>
                <c:pt idx="4">
                  <c:v>27.603826663399854</c:v>
                </c:pt>
                <c:pt idx="5">
                  <c:v>27.667838281455264</c:v>
                </c:pt>
                <c:pt idx="6">
                  <c:v>27.731849899510674</c:v>
                </c:pt>
                <c:pt idx="7">
                  <c:v>27.795861517566085</c:v>
                </c:pt>
                <c:pt idx="8">
                  <c:v>27.859873135621495</c:v>
                </c:pt>
                <c:pt idx="9">
                  <c:v>27.923884753676905</c:v>
                </c:pt>
                <c:pt idx="10">
                  <c:v>27.987896371732315</c:v>
                </c:pt>
                <c:pt idx="11">
                  <c:v>28.051907989787725</c:v>
                </c:pt>
                <c:pt idx="12">
                  <c:v>28.115919607843136</c:v>
                </c:pt>
                <c:pt idx="13">
                  <c:v>28.338247058823526</c:v>
                </c:pt>
                <c:pt idx="14">
                  <c:v>28.515883333333331</c:v>
                </c:pt>
                <c:pt idx="15">
                  <c:v>28.563845098039213</c:v>
                </c:pt>
                <c:pt idx="16">
                  <c:v>28.803922549019607</c:v>
                </c:pt>
                <c:pt idx="17">
                  <c:v>28.996997058823531</c:v>
                </c:pt>
                <c:pt idx="18">
                  <c:v>29.028404901960783</c:v>
                </c:pt>
                <c:pt idx="19">
                  <c:v>29.195727450980392</c:v>
                </c:pt>
                <c:pt idx="20">
                  <c:v>28.939819607843138</c:v>
                </c:pt>
                <c:pt idx="21">
                  <c:v>28.862610784313723</c:v>
                </c:pt>
                <c:pt idx="22">
                  <c:v>28.931679411764705</c:v>
                </c:pt>
                <c:pt idx="23">
                  <c:v>29.225186274509802</c:v>
                </c:pt>
                <c:pt idx="24">
                  <c:v>29.376467647058821</c:v>
                </c:pt>
                <c:pt idx="25">
                  <c:v>29.676263725490195</c:v>
                </c:pt>
                <c:pt idx="26">
                  <c:v>29.816678431372548</c:v>
                </c:pt>
                <c:pt idx="27">
                  <c:v>29.832316666666667</c:v>
                </c:pt>
                <c:pt idx="28">
                  <c:v>29.740199019607843</c:v>
                </c:pt>
                <c:pt idx="29">
                  <c:v>29.745615686274508</c:v>
                </c:pt>
                <c:pt idx="30">
                  <c:v>29.855329411764703</c:v>
                </c:pt>
              </c:numCache>
            </c:numRef>
          </c:val>
          <c:smooth val="0"/>
          <c:extLst>
            <c:ext xmlns:c16="http://schemas.microsoft.com/office/drawing/2014/chart" uri="{C3380CC4-5D6E-409C-BE32-E72D297353CC}">
              <c16:uniqueId val="{00000001-CB81-D641-AD39-9C00F01C5C07}"/>
            </c:ext>
          </c:extLst>
        </c:ser>
        <c:ser>
          <c:idx val="1"/>
          <c:order val="2"/>
          <c:tx>
            <c:strRef>
              <c:f>'Key Fuels Price Range'!$E$19</c:f>
              <c:strCache>
                <c:ptCount val="1"/>
                <c:pt idx="0">
                  <c:v>2022 Low</c:v>
                </c:pt>
              </c:strCache>
            </c:strRef>
          </c:tx>
          <c:spPr>
            <a:ln w="28575" cap="rnd">
              <a:solidFill>
                <a:schemeClr val="accent1"/>
              </a:solidFill>
              <a:prstDash val="sysDash"/>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9:$AJ$19</c:f>
              <c:numCache>
                <c:formatCode>_("$"* #,##0.00_);_("$"* \(#,##0.00\);_("$"* "-"??_);_(@_)</c:formatCode>
                <c:ptCount val="31"/>
                <c:pt idx="0">
                  <c:v>19.40258077735399</c:v>
                </c:pt>
                <c:pt idx="1">
                  <c:v>24.270363068622277</c:v>
                </c:pt>
                <c:pt idx="2">
                  <c:v>28.873264709243323</c:v>
                </c:pt>
                <c:pt idx="3">
                  <c:v>27.759422461991544</c:v>
                </c:pt>
                <c:pt idx="4">
                  <c:v>27.048996204887352</c:v>
                </c:pt>
                <c:pt idx="5">
                  <c:v>26.33856994778316</c:v>
                </c:pt>
                <c:pt idx="6">
                  <c:v>23.741449019607842</c:v>
                </c:pt>
                <c:pt idx="7">
                  <c:v>24.089441176470586</c:v>
                </c:pt>
                <c:pt idx="8">
                  <c:v>24.207291176470587</c:v>
                </c:pt>
                <c:pt idx="9">
                  <c:v>24.30652549019608</c:v>
                </c:pt>
                <c:pt idx="10">
                  <c:v>24.273149019607843</c:v>
                </c:pt>
                <c:pt idx="11">
                  <c:v>24.338310784313727</c:v>
                </c:pt>
                <c:pt idx="12">
                  <c:v>24.380117647058821</c:v>
                </c:pt>
                <c:pt idx="13">
                  <c:v>24.359422549019605</c:v>
                </c:pt>
                <c:pt idx="14">
                  <c:v>24.168927450980391</c:v>
                </c:pt>
                <c:pt idx="15">
                  <c:v>24.156863725490197</c:v>
                </c:pt>
                <c:pt idx="16">
                  <c:v>24.167681372549019</c:v>
                </c:pt>
                <c:pt idx="17">
                  <c:v>24.199682352941174</c:v>
                </c:pt>
                <c:pt idx="18">
                  <c:v>24.251798039215689</c:v>
                </c:pt>
                <c:pt idx="19">
                  <c:v>24.252828431372546</c:v>
                </c:pt>
                <c:pt idx="20">
                  <c:v>24.507747058823529</c:v>
                </c:pt>
                <c:pt idx="21">
                  <c:v>24.64675882352941</c:v>
                </c:pt>
                <c:pt idx="22">
                  <c:v>24.637529411764703</c:v>
                </c:pt>
                <c:pt idx="23">
                  <c:v>24.892283333333335</c:v>
                </c:pt>
                <c:pt idx="24">
                  <c:v>24.936952941176468</c:v>
                </c:pt>
                <c:pt idx="25">
                  <c:v>25.001701960784313</c:v>
                </c:pt>
                <c:pt idx="26">
                  <c:v>25.210950980392155</c:v>
                </c:pt>
                <c:pt idx="27">
                  <c:v>25.104718627450978</c:v>
                </c:pt>
                <c:pt idx="28">
                  <c:v>25.164333333333332</c:v>
                </c:pt>
                <c:pt idx="29">
                  <c:v>25.385331372549018</c:v>
                </c:pt>
                <c:pt idx="30">
                  <c:v>25.500329411764703</c:v>
                </c:pt>
              </c:numCache>
            </c:numRef>
          </c:val>
          <c:smooth val="0"/>
          <c:extLst>
            <c:ext xmlns:c16="http://schemas.microsoft.com/office/drawing/2014/chart" uri="{C3380CC4-5D6E-409C-BE32-E72D297353CC}">
              <c16:uniqueId val="{00000002-CB81-D641-AD39-9C00F01C5C07}"/>
            </c:ext>
          </c:extLst>
        </c:ser>
        <c:dLbls>
          <c:showLegendKey val="0"/>
          <c:showVal val="0"/>
          <c:showCatName val="0"/>
          <c:showSerName val="0"/>
          <c:showPercent val="0"/>
          <c:showBubbleSize val="0"/>
        </c:dLbls>
        <c:smooth val="0"/>
        <c:axId val="955493855"/>
        <c:axId val="956055743"/>
      </c:lineChart>
      <c:catAx>
        <c:axId val="955493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6055743"/>
        <c:crosses val="autoZero"/>
        <c:auto val="1"/>
        <c:lblAlgn val="ctr"/>
        <c:lblOffset val="100"/>
        <c:tickLblSkip val="5"/>
        <c:noMultiLvlLbl val="0"/>
      </c:catAx>
      <c:valAx>
        <c:axId val="956055743"/>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Price (2020 $/MM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54938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07/relationships/hdphoto" Target="../media/hdphoto1.wdp"/><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editAs="oneCell">
    <xdr:from>
      <xdr:col>0</xdr:col>
      <xdr:colOff>625231</xdr:colOff>
      <xdr:row>3</xdr:row>
      <xdr:rowOff>146538</xdr:rowOff>
    </xdr:from>
    <xdr:to>
      <xdr:col>2</xdr:col>
      <xdr:colOff>1231346</xdr:colOff>
      <xdr:row>8</xdr:row>
      <xdr:rowOff>29207</xdr:rowOff>
    </xdr:to>
    <xdr:pic>
      <xdr:nvPicPr>
        <xdr:cNvPr id="2" name="Picture 1">
          <a:extLst>
            <a:ext uri="{FF2B5EF4-FFF2-40B4-BE49-F238E27FC236}">
              <a16:creationId xmlns:a16="http://schemas.microsoft.com/office/drawing/2014/main" id="{A638D3F9-0CE0-4678-862E-F4905953490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617" t="16301" r="5239" b="18493"/>
        <a:stretch/>
      </xdr:blipFill>
      <xdr:spPr>
        <a:xfrm>
          <a:off x="625231" y="1030653"/>
          <a:ext cx="3266521" cy="696691"/>
        </a:xfrm>
        <a:prstGeom prst="rect">
          <a:avLst/>
        </a:prstGeom>
      </xdr:spPr>
    </xdr:pic>
    <xdr:clientData/>
  </xdr:twoCellAnchor>
  <xdr:twoCellAnchor>
    <xdr:from>
      <xdr:col>2</xdr:col>
      <xdr:colOff>349537</xdr:colOff>
      <xdr:row>7</xdr:row>
      <xdr:rowOff>107084</xdr:rowOff>
    </xdr:from>
    <xdr:to>
      <xdr:col>4</xdr:col>
      <xdr:colOff>181768</xdr:colOff>
      <xdr:row>14</xdr:row>
      <xdr:rowOff>11906</xdr:rowOff>
    </xdr:to>
    <xdr:sp macro="" textlink="">
      <xdr:nvSpPr>
        <xdr:cNvPr id="11" name="TextBox 2">
          <a:extLst>
            <a:ext uri="{FF2B5EF4-FFF2-40B4-BE49-F238E27FC236}">
              <a16:creationId xmlns:a16="http://schemas.microsoft.com/office/drawing/2014/main" id="{AAB14496-D758-1140-AD77-81E90232CA74}"/>
            </a:ext>
            <a:ext uri="{147F2762-F138-4A5C-976F-8EAC2B608ADB}">
              <a16:predDERef xmlns:a16="http://schemas.microsoft.com/office/drawing/2014/main" pred="{23537146-5A89-4E98-8684-B459479293EA}"/>
            </a:ext>
          </a:extLst>
        </xdr:cNvPr>
        <xdr:cNvSpPr txBox="1"/>
      </xdr:nvSpPr>
      <xdr:spPr>
        <a:xfrm>
          <a:off x="3004631" y="1666803"/>
          <a:ext cx="7737981" cy="107163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effectLst/>
              <a:latin typeface="+mn-lt"/>
              <a:ea typeface="+mn-ea"/>
              <a:cs typeface="+mn-cs"/>
            </a:rPr>
            <a:t>NOTE: </a:t>
          </a:r>
          <a:r>
            <a:rPr lang="en-US" sz="1100" b="0" baseline="0">
              <a:solidFill>
                <a:srgbClr val="FF0000"/>
              </a:solidFill>
              <a:effectLst/>
              <a:latin typeface="+mn-lt"/>
              <a:ea typeface="+mn-ea"/>
              <a:cs typeface="+mn-cs"/>
            </a:rPr>
            <a:t>This workbook replaces previous versions published on https://climate.ny.gov/resources/scoping-plan/ </a:t>
          </a:r>
        </a:p>
        <a:p>
          <a:r>
            <a:rPr lang="en-US">
              <a:solidFill>
                <a:srgbClr val="FF0000"/>
              </a:solidFill>
              <a:effectLst/>
            </a:rPr>
            <a:t>NOTE: as part of ongoing work, NYSERDA has made some improvements to the IA published in the Final Scoping Plan, including better representation of buildings and transportation contribution to peaks and improving heat pump performance over time associated with learning. These updates did not materially change the topline results or conclusions</a:t>
          </a:r>
        </a:p>
        <a:p>
          <a:endParaRPr lang="en-US">
            <a:solidFill>
              <a:srgbClr val="FF0000"/>
            </a:solidFill>
            <a:effectLst/>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726</xdr:colOff>
      <xdr:row>2</xdr:row>
      <xdr:rowOff>114299</xdr:rowOff>
    </xdr:from>
    <xdr:to>
      <xdr:col>10</xdr:col>
      <xdr:colOff>182562</xdr:colOff>
      <xdr:row>27</xdr:row>
      <xdr:rowOff>85724</xdr:rowOff>
    </xdr:to>
    <xdr:sp macro="" textlink="">
      <xdr:nvSpPr>
        <xdr:cNvPr id="2" name="TextBox 1">
          <a:extLst>
            <a:ext uri="{FF2B5EF4-FFF2-40B4-BE49-F238E27FC236}">
              <a16:creationId xmlns:a16="http://schemas.microsoft.com/office/drawing/2014/main" id="{017C5964-C089-E14A-A95F-3C89178E998E}"/>
            </a:ext>
          </a:extLst>
        </xdr:cNvPr>
        <xdr:cNvSpPr txBox="1"/>
      </xdr:nvSpPr>
      <xdr:spPr>
        <a:xfrm>
          <a:off x="85726" y="431799"/>
          <a:ext cx="5418136" cy="4733925"/>
        </a:xfrm>
        <a:prstGeom prst="rect">
          <a:avLst/>
        </a:prstGeom>
        <a:solidFill>
          <a:schemeClr val="lt1"/>
        </a:solid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a:t>
          </a:r>
          <a:r>
            <a:rPr lang="en-US" sz="1100" baseline="0"/>
            <a:t> electric sector modeling was performed using RESOLVE, E3's in-house capacity expansion model, and RECAP, E3's resource adequacy model. Designed specifically </a:t>
          </a:r>
          <a:r>
            <a:rPr lang="en-US" sz="1100">
              <a:solidFill>
                <a:schemeClr val="dk1"/>
              </a:solidFill>
              <a:effectLst/>
              <a:latin typeface="+mn-lt"/>
              <a:ea typeface="+mn-ea"/>
              <a:cs typeface="+mn-cs"/>
            </a:rPr>
            <a:t>to address electric sector capacity expansion questions for systems seeking to integrate large quantities of variable resources, RESOLVE layers capacity expansion logic on top of a production cost model to determine the least-cost approach to achieving renewable resource targets, accounting for both the upfront capital costs of new resources and infrastructure and the variable costs to operate the grid reliably over time.</a:t>
          </a:r>
          <a:r>
            <a:rPr lang="en-US" sz="1100" baseline="0">
              <a:solidFill>
                <a:schemeClr val="dk1"/>
              </a:solidFill>
              <a:effectLst/>
              <a:latin typeface="+mn-lt"/>
              <a:ea typeface="+mn-ea"/>
              <a:cs typeface="+mn-cs"/>
            </a:rPr>
            <a:t> RESOLVE's objective function endogenously balances the tradeoffs between multiple resources (e.g. high fixed cost vs. high operating costs).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e electric sector modeling also includes reliability modeling in RECAP that quantifies the reliability contributions of intermittent and limited-duration resources, which serves as an input to RESOLVE. RESOLVE is used to identify least-cost portfolios that meet reliability and operational constraints as well as New York State policy objectives. </a:t>
          </a:r>
        </a:p>
        <a:p>
          <a:endParaRPr lang="en-US" sz="1100" baseline="0">
            <a:solidFill>
              <a:schemeClr val="dk1"/>
            </a:solidFill>
            <a:effectLst/>
            <a:latin typeface="+mn-lt"/>
            <a:ea typeface="+mn-ea"/>
            <a:cs typeface="+mn-cs"/>
          </a:endParaRPr>
        </a:p>
        <a:p>
          <a:r>
            <a:rPr lang="en-US" sz="1100">
              <a:solidFill>
                <a:schemeClr val="dk1"/>
              </a:solidFill>
              <a:effectLst/>
              <a:latin typeface="+mn-lt"/>
              <a:ea typeface="+mn-ea"/>
              <a:cs typeface="+mn-cs"/>
            </a:rPr>
            <a:t>RESOLVE captures both intra-day and inter-day challenges of integrating large quantities of variable renewable energy. Battery storage and flexible end-use loads are available resources within the model to help address intra-day balancing challenges. Firm resources, such as combustion turbines (CTs)</a:t>
          </a:r>
          <a:r>
            <a:rPr lang="en-US" sz="1100" baseline="0">
              <a:solidFill>
                <a:schemeClr val="dk1"/>
              </a:solidFill>
              <a:effectLst/>
              <a:latin typeface="+mn-lt"/>
              <a:ea typeface="+mn-ea"/>
              <a:cs typeface="+mn-cs"/>
            </a:rPr>
            <a:t> or</a:t>
          </a:r>
          <a:r>
            <a:rPr lang="en-US" sz="1100">
              <a:solidFill>
                <a:schemeClr val="dk1"/>
              </a:solidFill>
              <a:effectLst/>
              <a:latin typeface="+mn-lt"/>
              <a:ea typeface="+mn-ea"/>
              <a:cs typeface="+mn-cs"/>
            </a:rPr>
            <a:t> combined cycle gas turbines (CCGTs) running on hydrogen, are available to address inter-day challenges, though other non-modeled resources like long-duration storage resources can also serve that role.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More detail on the Integration Analysis methodology, including the electric sector modeling performed using RESOLVE and RECAP are provided in the Scoping Plan Appendix. </a:t>
          </a:r>
          <a:endParaRPr lang="en-US" sz="1100"/>
        </a:p>
      </xdr:txBody>
    </xdr:sp>
    <xdr:clientData/>
  </xdr:twoCellAnchor>
  <xdr:oneCellAnchor>
    <xdr:from>
      <xdr:col>10</xdr:col>
      <xdr:colOff>370416</xdr:colOff>
      <xdr:row>2</xdr:row>
      <xdr:rowOff>190499</xdr:rowOff>
    </xdr:from>
    <xdr:ext cx="4504205" cy="3767668"/>
    <xdr:pic>
      <xdr:nvPicPr>
        <xdr:cNvPr id="3" name="Picture 2" descr="Diagram, schematic&#10;&#10;Description automatically generated">
          <a:extLst>
            <a:ext uri="{FF2B5EF4-FFF2-40B4-BE49-F238E27FC236}">
              <a16:creationId xmlns:a16="http://schemas.microsoft.com/office/drawing/2014/main" id="{0233BE83-9383-EA4B-9F95-3B4419CA93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91716" y="507999"/>
          <a:ext cx="4504205" cy="376766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1.xml><?xml version="1.0" encoding="utf-8"?>
<xdr:wsDr xmlns:xdr="http://schemas.openxmlformats.org/drawingml/2006/spreadsheetDrawing" xmlns:a="http://schemas.openxmlformats.org/drawingml/2006/main">
  <xdr:twoCellAnchor>
    <xdr:from>
      <xdr:col>8</xdr:col>
      <xdr:colOff>641351</xdr:colOff>
      <xdr:row>15</xdr:row>
      <xdr:rowOff>142875</xdr:rowOff>
    </xdr:from>
    <xdr:to>
      <xdr:col>13</xdr:col>
      <xdr:colOff>333375</xdr:colOff>
      <xdr:row>53</xdr:row>
      <xdr:rowOff>275167</xdr:rowOff>
    </xdr:to>
    <xdr:sp macro="" textlink="">
      <xdr:nvSpPr>
        <xdr:cNvPr id="2" name="TextBox 1">
          <a:extLst>
            <a:ext uri="{FF2B5EF4-FFF2-40B4-BE49-F238E27FC236}">
              <a16:creationId xmlns:a16="http://schemas.microsoft.com/office/drawing/2014/main" id="{A678B278-5401-4365-A1F7-D6D691EF727B}"/>
            </a:ext>
          </a:extLst>
        </xdr:cNvPr>
        <xdr:cNvSpPr txBox="1"/>
      </xdr:nvSpPr>
      <xdr:spPr>
        <a:xfrm>
          <a:off x="11176001" y="3009900"/>
          <a:ext cx="6054724" cy="616161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Integration Analysis has explored the total available potential from land-based wind and solar resources in New York State. In its Renewable</a:t>
          </a:r>
          <a:r>
            <a:rPr lang="en-US" sz="1100" baseline="0"/>
            <a:t> Potential by Zone, E3 uses the land-based wind potential from SEA, and uses an augmented approach that triples the total utility-scale solar potential from SEA to reflect long-term development potential. This is similar to the approach E3 took in its June Pathways work and reflects higher levels of feasible potential assessed in the NREL and Princeton work.</a:t>
          </a:r>
        </a:p>
        <a:p>
          <a:endParaRPr lang="en-US" sz="1100" baseline="0"/>
        </a:p>
        <a:p>
          <a:r>
            <a:rPr lang="en-US" sz="1100" baseline="0">
              <a:solidFill>
                <a:schemeClr val="dk1"/>
              </a:solidFill>
              <a:effectLst/>
              <a:latin typeface="+mn-lt"/>
              <a:ea typeface="+mn-ea"/>
              <a:cs typeface="+mn-cs"/>
            </a:rPr>
            <a:t>The Integration Analysis also incorporates work performed by SEA to phase-in total resource potential over time, to reflect factors such as supply chain ramp-up, interconnection queue processes, and others like the ones considered in the SEA Cost Study supply curve development.</a:t>
          </a:r>
          <a:endParaRPr lang="en-US" sz="1100"/>
        </a:p>
        <a:p>
          <a:endParaRPr lang="en-US" sz="1100"/>
        </a:p>
        <a:p>
          <a:r>
            <a:rPr lang="en-US" sz="1100"/>
            <a:t>[1] E3's June 2020 Pathways study augmented the SEA 2017 CES Cost Study. For more details see Appendix A at: https://www.nyserda.ny.gov/About/Publications/EA-Reports-and-Studies/Greenhouse-Gas-Emissions. </a:t>
          </a:r>
        </a:p>
        <a:p>
          <a:endParaRPr lang="en-US" sz="1100"/>
        </a:p>
        <a:p>
          <a:r>
            <a:rPr lang="en-US" sz="1100"/>
            <a:t>[2] Sustainable Energy Advantage</a:t>
          </a:r>
          <a:r>
            <a:rPr lang="en-US" sz="1100" baseline="0"/>
            <a:t> (SEA), </a:t>
          </a:r>
          <a:r>
            <a:rPr lang="en-US" sz="1100"/>
            <a:t>Clean Energy Standard Cost Study, Proceeding on Motion of the Commission to Implement a Large-Scale Renewable Program and a Clean Energy Standard, Case # 15-E-0302, June 2020, http://documents.dps.ny.gov/public/MatterManagement/CaseMaster.aspx?MatterCaseNo=15-e-0302. </a:t>
          </a:r>
        </a:p>
        <a:p>
          <a:endParaRPr lang="en-US" sz="1100"/>
        </a:p>
        <a:p>
          <a:r>
            <a:rPr lang="en-US" sz="1100"/>
            <a:t>[3] National Renewable Energy Laboratory, U.S. Renewable Energy Technical Potentials: A GIS-Based Analysis, nrel.gov/gis/re-potential.html. </a:t>
          </a:r>
        </a:p>
        <a:p>
          <a:endParaRPr lang="en-US" sz="1100"/>
        </a:p>
        <a:p>
          <a:r>
            <a:rPr lang="en-US" sz="1100"/>
            <a:t>[4]  Larson et al., Net Zero America: Potential Pathways, Infrastructure, and Impacts (Annex D), December 2020, https://environmenthalfcentury.princeton.edu/sites/g/files/toruqf331/files/2020-12/Princeton_NZA_Interim_Report_15_Dec_2020_FINAL.pdf. </a:t>
          </a:r>
        </a:p>
        <a:p>
          <a:endParaRPr lang="en-US" sz="1100"/>
        </a:p>
        <a:p>
          <a:r>
            <a:rPr lang="en-US" sz="1100"/>
            <a:t>[5] E3</a:t>
          </a:r>
          <a:r>
            <a:rPr lang="en-US" sz="1100" baseline="0"/>
            <a:t> and Energy Futures Initiative, Net-Zero New England: Ensuring Electric Reliability in a Low-Carbon Future, November 2020, https://www.ethree.com/wp-content/uploads/2020/11/E3-EFI_Report-New-England-Reliability-Under-Deep-Decarbonization_Full-Report_November_2020.pdf. </a:t>
          </a:r>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2</xdr:col>
      <xdr:colOff>226897</xdr:colOff>
      <xdr:row>10</xdr:row>
      <xdr:rowOff>117704</xdr:rowOff>
    </xdr:from>
    <xdr:to>
      <xdr:col>20</xdr:col>
      <xdr:colOff>523875</xdr:colOff>
      <xdr:row>45</xdr:row>
      <xdr:rowOff>33337</xdr:rowOff>
    </xdr:to>
    <xdr:graphicFrame macro="">
      <xdr:nvGraphicFramePr>
        <xdr:cNvPr id="2" name="Chart 1">
          <a:extLst>
            <a:ext uri="{FF2B5EF4-FFF2-40B4-BE49-F238E27FC236}">
              <a16:creationId xmlns:a16="http://schemas.microsoft.com/office/drawing/2014/main" id="{0D72A9C2-E5AA-4010-80F3-BA6F6DCC1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1</xdr:col>
      <xdr:colOff>401411</xdr:colOff>
      <xdr:row>40</xdr:row>
      <xdr:rowOff>149891</xdr:rowOff>
    </xdr:from>
    <xdr:to>
      <xdr:col>26</xdr:col>
      <xdr:colOff>265339</xdr:colOff>
      <xdr:row>59</xdr:row>
      <xdr:rowOff>28575</xdr:rowOff>
    </xdr:to>
    <xdr:graphicFrame macro="">
      <xdr:nvGraphicFramePr>
        <xdr:cNvPr id="2" name="Chart 1">
          <a:extLst>
            <a:ext uri="{FF2B5EF4-FFF2-40B4-BE49-F238E27FC236}">
              <a16:creationId xmlns:a16="http://schemas.microsoft.com/office/drawing/2014/main" id="{1C23BD04-326E-4187-A35D-20EE30D1B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322489</xdr:colOff>
      <xdr:row>23</xdr:row>
      <xdr:rowOff>50348</xdr:rowOff>
    </xdr:from>
    <xdr:to>
      <xdr:col>26</xdr:col>
      <xdr:colOff>145596</xdr:colOff>
      <xdr:row>37</xdr:row>
      <xdr:rowOff>51707</xdr:rowOff>
    </xdr:to>
    <xdr:graphicFrame macro="">
      <xdr:nvGraphicFramePr>
        <xdr:cNvPr id="3" name="Chart 2">
          <a:extLst>
            <a:ext uri="{FF2B5EF4-FFF2-40B4-BE49-F238E27FC236}">
              <a16:creationId xmlns:a16="http://schemas.microsoft.com/office/drawing/2014/main" id="{6C8E85C9-E76F-4B1D-84A7-CEE2E204EA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5</xdr:col>
      <xdr:colOff>222424</xdr:colOff>
      <xdr:row>9</xdr:row>
      <xdr:rowOff>50314</xdr:rowOff>
    </xdr:from>
    <xdr:to>
      <xdr:col>23</xdr:col>
      <xdr:colOff>428625</xdr:colOff>
      <xdr:row>33</xdr:row>
      <xdr:rowOff>107156</xdr:rowOff>
    </xdr:to>
    <xdr:graphicFrame macro="">
      <xdr:nvGraphicFramePr>
        <xdr:cNvPr id="2" name="Chart 1">
          <a:extLst>
            <a:ext uri="{FF2B5EF4-FFF2-40B4-BE49-F238E27FC236}">
              <a16:creationId xmlns:a16="http://schemas.microsoft.com/office/drawing/2014/main" id="{6797630E-D01D-4D97-ACF6-1686114B09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1</xdr:col>
      <xdr:colOff>355774</xdr:colOff>
      <xdr:row>16</xdr:row>
      <xdr:rowOff>150327</xdr:rowOff>
    </xdr:from>
    <xdr:to>
      <xdr:col>30</xdr:col>
      <xdr:colOff>214312</xdr:colOff>
      <xdr:row>46</xdr:row>
      <xdr:rowOff>133350</xdr:rowOff>
    </xdr:to>
    <xdr:graphicFrame macro="">
      <xdr:nvGraphicFramePr>
        <xdr:cNvPr id="2" name="Chart 1">
          <a:extLst>
            <a:ext uri="{FF2B5EF4-FFF2-40B4-BE49-F238E27FC236}">
              <a16:creationId xmlns:a16="http://schemas.microsoft.com/office/drawing/2014/main" id="{D0378559-D903-493C-89AA-35B8DFF976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7</xdr:col>
      <xdr:colOff>85724</xdr:colOff>
      <xdr:row>15</xdr:row>
      <xdr:rowOff>142875</xdr:rowOff>
    </xdr:from>
    <xdr:to>
      <xdr:col>47</xdr:col>
      <xdr:colOff>419099</xdr:colOff>
      <xdr:row>50</xdr:row>
      <xdr:rowOff>19050</xdr:rowOff>
    </xdr:to>
    <xdr:graphicFrame macro="">
      <xdr:nvGraphicFramePr>
        <xdr:cNvPr id="3" name="Chart 2">
          <a:extLst>
            <a:ext uri="{FF2B5EF4-FFF2-40B4-BE49-F238E27FC236}">
              <a16:creationId xmlns:a16="http://schemas.microsoft.com/office/drawing/2014/main" id="{BC485E51-46F3-4EE9-B6F9-1E7A00DF68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oneCellAnchor>
    <xdr:from>
      <xdr:col>0</xdr:col>
      <xdr:colOff>236007</xdr:colOff>
      <xdr:row>11</xdr:row>
      <xdr:rowOff>23813</xdr:rowOff>
    </xdr:from>
    <xdr:ext cx="6839225" cy="5918730"/>
    <xdr:pic>
      <xdr:nvPicPr>
        <xdr:cNvPr id="2" name="Picture 1">
          <a:extLst>
            <a:ext uri="{FF2B5EF4-FFF2-40B4-BE49-F238E27FC236}">
              <a16:creationId xmlns:a16="http://schemas.microsoft.com/office/drawing/2014/main" id="{9CECCF1B-C533-4A14-BC86-ADB7DE241CA6}"/>
            </a:ext>
          </a:extLst>
        </xdr:cNvPr>
        <xdr:cNvPicPr>
          <a:picLocks noChangeAspect="1"/>
        </xdr:cNvPicPr>
      </xdr:nvPicPr>
      <xdr:blipFill rotWithShape="1">
        <a:blip xmlns:r="http://schemas.openxmlformats.org/officeDocument/2006/relationships" r:embed="rId1"/>
        <a:srcRect l="5287" t="3380" b="2372"/>
        <a:stretch/>
      </xdr:blipFill>
      <xdr:spPr>
        <a:xfrm>
          <a:off x="236007" y="1985963"/>
          <a:ext cx="6839225" cy="5918730"/>
        </a:xfrm>
        <a:prstGeom prst="rect">
          <a:avLst/>
        </a:prstGeom>
      </xdr:spPr>
    </xdr:pic>
    <xdr:clientData/>
  </xdr:oneCellAnchor>
  <xdr:oneCellAnchor>
    <xdr:from>
      <xdr:col>1</xdr:col>
      <xdr:colOff>4235</xdr:colOff>
      <xdr:row>53</xdr:row>
      <xdr:rowOff>18521</xdr:rowOff>
    </xdr:from>
    <xdr:ext cx="6320565" cy="5970323"/>
    <xdr:pic>
      <xdr:nvPicPr>
        <xdr:cNvPr id="3" name="Picture 2">
          <a:extLst>
            <a:ext uri="{FF2B5EF4-FFF2-40B4-BE49-F238E27FC236}">
              <a16:creationId xmlns:a16="http://schemas.microsoft.com/office/drawing/2014/main" id="{0C329066-2761-455B-9367-403458F97901}"/>
            </a:ext>
          </a:extLst>
        </xdr:cNvPr>
        <xdr:cNvPicPr>
          <a:picLocks noChangeAspect="1"/>
        </xdr:cNvPicPr>
      </xdr:nvPicPr>
      <xdr:blipFill rotWithShape="1">
        <a:blip xmlns:r="http://schemas.openxmlformats.org/officeDocument/2006/relationships" r:embed="rId2"/>
        <a:srcRect l="4024" r="945"/>
        <a:stretch/>
      </xdr:blipFill>
      <xdr:spPr>
        <a:xfrm>
          <a:off x="242360" y="8848196"/>
          <a:ext cx="6320565" cy="5970323"/>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xdr:from>
      <xdr:col>1</xdr:col>
      <xdr:colOff>46433</xdr:colOff>
      <xdr:row>16</xdr:row>
      <xdr:rowOff>17859</xdr:rowOff>
    </xdr:from>
    <xdr:to>
      <xdr:col>11</xdr:col>
      <xdr:colOff>607219</xdr:colOff>
      <xdr:row>56</xdr:row>
      <xdr:rowOff>11907</xdr:rowOff>
    </xdr:to>
    <xdr:graphicFrame macro="">
      <xdr:nvGraphicFramePr>
        <xdr:cNvPr id="2" name="Chart 1">
          <a:extLst>
            <a:ext uri="{FF2B5EF4-FFF2-40B4-BE49-F238E27FC236}">
              <a16:creationId xmlns:a16="http://schemas.microsoft.com/office/drawing/2014/main" id="{8F930C2C-F11C-4553-A4C7-58FCC5404A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8575</xdr:colOff>
      <xdr:row>63</xdr:row>
      <xdr:rowOff>19050</xdr:rowOff>
    </xdr:from>
    <xdr:to>
      <xdr:col>11</xdr:col>
      <xdr:colOff>570311</xdr:colOff>
      <xdr:row>103</xdr:row>
      <xdr:rowOff>136923</xdr:rowOff>
    </xdr:to>
    <xdr:graphicFrame macro="">
      <xdr:nvGraphicFramePr>
        <xdr:cNvPr id="3" name="Chart 2">
          <a:extLst>
            <a:ext uri="{FF2B5EF4-FFF2-40B4-BE49-F238E27FC236}">
              <a16:creationId xmlns:a16="http://schemas.microsoft.com/office/drawing/2014/main" id="{52FF7CC8-E626-4923-A2CC-B1889BB23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66462</xdr:colOff>
      <xdr:row>66</xdr:row>
      <xdr:rowOff>66675</xdr:rowOff>
    </xdr:from>
    <xdr:to>
      <xdr:col>10</xdr:col>
      <xdr:colOff>170128</xdr:colOff>
      <xdr:row>71</xdr:row>
      <xdr:rowOff>95250</xdr:rowOff>
    </xdr:to>
    <xdr:sp macro="" textlink="">
      <xdr:nvSpPr>
        <xdr:cNvPr id="4" name="TextBox 3">
          <a:extLst>
            <a:ext uri="{FF2B5EF4-FFF2-40B4-BE49-F238E27FC236}">
              <a16:creationId xmlns:a16="http://schemas.microsoft.com/office/drawing/2014/main" id="{CC7DCC8A-3AC4-4D88-A063-2E211968F6F7}"/>
            </a:ext>
          </a:extLst>
        </xdr:cNvPr>
        <xdr:cNvSpPr txBox="1"/>
      </xdr:nvSpPr>
      <xdr:spPr>
        <a:xfrm>
          <a:off x="3628762" y="9686925"/>
          <a:ext cx="3589866" cy="790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a:solidFill>
                <a:schemeClr val="accent1"/>
              </a:solidFill>
            </a:rPr>
            <a:t>Beyond 2030, distributed PV is provided to the model as a candidate resource. Builds in excess of the 10 GW DC target are selected by the model on an economic basis, rather than planned as a model input.</a:t>
          </a:r>
        </a:p>
      </xdr:txBody>
    </xdr:sp>
    <xdr:clientData/>
  </xdr:twoCellAnchor>
  <xdr:twoCellAnchor>
    <xdr:from>
      <xdr:col>1</xdr:col>
      <xdr:colOff>1158610</xdr:colOff>
      <xdr:row>72</xdr:row>
      <xdr:rowOff>33336</xdr:rowOff>
    </xdr:from>
    <xdr:to>
      <xdr:col>3</xdr:col>
      <xdr:colOff>159544</xdr:colOff>
      <xdr:row>78</xdr:row>
      <xdr:rowOff>152399</xdr:rowOff>
    </xdr:to>
    <xdr:sp macro="" textlink="">
      <xdr:nvSpPr>
        <xdr:cNvPr id="5" name="TextBox 4">
          <a:extLst>
            <a:ext uri="{FF2B5EF4-FFF2-40B4-BE49-F238E27FC236}">
              <a16:creationId xmlns:a16="http://schemas.microsoft.com/office/drawing/2014/main" id="{43BCFA2F-B6EF-4198-A9CE-35EBF3559804}"/>
            </a:ext>
          </a:extLst>
        </xdr:cNvPr>
        <xdr:cNvSpPr txBox="1"/>
      </xdr:nvSpPr>
      <xdr:spPr>
        <a:xfrm>
          <a:off x="1463410" y="10567986"/>
          <a:ext cx="1182159" cy="10334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a:solidFill>
                <a:schemeClr val="accent1"/>
              </a:solidFill>
            </a:rPr>
            <a:t>2026-2030 escalated linearly to meet 10 GW DC by 2030 target</a:t>
          </a:r>
        </a:p>
      </xdr:txBody>
    </xdr:sp>
    <xdr:clientData/>
  </xdr:twoCellAnchor>
  <xdr:twoCellAnchor>
    <xdr:from>
      <xdr:col>3</xdr:col>
      <xdr:colOff>60820</xdr:colOff>
      <xdr:row>71</xdr:row>
      <xdr:rowOff>1375</xdr:rowOff>
    </xdr:from>
    <xdr:to>
      <xdr:col>3</xdr:col>
      <xdr:colOff>352047</xdr:colOff>
      <xdr:row>83</xdr:row>
      <xdr:rowOff>72398</xdr:rowOff>
    </xdr:to>
    <xdr:sp macro="" textlink="">
      <xdr:nvSpPr>
        <xdr:cNvPr id="6" name="Right Brace 5">
          <a:extLst>
            <a:ext uri="{FF2B5EF4-FFF2-40B4-BE49-F238E27FC236}">
              <a16:creationId xmlns:a16="http://schemas.microsoft.com/office/drawing/2014/main" id="{6F53402D-96B6-4B15-BC4E-A431E7E7F01B}"/>
            </a:ext>
          </a:extLst>
        </xdr:cNvPr>
        <xdr:cNvSpPr/>
      </xdr:nvSpPr>
      <xdr:spPr>
        <a:xfrm rot="12444850">
          <a:off x="2546845" y="10383625"/>
          <a:ext cx="291227" cy="1899823"/>
        </a:xfrm>
        <a:prstGeom prst="rightBrace">
          <a:avLst>
            <a:gd name="adj1" fmla="val 47134"/>
            <a:gd name="adj2"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20</xdr:col>
      <xdr:colOff>1591</xdr:colOff>
      <xdr:row>42</xdr:row>
      <xdr:rowOff>39688</xdr:rowOff>
    </xdr:from>
    <xdr:to>
      <xdr:col>31</xdr:col>
      <xdr:colOff>404021</xdr:colOff>
      <xdr:row>69</xdr:row>
      <xdr:rowOff>83344</xdr:rowOff>
    </xdr:to>
    <xdr:graphicFrame macro="">
      <xdr:nvGraphicFramePr>
        <xdr:cNvPr id="2" name="Chart 1">
          <a:extLst>
            <a:ext uri="{FF2B5EF4-FFF2-40B4-BE49-F238E27FC236}">
              <a16:creationId xmlns:a16="http://schemas.microsoft.com/office/drawing/2014/main" id="{8772BBA2-B375-4902-A6CB-4501D24AE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95249</xdr:colOff>
      <xdr:row>42</xdr:row>
      <xdr:rowOff>35720</xdr:rowOff>
    </xdr:from>
    <xdr:to>
      <xdr:col>44</xdr:col>
      <xdr:colOff>202405</xdr:colOff>
      <xdr:row>73</xdr:row>
      <xdr:rowOff>11907</xdr:rowOff>
    </xdr:to>
    <xdr:graphicFrame macro="">
      <xdr:nvGraphicFramePr>
        <xdr:cNvPr id="3" name="Chart 2">
          <a:extLst>
            <a:ext uri="{FF2B5EF4-FFF2-40B4-BE49-F238E27FC236}">
              <a16:creationId xmlns:a16="http://schemas.microsoft.com/office/drawing/2014/main" id="{F18EF0FB-754C-41E2-828A-0AB4ABFF75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20</xdr:col>
      <xdr:colOff>73028</xdr:colOff>
      <xdr:row>42</xdr:row>
      <xdr:rowOff>3965</xdr:rowOff>
    </xdr:from>
    <xdr:to>
      <xdr:col>31</xdr:col>
      <xdr:colOff>475458</xdr:colOff>
      <xdr:row>69</xdr:row>
      <xdr:rowOff>71438</xdr:rowOff>
    </xdr:to>
    <xdr:graphicFrame macro="">
      <xdr:nvGraphicFramePr>
        <xdr:cNvPr id="2" name="Chart 1">
          <a:extLst>
            <a:ext uri="{FF2B5EF4-FFF2-40B4-BE49-F238E27FC236}">
              <a16:creationId xmlns:a16="http://schemas.microsoft.com/office/drawing/2014/main" id="{36A9C266-91B2-4BD2-8D6A-DD63F0D2F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47497</xdr:colOff>
      <xdr:row>9</xdr:row>
      <xdr:rowOff>2118</xdr:rowOff>
    </xdr:from>
    <xdr:to>
      <xdr:col>19</xdr:col>
      <xdr:colOff>574175</xdr:colOff>
      <xdr:row>41</xdr:row>
      <xdr:rowOff>96024</xdr:rowOff>
    </xdr:to>
    <xdr:pic>
      <xdr:nvPicPr>
        <xdr:cNvPr id="2" name="Picture 1">
          <a:extLst>
            <a:ext uri="{FF2B5EF4-FFF2-40B4-BE49-F238E27FC236}">
              <a16:creationId xmlns:a16="http://schemas.microsoft.com/office/drawing/2014/main" id="{BA262745-DBFC-4C85-A9A7-2032988FC074}"/>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sharpenSoften amount="17000"/>
                  </a14:imgEffect>
                </a14:imgLayer>
              </a14:imgProps>
            </a:ext>
          </a:extLst>
        </a:blip>
        <a:stretch>
          <a:fillRect/>
        </a:stretch>
      </xdr:blipFill>
      <xdr:spPr>
        <a:xfrm>
          <a:off x="11831497" y="615951"/>
          <a:ext cx="6882511" cy="4835241"/>
        </a:xfrm>
        <a:prstGeom prst="rect">
          <a:avLst/>
        </a:prstGeom>
      </xdr:spPr>
    </xdr:pic>
    <xdr:clientData/>
  </xdr:twoCellAnchor>
  <xdr:twoCellAnchor editAs="oneCell">
    <xdr:from>
      <xdr:col>8</xdr:col>
      <xdr:colOff>465666</xdr:colOff>
      <xdr:row>45</xdr:row>
      <xdr:rowOff>30405</xdr:rowOff>
    </xdr:from>
    <xdr:to>
      <xdr:col>22</xdr:col>
      <xdr:colOff>880</xdr:colOff>
      <xdr:row>95</xdr:row>
      <xdr:rowOff>80416</xdr:rowOff>
    </xdr:to>
    <xdr:pic>
      <xdr:nvPicPr>
        <xdr:cNvPr id="4" name="Picture 3">
          <a:extLst>
            <a:ext uri="{FF2B5EF4-FFF2-40B4-BE49-F238E27FC236}">
              <a16:creationId xmlns:a16="http://schemas.microsoft.com/office/drawing/2014/main" id="{0FD30569-33C8-4B84-9E69-3B62BE35AD61}"/>
            </a:ext>
          </a:extLst>
        </xdr:cNvPr>
        <xdr:cNvPicPr>
          <a:picLocks noChangeAspect="1"/>
        </xdr:cNvPicPr>
      </xdr:nvPicPr>
      <xdr:blipFill>
        <a:blip xmlns:r="http://schemas.openxmlformats.org/officeDocument/2006/relationships" r:embed="rId3"/>
        <a:stretch>
          <a:fillRect/>
        </a:stretch>
      </xdr:blipFill>
      <xdr:spPr>
        <a:xfrm>
          <a:off x="11504083" y="5978238"/>
          <a:ext cx="8573380" cy="745834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20</xdr:col>
      <xdr:colOff>49215</xdr:colOff>
      <xdr:row>41</xdr:row>
      <xdr:rowOff>99216</xdr:rowOff>
    </xdr:from>
    <xdr:to>
      <xdr:col>31</xdr:col>
      <xdr:colOff>451645</xdr:colOff>
      <xdr:row>68</xdr:row>
      <xdr:rowOff>23813</xdr:rowOff>
    </xdr:to>
    <xdr:graphicFrame macro="">
      <xdr:nvGraphicFramePr>
        <xdr:cNvPr id="2" name="Chart 1">
          <a:extLst>
            <a:ext uri="{FF2B5EF4-FFF2-40B4-BE49-F238E27FC236}">
              <a16:creationId xmlns:a16="http://schemas.microsoft.com/office/drawing/2014/main" id="{D90D66B6-DEA1-4FD0-8403-3BF3E97B54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82551</xdr:colOff>
      <xdr:row>78</xdr:row>
      <xdr:rowOff>28363</xdr:rowOff>
    </xdr:from>
    <xdr:to>
      <xdr:col>6</xdr:col>
      <xdr:colOff>876301</xdr:colOff>
      <xdr:row>96</xdr:row>
      <xdr:rowOff>139487</xdr:rowOff>
    </xdr:to>
    <xdr:graphicFrame macro="">
      <xdr:nvGraphicFramePr>
        <xdr:cNvPr id="5" name="Chart 4">
          <a:extLst>
            <a:ext uri="{FF2B5EF4-FFF2-40B4-BE49-F238E27FC236}">
              <a16:creationId xmlns:a16="http://schemas.microsoft.com/office/drawing/2014/main" id="{C6C30FC8-2D8A-4A38-86DF-DC2E5C8694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77192</xdr:colOff>
      <xdr:row>79</xdr:row>
      <xdr:rowOff>10219</xdr:rowOff>
    </xdr:from>
    <xdr:to>
      <xdr:col>14</xdr:col>
      <xdr:colOff>952500</xdr:colOff>
      <xdr:row>97</xdr:row>
      <xdr:rowOff>135405</xdr:rowOff>
    </xdr:to>
    <xdr:graphicFrame macro="">
      <xdr:nvGraphicFramePr>
        <xdr:cNvPr id="7" name="Chart 6">
          <a:extLst>
            <a:ext uri="{FF2B5EF4-FFF2-40B4-BE49-F238E27FC236}">
              <a16:creationId xmlns:a16="http://schemas.microsoft.com/office/drawing/2014/main" id="{936FBD5C-7637-4A2F-B41A-DDB934710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60765</xdr:colOff>
      <xdr:row>79</xdr:row>
      <xdr:rowOff>62834</xdr:rowOff>
    </xdr:from>
    <xdr:to>
      <xdr:col>10</xdr:col>
      <xdr:colOff>825500</xdr:colOff>
      <xdr:row>98</xdr:row>
      <xdr:rowOff>33351</xdr:rowOff>
    </xdr:to>
    <xdr:graphicFrame macro="">
      <xdr:nvGraphicFramePr>
        <xdr:cNvPr id="8" name="Chart 7">
          <a:extLst>
            <a:ext uri="{FF2B5EF4-FFF2-40B4-BE49-F238E27FC236}">
              <a16:creationId xmlns:a16="http://schemas.microsoft.com/office/drawing/2014/main" id="{764489DE-5D92-495A-8854-56FE8C5794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31751</xdr:colOff>
      <xdr:row>10</xdr:row>
      <xdr:rowOff>15874</xdr:rowOff>
    </xdr:from>
    <xdr:to>
      <xdr:col>25</xdr:col>
      <xdr:colOff>85724</xdr:colOff>
      <xdr:row>14</xdr:row>
      <xdr:rowOff>66675</xdr:rowOff>
    </xdr:to>
    <xdr:sp macro="" textlink="">
      <xdr:nvSpPr>
        <xdr:cNvPr id="2" name="TextBox 1">
          <a:extLst>
            <a:ext uri="{FF2B5EF4-FFF2-40B4-BE49-F238E27FC236}">
              <a16:creationId xmlns:a16="http://schemas.microsoft.com/office/drawing/2014/main" id="{445679A5-09B4-46A8-AEB3-F47D13B7BD80}"/>
            </a:ext>
          </a:extLst>
        </xdr:cNvPr>
        <xdr:cNvSpPr txBox="1"/>
      </xdr:nvSpPr>
      <xdr:spPr>
        <a:xfrm>
          <a:off x="3384551" y="1406524"/>
          <a:ext cx="18818223" cy="6223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b="0" i="0">
              <a:solidFill>
                <a:schemeClr val="dk1"/>
              </a:solidFill>
              <a:effectLst/>
              <a:latin typeface="+mn-lt"/>
              <a:ea typeface="+mn-ea"/>
              <a:cs typeface="+mn-cs"/>
            </a:rPr>
            <a:t>E3 models multiple categories of building shells</a:t>
          </a:r>
          <a:r>
            <a:rPr lang="en-US" sz="1100" b="0" i="0" baseline="0">
              <a:solidFill>
                <a:schemeClr val="dk1"/>
              </a:solidFill>
              <a:effectLst/>
              <a:latin typeface="+mn-lt"/>
              <a:ea typeface="+mn-ea"/>
              <a:cs typeface="+mn-cs"/>
            </a:rPr>
            <a:t> representing</a:t>
          </a:r>
          <a:r>
            <a:rPr lang="en-US" sz="1100" b="0" i="0">
              <a:solidFill>
                <a:schemeClr val="dk1"/>
              </a:solidFill>
              <a:effectLst/>
              <a:latin typeface="+mn-lt"/>
              <a:ea typeface="+mn-ea"/>
              <a:cs typeface="+mn-cs"/>
            </a:rPr>
            <a:t> current building shells (reference) and two varities of retrofits: basic and deep. We assume all new construction occurs at a "deep" shell level,</a:t>
          </a:r>
          <a:r>
            <a:rPr lang="en-US" sz="1100" b="0" i="0" baseline="0">
              <a:solidFill>
                <a:schemeClr val="dk1"/>
              </a:solidFill>
              <a:effectLst/>
              <a:latin typeface="+mn-lt"/>
              <a:ea typeface="+mn-ea"/>
              <a:cs typeface="+mn-cs"/>
            </a:rPr>
            <a:t> representing code, and some share of existing buildings will undergo either a "basic" or "deep" shell retrofit throughout their lifetime. The level of space heating and cooling reductions achieved by a basic or deep shell vary by building typology (e.g., single family vs small vs large multi-family). Space heating reductions range from 27%-44% under a basic retrofit and 57-87% under deep retrofit, and cooling reductions range from 14-27% and 9-57% under basic and deep shell reductions respectively. As deeper shell retrofits increase the tightness of a building's shell over time, this can have the effect of slightly increasing cooling demands relative to a basic shell intervention, trading off the increased insulation in the winter for slightly reduced cooling performance in the summer, although still more performant than no shell or reference shell.</a:t>
          </a:r>
          <a:endParaRPr lang="en-US" sz="1050">
            <a:effectLst/>
          </a:endParaRPr>
        </a:p>
      </xdr:txBody>
    </xdr:sp>
    <xdr:clientData/>
  </xdr:twoCellAnchor>
  <xdr:twoCellAnchor>
    <xdr:from>
      <xdr:col>3</xdr:col>
      <xdr:colOff>1174749</xdr:colOff>
      <xdr:row>28</xdr:row>
      <xdr:rowOff>37305</xdr:rowOff>
    </xdr:from>
    <xdr:to>
      <xdr:col>19</xdr:col>
      <xdr:colOff>619124</xdr:colOff>
      <xdr:row>31</xdr:row>
      <xdr:rowOff>23812</xdr:rowOff>
    </xdr:to>
    <xdr:sp macro="" textlink="">
      <xdr:nvSpPr>
        <xdr:cNvPr id="517" name="TextBox 516">
          <a:extLst>
            <a:ext uri="{FF2B5EF4-FFF2-40B4-BE49-F238E27FC236}">
              <a16:creationId xmlns:a16="http://schemas.microsoft.com/office/drawing/2014/main" id="{9A8A09F5-0D2B-4E80-AD88-91198DAA8690}"/>
            </a:ext>
          </a:extLst>
        </xdr:cNvPr>
        <xdr:cNvSpPr txBox="1"/>
      </xdr:nvSpPr>
      <xdr:spPr>
        <a:xfrm>
          <a:off x="6826249" y="4688680"/>
          <a:ext cx="10588625"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twoCellAnchor>
    <xdr:from>
      <xdr:col>3</xdr:col>
      <xdr:colOff>1174749</xdr:colOff>
      <xdr:row>37</xdr:row>
      <xdr:rowOff>63500</xdr:rowOff>
    </xdr:from>
    <xdr:to>
      <xdr:col>19</xdr:col>
      <xdr:colOff>523874</xdr:colOff>
      <xdr:row>40</xdr:row>
      <xdr:rowOff>50007</xdr:rowOff>
    </xdr:to>
    <xdr:sp macro="" textlink="">
      <xdr:nvSpPr>
        <xdr:cNvPr id="7" name="TextBox 6">
          <a:extLst>
            <a:ext uri="{FF2B5EF4-FFF2-40B4-BE49-F238E27FC236}">
              <a16:creationId xmlns:a16="http://schemas.microsoft.com/office/drawing/2014/main" id="{95C63BC6-EB3F-884C-91EE-30F93EF778C8}"/>
            </a:ext>
          </a:extLst>
        </xdr:cNvPr>
        <xdr:cNvSpPr txBox="1"/>
      </xdr:nvSpPr>
      <xdr:spPr>
        <a:xfrm>
          <a:off x="6826249" y="6143625"/>
          <a:ext cx="10493375"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twoCellAnchor>
    <xdr:from>
      <xdr:col>3</xdr:col>
      <xdr:colOff>1174749</xdr:colOff>
      <xdr:row>45</xdr:row>
      <xdr:rowOff>111125</xdr:rowOff>
    </xdr:from>
    <xdr:to>
      <xdr:col>19</xdr:col>
      <xdr:colOff>460374</xdr:colOff>
      <xdr:row>48</xdr:row>
      <xdr:rowOff>97632</xdr:rowOff>
    </xdr:to>
    <xdr:sp macro="" textlink="">
      <xdr:nvSpPr>
        <xdr:cNvPr id="8" name="TextBox 7">
          <a:extLst>
            <a:ext uri="{FF2B5EF4-FFF2-40B4-BE49-F238E27FC236}">
              <a16:creationId xmlns:a16="http://schemas.microsoft.com/office/drawing/2014/main" id="{DC6F76C4-EF29-D54B-AA5D-C9F062754376}"/>
            </a:ext>
          </a:extLst>
        </xdr:cNvPr>
        <xdr:cNvSpPr txBox="1"/>
      </xdr:nvSpPr>
      <xdr:spPr>
        <a:xfrm>
          <a:off x="6826249" y="7461250"/>
          <a:ext cx="10429875"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twoCellAnchor>
    <xdr:from>
      <xdr:col>4</xdr:col>
      <xdr:colOff>0</xdr:colOff>
      <xdr:row>109</xdr:row>
      <xdr:rowOff>111125</xdr:rowOff>
    </xdr:from>
    <xdr:to>
      <xdr:col>17</xdr:col>
      <xdr:colOff>515142</xdr:colOff>
      <xdr:row>112</xdr:row>
      <xdr:rowOff>97632</xdr:rowOff>
    </xdr:to>
    <xdr:sp macro="" textlink="">
      <xdr:nvSpPr>
        <xdr:cNvPr id="9" name="TextBox 8">
          <a:extLst>
            <a:ext uri="{FF2B5EF4-FFF2-40B4-BE49-F238E27FC236}">
              <a16:creationId xmlns:a16="http://schemas.microsoft.com/office/drawing/2014/main" id="{71618FA9-8A69-2C4A-A75B-07B80634A2BE}"/>
            </a:ext>
          </a:extLst>
        </xdr:cNvPr>
        <xdr:cNvSpPr txBox="1"/>
      </xdr:nvSpPr>
      <xdr:spPr>
        <a:xfrm>
          <a:off x="6905625" y="17621250"/>
          <a:ext cx="11357767"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743075</xdr:colOff>
      <xdr:row>26</xdr:row>
      <xdr:rowOff>133350</xdr:rowOff>
    </xdr:from>
    <xdr:to>
      <xdr:col>25</xdr:col>
      <xdr:colOff>142874</xdr:colOff>
      <xdr:row>30</xdr:row>
      <xdr:rowOff>133351</xdr:rowOff>
    </xdr:to>
    <xdr:sp macro="" textlink="">
      <xdr:nvSpPr>
        <xdr:cNvPr id="6" name="TextBox 4">
          <a:extLst>
            <a:ext uri="{FF2B5EF4-FFF2-40B4-BE49-F238E27FC236}">
              <a16:creationId xmlns:a16="http://schemas.microsoft.com/office/drawing/2014/main" id="{B63D49C5-8F70-4C54-A2B5-1B3EA0F915ED}"/>
            </a:ext>
          </a:extLst>
        </xdr:cNvPr>
        <xdr:cNvSpPr txBox="1"/>
      </xdr:nvSpPr>
      <xdr:spPr>
        <a:xfrm>
          <a:off x="2371725" y="4095750"/>
          <a:ext cx="18668999" cy="571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b="0" i="0">
              <a:solidFill>
                <a:schemeClr val="dk1"/>
              </a:solidFill>
              <a:effectLst/>
              <a:latin typeface="+mn-lt"/>
              <a:ea typeface="+mn-ea"/>
              <a:cs typeface="+mn-cs"/>
            </a:rPr>
            <a:t>E3 models multiple categories of building shells</a:t>
          </a:r>
          <a:r>
            <a:rPr lang="en-US" sz="1100" b="0" i="0" baseline="0">
              <a:solidFill>
                <a:schemeClr val="dk1"/>
              </a:solidFill>
              <a:effectLst/>
              <a:latin typeface="+mn-lt"/>
              <a:ea typeface="+mn-ea"/>
              <a:cs typeface="+mn-cs"/>
            </a:rPr>
            <a:t> representing</a:t>
          </a:r>
          <a:r>
            <a:rPr lang="en-US" sz="1100" b="0" i="0">
              <a:solidFill>
                <a:schemeClr val="dk1"/>
              </a:solidFill>
              <a:effectLst/>
              <a:latin typeface="+mn-lt"/>
              <a:ea typeface="+mn-ea"/>
              <a:cs typeface="+mn-cs"/>
            </a:rPr>
            <a:t> current building shells (reference) and two varities of retrofits: basic and deep. We assume all new construction occurs at a "deep" shell level,</a:t>
          </a:r>
          <a:r>
            <a:rPr lang="en-US" sz="1100" b="0" i="0" baseline="0">
              <a:solidFill>
                <a:schemeClr val="dk1"/>
              </a:solidFill>
              <a:effectLst/>
              <a:latin typeface="+mn-lt"/>
              <a:ea typeface="+mn-ea"/>
              <a:cs typeface="+mn-cs"/>
            </a:rPr>
            <a:t> representing code, and some share of existing buildings will undergo either a "basic" or "deep" shell retrofit throughout their lifetime. The level of space heating and air conditiong reductions achieved by a basic or deep range from 27%-57%.</a:t>
          </a:r>
          <a:endParaRPr lang="en-US">
            <a:effectLst/>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196624</xdr:colOff>
      <xdr:row>7</xdr:row>
      <xdr:rowOff>3399</xdr:rowOff>
    </xdr:from>
    <xdr:to>
      <xdr:col>16</xdr:col>
      <xdr:colOff>278946</xdr:colOff>
      <xdr:row>21</xdr:row>
      <xdr:rowOff>3399</xdr:rowOff>
    </xdr:to>
    <xdr:graphicFrame macro="">
      <xdr:nvGraphicFramePr>
        <xdr:cNvPr id="48" name="Chart 2">
          <a:extLst>
            <a:ext uri="{FF2B5EF4-FFF2-40B4-BE49-F238E27FC236}">
              <a16:creationId xmlns:a16="http://schemas.microsoft.com/office/drawing/2014/main" id="{1CC783F1-383A-4119-ADF4-D7C9EA3B4F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70429</xdr:colOff>
      <xdr:row>7</xdr:row>
      <xdr:rowOff>48755</xdr:rowOff>
    </xdr:from>
    <xdr:to>
      <xdr:col>23</xdr:col>
      <xdr:colOff>252980</xdr:colOff>
      <xdr:row>21</xdr:row>
      <xdr:rowOff>24943</xdr:rowOff>
    </xdr:to>
    <xdr:graphicFrame macro="">
      <xdr:nvGraphicFramePr>
        <xdr:cNvPr id="47" name="Chart 4">
          <a:extLst>
            <a:ext uri="{FF2B5EF4-FFF2-40B4-BE49-F238E27FC236}">
              <a16:creationId xmlns:a16="http://schemas.microsoft.com/office/drawing/2014/main" id="{EDA701AB-D3AF-483B-B912-A78B537095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89605</xdr:colOff>
      <xdr:row>7</xdr:row>
      <xdr:rowOff>66898</xdr:rowOff>
    </xdr:from>
    <xdr:to>
      <xdr:col>30</xdr:col>
      <xdr:colOff>340179</xdr:colOff>
      <xdr:row>21</xdr:row>
      <xdr:rowOff>43086</xdr:rowOff>
    </xdr:to>
    <xdr:graphicFrame macro="">
      <xdr:nvGraphicFramePr>
        <xdr:cNvPr id="46" name="Chart 5">
          <a:extLst>
            <a:ext uri="{FF2B5EF4-FFF2-40B4-BE49-F238E27FC236}">
              <a16:creationId xmlns:a16="http://schemas.microsoft.com/office/drawing/2014/main" id="{DD8DCC14-D60B-44A7-9329-F5D7BC8C3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206374</xdr:colOff>
      <xdr:row>21</xdr:row>
      <xdr:rowOff>95250</xdr:rowOff>
    </xdr:from>
    <xdr:to>
      <xdr:col>18</xdr:col>
      <xdr:colOff>63499</xdr:colOff>
      <xdr:row>39</xdr:row>
      <xdr:rowOff>95250</xdr:rowOff>
    </xdr:to>
    <xdr:graphicFrame macro="">
      <xdr:nvGraphicFramePr>
        <xdr:cNvPr id="9" name="Chart 2">
          <a:extLst>
            <a:ext uri="{FF2B5EF4-FFF2-40B4-BE49-F238E27FC236}">
              <a16:creationId xmlns:a16="http://schemas.microsoft.com/office/drawing/2014/main" id="{A9CB1790-1793-DE48-887F-753D53362B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119063</xdr:colOff>
      <xdr:row>27</xdr:row>
      <xdr:rowOff>33338</xdr:rowOff>
    </xdr:from>
    <xdr:to>
      <xdr:col>7</xdr:col>
      <xdr:colOff>357188</xdr:colOff>
      <xdr:row>44</xdr:row>
      <xdr:rowOff>77788</xdr:rowOff>
    </xdr:to>
    <xdr:graphicFrame macro="">
      <xdr:nvGraphicFramePr>
        <xdr:cNvPr id="2" name="Chart 1">
          <a:extLst>
            <a:ext uri="{FF2B5EF4-FFF2-40B4-BE49-F238E27FC236}">
              <a16:creationId xmlns:a16="http://schemas.microsoft.com/office/drawing/2014/main" id="{B88DD559-E22C-5844-9F48-9E2BF2A809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78014</xdr:colOff>
      <xdr:row>27</xdr:row>
      <xdr:rowOff>26458</xdr:rowOff>
    </xdr:from>
    <xdr:to>
      <xdr:col>14</xdr:col>
      <xdr:colOff>121708</xdr:colOff>
      <xdr:row>44</xdr:row>
      <xdr:rowOff>70908</xdr:rowOff>
    </xdr:to>
    <xdr:graphicFrame macro="">
      <xdr:nvGraphicFramePr>
        <xdr:cNvPr id="3" name="Chart 2">
          <a:extLst>
            <a:ext uri="{FF2B5EF4-FFF2-40B4-BE49-F238E27FC236}">
              <a16:creationId xmlns:a16="http://schemas.microsoft.com/office/drawing/2014/main" id="{B570F36C-0659-F444-85C9-86F97CE4D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44499</xdr:colOff>
      <xdr:row>26</xdr:row>
      <xdr:rowOff>31750</xdr:rowOff>
    </xdr:from>
    <xdr:to>
      <xdr:col>5</xdr:col>
      <xdr:colOff>666750</xdr:colOff>
      <xdr:row>28</xdr:row>
      <xdr:rowOff>52917</xdr:rowOff>
    </xdr:to>
    <xdr:sp macro="" textlink="">
      <xdr:nvSpPr>
        <xdr:cNvPr id="6" name="TextBox 5">
          <a:extLst>
            <a:ext uri="{FF2B5EF4-FFF2-40B4-BE49-F238E27FC236}">
              <a16:creationId xmlns:a16="http://schemas.microsoft.com/office/drawing/2014/main" id="{FD90EA78-B58A-B846-A3BF-097CEC1C7F4F}"/>
            </a:ext>
          </a:extLst>
        </xdr:cNvPr>
        <xdr:cNvSpPr txBox="1"/>
      </xdr:nvSpPr>
      <xdr:spPr>
        <a:xfrm>
          <a:off x="3352799" y="4146550"/>
          <a:ext cx="1657351" cy="325967"/>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atural Gas Prices</a:t>
          </a:r>
        </a:p>
      </xdr:txBody>
    </xdr:sp>
    <xdr:clientData/>
  </xdr:twoCellAnchor>
  <xdr:twoCellAnchor>
    <xdr:from>
      <xdr:col>10</xdr:col>
      <xdr:colOff>378177</xdr:colOff>
      <xdr:row>26</xdr:row>
      <xdr:rowOff>117121</xdr:rowOff>
    </xdr:from>
    <xdr:to>
      <xdr:col>12</xdr:col>
      <xdr:colOff>635706</xdr:colOff>
      <xdr:row>28</xdr:row>
      <xdr:rowOff>138288</xdr:rowOff>
    </xdr:to>
    <xdr:sp macro="" textlink="">
      <xdr:nvSpPr>
        <xdr:cNvPr id="7" name="TextBox 6">
          <a:extLst>
            <a:ext uri="{FF2B5EF4-FFF2-40B4-BE49-F238E27FC236}">
              <a16:creationId xmlns:a16="http://schemas.microsoft.com/office/drawing/2014/main" id="{F4CD431B-00F0-3443-972F-FB97B71B644E}"/>
            </a:ext>
          </a:extLst>
        </xdr:cNvPr>
        <xdr:cNvSpPr txBox="1"/>
      </xdr:nvSpPr>
      <xdr:spPr>
        <a:xfrm>
          <a:off x="8266288" y="3066343"/>
          <a:ext cx="1668640" cy="33161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Diesel Price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04775</xdr:colOff>
      <xdr:row>20</xdr:row>
      <xdr:rowOff>95250</xdr:rowOff>
    </xdr:from>
    <xdr:to>
      <xdr:col>7</xdr:col>
      <xdr:colOff>657225</xdr:colOff>
      <xdr:row>36</xdr:row>
      <xdr:rowOff>133350</xdr:rowOff>
    </xdr:to>
    <xdr:graphicFrame macro="">
      <xdr:nvGraphicFramePr>
        <xdr:cNvPr id="2" name="Chart 5">
          <a:extLst>
            <a:ext uri="{FF2B5EF4-FFF2-40B4-BE49-F238E27FC236}">
              <a16:creationId xmlns:a16="http://schemas.microsoft.com/office/drawing/2014/main" id="{96B26981-3B6C-4EFE-9D3D-B134354EA4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85800</xdr:colOff>
      <xdr:row>4</xdr:row>
      <xdr:rowOff>127000</xdr:rowOff>
    </xdr:from>
    <xdr:to>
      <xdr:col>12</xdr:col>
      <xdr:colOff>152400</xdr:colOff>
      <xdr:row>18</xdr:row>
      <xdr:rowOff>82550</xdr:rowOff>
    </xdr:to>
    <xdr:sp macro="" textlink="">
      <xdr:nvSpPr>
        <xdr:cNvPr id="3" name="TextBox 1">
          <a:extLst>
            <a:ext uri="{FF2B5EF4-FFF2-40B4-BE49-F238E27FC236}">
              <a16:creationId xmlns:a16="http://schemas.microsoft.com/office/drawing/2014/main" id="{54ACA444-71DF-6243-8CD3-ECF45B9209E5}"/>
            </a:ext>
          </a:extLst>
        </xdr:cNvPr>
        <xdr:cNvSpPr txBox="1"/>
      </xdr:nvSpPr>
      <xdr:spPr>
        <a:xfrm>
          <a:off x="685800" y="952500"/>
          <a:ext cx="7848600" cy="2444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dirty="0">
              <a:ea typeface="+mn-lt"/>
              <a:cs typeface="+mn-lt"/>
            </a:rPr>
            <a:t>Hydrogen is a strategic low-carbon fuel in Mitigation Scenarios, meeting demands in transportation, industry, and electricity generation. </a:t>
          </a:r>
          <a:endParaRPr lang="en-GB" sz="1000" dirty="0">
            <a:ea typeface="+mn-ea"/>
            <a:cs typeface="Arial"/>
          </a:endParaRPr>
        </a:p>
        <a:p>
          <a:r>
            <a:rPr lang="en-US" sz="1000" dirty="0"/>
            <a:t>Under CLCPA accounting, hydrogen combustion achieves zero GHG emissions, although there are still local air pollutant implications to combustion (e.g., NOx emissions)</a:t>
          </a:r>
          <a:r>
            <a:rPr lang="en-US" sz="1000" dirty="0">
              <a:cs typeface="Arial"/>
            </a:rPr>
            <a:t>.</a:t>
          </a:r>
          <a:r>
            <a:rPr lang="en-US" sz="1000" baseline="0" dirty="0">
              <a:cs typeface="Arial"/>
            </a:rPr>
            <a:t> </a:t>
          </a:r>
          <a:r>
            <a:rPr lang="en-US" sz="1000" dirty="0"/>
            <a:t>Hydrogen can be produced through a variety of pathways, including steam methane reformation (SMR), SMR with carbon capture and sequestration (SMR+CCS), biomass to hydrogen with carbon capture and sequestration (BECCS H2), and electrolysis.</a:t>
          </a:r>
          <a:r>
            <a:rPr lang="en-US" sz="1000" baseline="0" dirty="0"/>
            <a:t> </a:t>
          </a:r>
          <a:r>
            <a:rPr lang="en-US" sz="1000" baseline="0" dirty="0">
              <a:cs typeface="Arial"/>
            </a:rPr>
            <a:t>I</a:t>
          </a:r>
          <a:r>
            <a:rPr lang="en-US" sz="1000" dirty="0">
              <a:cs typeface="Arial"/>
            </a:rPr>
            <a:t>n Integration Analysis scenarios, all hydrogen is assumed to be produced through electrolysis powered by electricity. Whether in-state or out-of-state, scenarios assume declining costs of </a:t>
          </a:r>
          <a:r>
            <a:rPr lang="en-US" sz="1000" dirty="0" err="1">
              <a:cs typeface="Arial"/>
            </a:rPr>
            <a:t>electrolyzers</a:t>
          </a:r>
          <a:r>
            <a:rPr lang="en-US" sz="1000" dirty="0">
              <a:cs typeface="Arial"/>
            </a:rPr>
            <a:t> and infrastructure over time</a:t>
          </a:r>
        </a:p>
        <a:p>
          <a:endParaRPr lang="en-US" sz="1000" dirty="0">
            <a:cs typeface="Arial"/>
          </a:endParaRPr>
        </a:p>
        <a:p>
          <a:r>
            <a:rPr lang="en-US" sz="1000" dirty="0"/>
            <a:t>Electrolysis costs:</a:t>
          </a:r>
          <a:r>
            <a:rPr lang="en-US" sz="1000" baseline="0" dirty="0">
              <a:cs typeface="Arial"/>
            </a:rPr>
            <a:t> </a:t>
          </a:r>
          <a:r>
            <a:rPr lang="en-US" sz="1000" dirty="0"/>
            <a:t>Costs of </a:t>
          </a:r>
          <a:r>
            <a:rPr lang="en-US" sz="1000" dirty="0" err="1"/>
            <a:t>electrolyzer</a:t>
          </a:r>
          <a:r>
            <a:rPr lang="en-US" sz="1000" dirty="0"/>
            <a:t> and infrastructure: $22/</a:t>
          </a:r>
          <a:r>
            <a:rPr lang="en-US" sz="1000" dirty="0" err="1"/>
            <a:t>mmbtu</a:t>
          </a:r>
          <a:r>
            <a:rPr lang="en-US" sz="1000" dirty="0"/>
            <a:t> in 2030 declining to $14/</a:t>
          </a:r>
          <a:r>
            <a:rPr lang="en-US" sz="1000" dirty="0" err="1"/>
            <a:t>mmbtu</a:t>
          </a:r>
          <a:r>
            <a:rPr lang="en-US" sz="1000" dirty="0"/>
            <a:t> in 2050</a:t>
          </a:r>
          <a:r>
            <a:rPr lang="en-US" sz="1000" dirty="0">
              <a:cs typeface="Arial"/>
            </a:rPr>
            <a:t>.</a:t>
          </a:r>
          <a:r>
            <a:rPr lang="en-US" sz="1000" baseline="0" dirty="0">
              <a:cs typeface="Arial"/>
            </a:rPr>
            <a:t> </a:t>
          </a:r>
          <a:r>
            <a:rPr lang="en-US" sz="1000" dirty="0"/>
            <a:t>All-in costs, including dedicated electricity production: $39/</a:t>
          </a:r>
          <a:r>
            <a:rPr lang="en-US" sz="1000" dirty="0" err="1"/>
            <a:t>mmbtu</a:t>
          </a:r>
          <a:r>
            <a:rPr lang="en-US" sz="1000" dirty="0"/>
            <a:t> in 2030 declining to $29/</a:t>
          </a:r>
          <a:r>
            <a:rPr lang="en-US" sz="1000" dirty="0" err="1"/>
            <a:t>mmbtu</a:t>
          </a:r>
          <a:r>
            <a:rPr lang="en-US" sz="1000" dirty="0"/>
            <a:t> in 2050</a:t>
          </a:r>
          <a:endParaRPr lang="en-US" sz="1000" dirty="0">
            <a:cs typeface="Arial"/>
          </a:endParaRPr>
        </a:p>
        <a:p>
          <a:r>
            <a:rPr lang="en-US" sz="1000" dirty="0" err="1"/>
            <a:t>Electrolyzer</a:t>
          </a:r>
          <a:r>
            <a:rPr lang="en-US" sz="1000" dirty="0"/>
            <a:t> efficiency: Efficiency of electrolysis: 70-72% in 2030 increasing to 75-80% in 2050</a:t>
          </a:r>
        </a:p>
        <a:p>
          <a:endParaRPr lang="en-US" sz="1000" dirty="0">
            <a:ea typeface="+mn-lt"/>
            <a:cs typeface="+mn-lt"/>
          </a:endParaRPr>
        </a:p>
        <a:p>
          <a:r>
            <a:rPr lang="en-GB" sz="1000" dirty="0">
              <a:ea typeface="+mn-lt"/>
              <a:cs typeface="+mn-lt"/>
            </a:rPr>
            <a:t>In addition to cost for </a:t>
          </a:r>
          <a:r>
            <a:rPr lang="en-GB" sz="1000" dirty="0" err="1">
              <a:ea typeface="+mn-lt"/>
              <a:cs typeface="+mn-lt"/>
            </a:rPr>
            <a:t>electrolyzers</a:t>
          </a:r>
          <a:r>
            <a:rPr lang="en-GB" sz="1000" dirty="0">
              <a:ea typeface="+mn-lt"/>
              <a:cs typeface="+mn-lt"/>
            </a:rPr>
            <a:t>, infrastructure, and transportation Integration Analysis includes an additional cost to represent the cost for building long-term hydrogen storage systems in-state. This ranges from $0.36/kWh of hydrogen to $2.988/kWh of hydrogen.</a:t>
          </a:r>
          <a:r>
            <a:rPr lang="en-GB" sz="1000" baseline="0" dirty="0">
              <a:ea typeface="+mn-lt"/>
              <a:cs typeface="+mn-lt"/>
            </a:rPr>
            <a:t> </a:t>
          </a:r>
          <a:r>
            <a:rPr lang="en-GB" sz="1000" dirty="0">
              <a:ea typeface="+mn-lt"/>
              <a:cs typeface="+mn-lt"/>
            </a:rPr>
            <a:t>Range of costs for hydrogen storage sourced from Sandia National Lab, Economic Analysis of Large-Scale Hydrogen Storage for Renewable Utility Applications (2011)</a:t>
          </a:r>
          <a:endParaRPr lang="en-US" sz="1000" dirty="0">
            <a:cs typeface="Arial"/>
          </a:endParaRPr>
        </a:p>
        <a:p>
          <a:endParaRPr lang="en-US" sz="1000" dirty="0">
            <a:cs typeface="Arial"/>
          </a:endParaRPr>
        </a:p>
        <a:p>
          <a:endParaRPr lang="en-US" sz="1000"/>
        </a:p>
      </xdr:txBody>
    </xdr:sp>
    <xdr:clientData/>
  </xdr:twoCellAnchor>
  <xdr:twoCellAnchor>
    <xdr:from>
      <xdr:col>2</xdr:col>
      <xdr:colOff>107950</xdr:colOff>
      <xdr:row>19</xdr:row>
      <xdr:rowOff>3175</xdr:rowOff>
    </xdr:from>
    <xdr:to>
      <xdr:col>7</xdr:col>
      <xdr:colOff>481560</xdr:colOff>
      <xdr:row>20</xdr:row>
      <xdr:rowOff>145835</xdr:rowOff>
    </xdr:to>
    <xdr:sp macro="" textlink="">
      <xdr:nvSpPr>
        <xdr:cNvPr id="23" name="Rectangle 4">
          <a:extLst>
            <a:ext uri="{FF2B5EF4-FFF2-40B4-BE49-F238E27FC236}">
              <a16:creationId xmlns:a16="http://schemas.microsoft.com/office/drawing/2014/main" id="{98911E13-F255-42C0-AFCA-6514978386F2}"/>
            </a:ext>
          </a:extLst>
        </xdr:cNvPr>
        <xdr:cNvSpPr/>
      </xdr:nvSpPr>
      <xdr:spPr>
        <a:xfrm>
          <a:off x="1574800" y="3556000"/>
          <a:ext cx="4040735" cy="323635"/>
        </a:xfrm>
        <a:prstGeom prst="rect">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sz="1200"/>
            <a:t>Price of Hydrogen ($2020/MMBtu)</a:t>
          </a:r>
        </a:p>
      </xdr:txBody>
    </xdr:sp>
    <xdr:clientData/>
  </xdr:twoCellAnchor>
  <xdr:oneCellAnchor>
    <xdr:from>
      <xdr:col>2</xdr:col>
      <xdr:colOff>212725</xdr:colOff>
      <xdr:row>30</xdr:row>
      <xdr:rowOff>125413</xdr:rowOff>
    </xdr:from>
    <xdr:ext cx="2381250" cy="416781"/>
    <xdr:sp macro="" textlink="">
      <xdr:nvSpPr>
        <xdr:cNvPr id="7" name="TextBox 6">
          <a:extLst>
            <a:ext uri="{FF2B5EF4-FFF2-40B4-BE49-F238E27FC236}">
              <a16:creationId xmlns:a16="http://schemas.microsoft.com/office/drawing/2014/main" id="{2FF0F1E0-70F1-4E18-B2E1-6CE2285F4633}"/>
            </a:ext>
          </a:extLst>
        </xdr:cNvPr>
        <xdr:cNvSpPr txBox="1"/>
      </xdr:nvSpPr>
      <xdr:spPr>
        <a:xfrm>
          <a:off x="1679575" y="5668963"/>
          <a:ext cx="2381250" cy="416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i="1">
              <a:solidFill>
                <a:schemeClr val="accent2">
                  <a:lumMod val="50000"/>
                </a:schemeClr>
              </a:solidFill>
            </a:rPr>
            <a:t>Cost of in-state electricity needed is captured in RESOLVE</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4</xdr:col>
      <xdr:colOff>1470025</xdr:colOff>
      <xdr:row>2</xdr:row>
      <xdr:rowOff>22225</xdr:rowOff>
    </xdr:from>
    <xdr:to>
      <xdr:col>6</xdr:col>
      <xdr:colOff>590551</xdr:colOff>
      <xdr:row>6</xdr:row>
      <xdr:rowOff>47625</xdr:rowOff>
    </xdr:to>
    <xdr:sp macro="" textlink="">
      <xdr:nvSpPr>
        <xdr:cNvPr id="2" name="TextBox 1">
          <a:extLst>
            <a:ext uri="{FF2B5EF4-FFF2-40B4-BE49-F238E27FC236}">
              <a16:creationId xmlns:a16="http://schemas.microsoft.com/office/drawing/2014/main" id="{20DF24CB-7971-D64B-B339-309C3A78C8BA}"/>
            </a:ext>
          </a:extLst>
        </xdr:cNvPr>
        <xdr:cNvSpPr txBox="1"/>
      </xdr:nvSpPr>
      <xdr:spPr>
        <a:xfrm>
          <a:off x="5184775" y="469900"/>
          <a:ext cx="7788276" cy="6635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The full impacts of the Inflation Reduction Act will take time to understand. To provide an initial estimate of the impact of the Inflation Reduction Act to New York, a sensitivity was performed to estimate the federal funding that could be available to offset the cost to achieve CLCPA and the impact of this federal funding on scenario benefit-cost analysis. The modeling focuses on the largest climate and energy provisions with the clearest implications and considers a range of outcomes to reflect uncertainty in the impact of key parameters (e.g., domestic content provisions, income caps, tax liability). </a:t>
          </a:r>
        </a:p>
        <a:p>
          <a:endParaRPr lang="en-US" sz="9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nysemail.sharepoint.com/Sffs01/rv%20team/Link%20Busta%20(DO%20NOT%20DELETE%20THIS%20FI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nysemail.sharepoint.com/wopi/files/1033424767495/WOPIServiceId_TP_BOX_2/WOPIUserId_11254863968/Pathways_Energy%20Workbook_CORE-Sens_Region_Combined.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pi.box.com/wopi/files/1005102152000/WOPIServiceId_TP_BOX_2/WOPIUserId_11254863968/Pathways_Stocks%20and%20Sales%20Workbook-WORKING-DRAF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ffs01/rv%20team/Link%20Busta%20(DO%20NOT%20DELETE%20THIS%20FILE).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nysemail.sharepoint.com/sites/nyserda-ext/ExternalCollaboration/Contractors/DPA/Shared%20Documents/E3%20Document%20Library/NYS%20CLCPA/Key%20Deliverables/2022%20and%202023%20Vintage%20Results/2022%20Bug%20Fix%20Vintage%20Results/327084_test.xls?5DB9C398" TargetMode="External"/><Relationship Id="rId1" Type="http://schemas.openxmlformats.org/officeDocument/2006/relationships/externalLinkPath" Target="file:///\\5DB9C398\327084_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rockmtnins.sharepoint.com/Sffs01/rv%20team/Link%20Busta%20(DO%20NOT%20DELETE%20THIS%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asternresearchgroup.sharepoint.com/Cmm/Forecast/FocstWeb_test/FOR%20AJREVIEW/PACKAGING/327034_test.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https://nysemail.sharepoint.com/sites/nyserda-ext/ExternalCollaboration/Contractors/DPA/Shared%20Documents/E3%20Document%20Library/NYS%20CLCPA/Key%20Deliverables/2022%20and%202023%20Vintage%20Results/2022%20Bug%20Fix%20Vintage%20Results/327007_test.xls?5DB9C398" TargetMode="External"/><Relationship Id="rId1" Type="http://schemas.openxmlformats.org/officeDocument/2006/relationships/externalLinkPath" Target="file:///\\5DB9C398\327007_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i.box.com/wopi/files/970144187318/WOPIServiceId_TP_BOX_2/WOPIUserId_11254863968/Pathways_Costing%20Workbook_WORKING-DRAFT.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sbharadwaj/Library/Containers/com.microsoft.Excel/Data/Documents/M:/USERS/EMosley/General%20Marketing/Bloomberg%20One%20Pag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log"/>
      <sheetName val="Comparison"/>
      <sheetName val="Final Energy by Fuel"/>
      <sheetName val="Biofuel Snapshot"/>
      <sheetName val="Biofuels Source &amp; Disposition"/>
      <sheetName val="Final Energy Demand by Sector"/>
      <sheetName val="Final Energy by Fuel by Sector"/>
      <sheetName val="Annual Load by Sector"/>
      <sheetName val="Annual Load for Key Techs"/>
      <sheetName val="Gas Throughput"/>
      <sheetName val="H2 Demand"/>
      <sheetName val="Subsector_Graphics"/>
      <sheetName val="Building SH_SC Demand"/>
      <sheetName val="Energy Calculations"/>
      <sheetName val="Input - RESOLVE Blend Fuel"/>
      <sheetName val="ICF_RCI"/>
      <sheetName val="ICF_Ind"/>
      <sheetName val="ICF_Bldg"/>
      <sheetName val="ICF_Comm"/>
      <sheetName val="ICF_Res"/>
      <sheetName val="NYISO"/>
      <sheetName val="AEO 202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log"/>
      <sheetName val="Comparison"/>
      <sheetName val="Summary Metrics"/>
      <sheetName val="LDVs"/>
      <sheetName val="MDVs and HDVs"/>
      <sheetName val="Space Heating - Residential"/>
      <sheetName val="Space Heating - Commercial"/>
      <sheetName val="Water Heating - Residential"/>
      <sheetName val="Water Heating - Commercial"/>
      <sheetName val="Building Shells"/>
      <sheetName val="Building Shells_Downscale"/>
      <sheetName val="Gas Connections"/>
      <sheetName val="Lists"/>
      <sheetName val="LEAP Sales"/>
      <sheetName val="LEAP Stocks"/>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Docctrl"/>
      <sheetName val="PrintEng"/>
      <sheetName val="327084"/>
      <sheetName val="V_SynComp"/>
      <sheetName val="G1"/>
      <sheetName val="G2"/>
      <sheetName val="DSGN_TOT"/>
      <sheetName val="NW&amp;RV"/>
      <sheetName val="end"/>
      <sheetName val="327084_test"/>
      <sheetName val="InvDB"/>
      <sheetName val="Sheet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2"/>
      <sheetName val="Docctrl"/>
      <sheetName val="PrintEng"/>
      <sheetName val="ImptdData"/>
      <sheetName val="327034"/>
      <sheetName val="G1"/>
      <sheetName val="G2"/>
      <sheetName val="LDCNT"/>
      <sheetName val="PCKG"/>
      <sheetName val="end"/>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Docctrl"/>
      <sheetName val="PrintEng"/>
      <sheetName val="ImptdData"/>
      <sheetName val="327007"/>
      <sheetName val="G1"/>
      <sheetName val="G2"/>
      <sheetName val="327119"/>
      <sheetName val="FRXC"/>
      <sheetName val="end"/>
      <sheetName val="327007_tes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
      <sheetName val="Cost Metrics"/>
      <sheetName val="Graphics_Annualized_Live"/>
      <sheetName val="Cost Dictionary_Overnight_Live"/>
      <sheetName val="Cost Dictionary_Annualized_Live"/>
      <sheetName val="Buildings_Investment_Oneoff"/>
      <sheetName val="DAC Costs"/>
      <sheetName val="Other Non-Energy Costs"/>
      <sheetName val="HFC Mitigation Costs"/>
      <sheetName val="Avoided Emissions"/>
      <sheetName val="Input - HFC Emissions Costs"/>
      <sheetName val="Input - Emissions by Sector Dat"/>
      <sheetName val="Input - Health Benefits"/>
      <sheetName val="Input - Avoided Emissions Data"/>
      <sheetName val="Input - SCC"/>
      <sheetName val="Input - HFC Costs to Use"/>
      <sheetName val="Input - HFC Costs (Update)"/>
      <sheetName val="Input - HFC Costs (10-14)"/>
      <sheetName val="Fuel Expenses"/>
      <sheetName val="Fuel Prices"/>
      <sheetName val="Energy Demand"/>
      <sheetName val="Input - Fuel Prices"/>
      <sheetName val="Fuel prices to use"/>
      <sheetName val="2022 fuel prices"/>
      <sheetName val="2021 fuel prices"/>
      <sheetName val="Energy Demand to Use"/>
      <sheetName val="Input - Energy (Original)"/>
      <sheetName val="Input - Energy (Update)"/>
      <sheetName val="Input - Nonstock Costs"/>
      <sheetName val="Overnight Capex_Expenditures"/>
      <sheetName val="Overnight Capex_Prices"/>
      <sheetName val="EV Charger Costs"/>
      <sheetName val="Cumulative Capex"/>
      <sheetName val="Levelized Capex"/>
      <sheetName val="Capex Prices_Intermediate"/>
      <sheetName val="Input - Non Energy Costs"/>
      <sheetName val="Input - EV Charger Cost"/>
      <sheetName val="Device Sales"/>
      <sheetName val="Input - Capex"/>
      <sheetName val="Input - Sales"/>
      <sheetName val="Input - Sales (Original)"/>
      <sheetName val="Input - Sales (Update)"/>
      <sheetName val="Input - Financing"/>
      <sheetName val="Nonstock Capex"/>
      <sheetName val="Other S4 Costs"/>
      <sheetName val="Industry CCS Costs"/>
      <sheetName val="Input - CTR Prices"/>
      <sheetName val="Embedded_Demand Capex"/>
      <sheetName val="Embedded_Electricity and NG"/>
      <sheetName val="Distribution Costs"/>
      <sheetName val="Hydrogen Storage Costs"/>
      <sheetName val="Electricity - Intermediate"/>
      <sheetName val="Input - RESOLVE"/>
      <sheetName val="Embedded EIA Upstate NY E"/>
      <sheetName val="Embedded EIA NYC_LI E"/>
      <sheetName val="EIA NG by End Use"/>
      <sheetName val="EIA NG Prices"/>
      <sheetName val="Oil and Gas Costs"/>
      <sheetName val="Input - O&amp;G Costs"/>
      <sheetName val="Input - Distribution Costs"/>
      <sheetName val="Lists &amp;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 val="CAP"/>
      <sheetName val="Controls"/>
      <sheetName val="Print Controls"/>
      <sheetName val="Comps"/>
      <sheetName val="Biofuel Snapshot"/>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E3 Bright Arial">
  <a:themeElements>
    <a:clrScheme name="E3 Bright">
      <a:dk1>
        <a:sysClr val="windowText" lastClr="000000"/>
      </a:dk1>
      <a:lt1>
        <a:sysClr val="window" lastClr="FFFFFF"/>
      </a:lt1>
      <a:dk2>
        <a:srgbClr val="315361"/>
      </a:dk2>
      <a:lt2>
        <a:srgbClr val="EEECE1"/>
      </a:lt2>
      <a:accent1>
        <a:srgbClr val="034E6E"/>
      </a:accent1>
      <a:accent2>
        <a:srgbClr val="FFC635"/>
      </a:accent2>
      <a:accent3>
        <a:srgbClr val="FF5D35"/>
      </a:accent3>
      <a:accent4>
        <a:srgbClr val="18FF75"/>
      </a:accent4>
      <a:accent5>
        <a:srgbClr val="FFA035"/>
      </a:accent5>
      <a:accent6>
        <a:srgbClr val="2C46ED"/>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nyserda.ny.gov/about/publications/building-stock-and-potential-studies/commercial-statewide-baseline-study" TargetMode="External"/><Relationship Id="rId2" Type="http://schemas.openxmlformats.org/officeDocument/2006/relationships/hyperlink" Target="https://www.eia.gov/consumption/commercial/" TargetMode="External"/><Relationship Id="rId1" Type="http://schemas.openxmlformats.org/officeDocument/2006/relationships/hyperlink" Target="https://www.eia.gov/analysis/studies/buildings/equipcosts/" TargetMode="Externa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3.xml.rels><?xml version="1.0" encoding="UTF-8" standalone="yes"?>
<Relationships xmlns="http://schemas.openxmlformats.org/package/2006/relationships"><Relationship Id="rId3" Type="http://schemas.openxmlformats.org/officeDocument/2006/relationships/hyperlink" Target="https://www.census.gov/data/tables/2016/econ/asm/2016-asm.html" TargetMode="External"/><Relationship Id="rId2" Type="http://schemas.openxmlformats.org/officeDocument/2006/relationships/hyperlink" Target="https://www.eia.gov/outlooks/archive/aeo19/tables_ref.php" TargetMode="External"/><Relationship Id="rId1" Type="http://schemas.openxmlformats.org/officeDocument/2006/relationships/hyperlink" Target="https://www.eia.gov/state/seds/" TargetMode="External"/><Relationship Id="rId6" Type="http://schemas.openxmlformats.org/officeDocument/2006/relationships/printerSettings" Target="../printerSettings/printerSettings6.bin"/><Relationship Id="rId5" Type="http://schemas.openxmlformats.org/officeDocument/2006/relationships/hyperlink" Target="https://www.nrel.gov/docs/fy19osti/71990.pdf" TargetMode="External"/><Relationship Id="rId4" Type="http://schemas.openxmlformats.org/officeDocument/2006/relationships/hyperlink" Target="https://labor.ny.gov/stats/LSQCEW.shtm" TargetMode="External"/></Relationships>
</file>

<file path=xl/worksheets/_rels/sheet14.xml.rels><?xml version="1.0" encoding="UTF-8" standalone="yes"?>
<Relationships xmlns="http://schemas.openxmlformats.org/package/2006/relationships"><Relationship Id="rId2" Type="http://schemas.openxmlformats.org/officeDocument/2006/relationships/hyperlink" Target="https://www.fhwa.dot.gov/policyinformation/statistics.cfm" TargetMode="External"/><Relationship Id="rId1" Type="http://schemas.openxmlformats.org/officeDocument/2006/relationships/hyperlink" Target="https://www.eia.gov/state/seds/" TargetMode="Externa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hyperlink" Target="https://www.dec.ny.gov/regulations/56552.html" TargetMode="Externa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hyperlink" Target="https://www.eia.gov/outlooks/steo/"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hyperlink" Target="https://www.eia.gov/outlooks/steo/"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3.xml.rels><?xml version="1.0" encoding="UTF-8" standalone="yes"?>
<Relationships xmlns="http://schemas.openxmlformats.org/package/2006/relationships"><Relationship Id="rId1" Type="http://schemas.openxmlformats.org/officeDocument/2006/relationships/hyperlink" Target="https://www.dec.ny.gov/energy/99223.html" TargetMode="Externa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25.xml.rels><?xml version="1.0" encoding="UTF-8" standalone="yes"?>
<Relationships xmlns="http://schemas.openxmlformats.org/package/2006/relationships"><Relationship Id="rId1" Type="http://schemas.openxmlformats.org/officeDocument/2006/relationships/hyperlink" Target="https://www.sciencedirect.com/science/article/pii/S2542435118302253" TargetMode="External"/></Relationships>
</file>

<file path=xl/worksheets/_rels/sheet26.xml.rels><?xml version="1.0" encoding="UTF-8" standalone="yes"?>
<Relationships xmlns="http://schemas.openxmlformats.org/package/2006/relationships"><Relationship Id="rId2" Type="http://schemas.openxmlformats.org/officeDocument/2006/relationships/hyperlink" Target="https://afdc.energy.gov/evi-pro-lite" TargetMode="External"/><Relationship Id="rId1" Type="http://schemas.openxmlformats.org/officeDocument/2006/relationships/hyperlink" Target="https://www.energy.gov/sites/prod/files/2017/06/f34/van024_francfort_2017_o.pdf" TargetMode="External"/></Relationships>
</file>

<file path=xl/worksheets/_rels/sheet28.xml.rels><?xml version="1.0" encoding="UTF-8" standalone="yes"?>
<Relationships xmlns="http://schemas.openxmlformats.org/package/2006/relationships"><Relationship Id="rId2" Type="http://schemas.openxmlformats.org/officeDocument/2006/relationships/hyperlink" Target="https://www.wri.org/research/carbonshot-federal-policy-options-carbon-removal-united-states"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hyperlink" Target="https://www.nyiso.com/documents/20142/1397960/nyca_zonemaps.pdf/8c3807e1-5bab-ab44-3c71-2c8e61b5748b" TargetMode="External"/><Relationship Id="rId1" Type="http://schemas.openxmlformats.org/officeDocument/2006/relationships/hyperlink" Target="https://www.nyiso.com/documents/20142/1397960/nyca_zonemaps.pdf/8c3807e1-5bab-ab44-3c71-2c8e61b5748b" TargetMode="Externa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5.xml.rels><?xml version="1.0" encoding="UTF-8" standalone="yes"?>
<Relationships xmlns="http://schemas.openxmlformats.org/package/2006/relationships"><Relationship Id="rId3" Type="http://schemas.openxmlformats.org/officeDocument/2006/relationships/hyperlink" Target="https://www.nyiso.com/documents/20142/2226333/2021-Gold-Book-Final-Public.pdf/b08606d7-db88-c04b-b260-ab35c300ed64" TargetMode="External"/><Relationship Id="rId2" Type="http://schemas.openxmlformats.org/officeDocument/2006/relationships/hyperlink" Target="https://pubs.naruc.org/pub.cfm?id=6ADEB9EF-1866-DAAC-99FB-DBB28B7DF4FB" TargetMode="External"/><Relationship Id="rId1" Type="http://schemas.openxmlformats.org/officeDocument/2006/relationships/hyperlink" Target="https://documents.dps.ny.gov/public/Common/ViewDoc.aspx?DocRefId=%7BBBC76B9F-BCCE-4016-93B0-9BF11B2DB9EB%7D" TargetMode="External"/><Relationship Id="rId4" Type="http://schemas.openxmlformats.org/officeDocument/2006/relationships/hyperlink" Target="https://www.nyserda.ny.gov/-/media/Project/Nyserda/Files/Publications/Research/Transportation/22-13-Transportation-Electricification-Distribution-System-Impact-Study.pdf" TargetMode="External"/></Relationships>
</file>

<file path=xl/worksheets/_rels/sheet36.xml.rels><?xml version="1.0" encoding="UTF-8" standalone="yes"?>
<Relationships xmlns="http://schemas.openxmlformats.org/package/2006/relationships"><Relationship Id="rId3" Type="http://schemas.openxmlformats.org/officeDocument/2006/relationships/hyperlink" Target="https://www.nyiso.com/documents/20142/30338270/2022-NYCA-Generators.xlsx/f0526021-37fd-2c27-94ee-14d0f31878c1" TargetMode="External"/><Relationship Id="rId2" Type="http://schemas.openxmlformats.org/officeDocument/2006/relationships/hyperlink" Target="https://www.nyiso.com/documents/20142/21168966/2021-NYCA-Generators.xlsx/52e26822-53d0-7c97-0088-8066257faaa6" TargetMode="External"/><Relationship Id="rId1" Type="http://schemas.openxmlformats.org/officeDocument/2006/relationships/hyperlink" Target="https://www.nyiso.com/documents/20142/12324871/2020-NYCA-Generators.xlsx/7f9e6be0-95fe-d9f2-1965-c8f31f5d4e3d" TargetMode="External"/><Relationship Id="rId4"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atb.nrel.gov/electricity/2021/index" TargetMode="External"/><Relationship Id="rId1" Type="http://schemas.openxmlformats.org/officeDocument/2006/relationships/hyperlink" Target="https://documents.dps.ny.gov/public/Common/ViewDoc.aspx?DocRefId=%7BDCA9763C-D2DA-4FD1-9801-D859E7ED8FE3%7D" TargetMode="External"/><Relationship Id="rId4" Type="http://schemas.openxmlformats.org/officeDocument/2006/relationships/drawing" Target="../drawings/drawing12.xml"/></Relationships>
</file>

<file path=xl/worksheets/_rels/sheet41.xml.rels><?xml version="1.0" encoding="UTF-8" standalone="yes"?>
<Relationships xmlns="http://schemas.openxmlformats.org/package/2006/relationships"><Relationship Id="rId3" Type="http://schemas.openxmlformats.org/officeDocument/2006/relationships/hyperlink" Target="https://atb.nrel.gov/electricity/2021/index" TargetMode="External"/><Relationship Id="rId2" Type="http://schemas.openxmlformats.org/officeDocument/2006/relationships/hyperlink" Target="https://documents.dps.ny.gov/public/Common/ViewDoc.aspx?DocRefId=%7BDCA9763C-D2DA-4FD1-9801-D859E7ED8FE3%7D" TargetMode="External"/><Relationship Id="rId1" Type="http://schemas.openxmlformats.org/officeDocument/2006/relationships/hyperlink" Target="https://www.nyserda.ny.gov/Researchers-and-Policymakers/Clean-Energy-Dashboard/View-the-Dashboard" TargetMode="External"/><Relationship Id="rId5" Type="http://schemas.openxmlformats.org/officeDocument/2006/relationships/drawing" Target="../drawings/drawing13.xml"/><Relationship Id="rId4" Type="http://schemas.openxmlformats.org/officeDocument/2006/relationships/printerSettings" Target="../printerSettings/printerSettings15.bin"/></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atb.nrel.gov/electricity/2021/index" TargetMode="External"/><Relationship Id="rId1" Type="http://schemas.openxmlformats.org/officeDocument/2006/relationships/hyperlink" Target="https://documents.dps.ny.gov/public/Common/ViewDoc.aspx?DocRefId=%7BDCA9763C-D2DA-4FD1-9801-D859E7ED8FE3%7D" TargetMode="External"/><Relationship Id="rId4" Type="http://schemas.openxmlformats.org/officeDocument/2006/relationships/drawing" Target="../drawings/drawing14.xml"/></Relationships>
</file>

<file path=xl/worksheets/_rels/sheet43.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hyperlink" Target="https://atb.nrel.gov/electricity/2021/index" TargetMode="External"/><Relationship Id="rId1" Type="http://schemas.openxmlformats.org/officeDocument/2006/relationships/hyperlink" Target="https://www.lazard.com/media/451882/lazards-levelized-cost-of-storage-version-70-vf.pdf" TargetMode="External"/></Relationships>
</file>

<file path=xl/worksheets/_rels/sheet44.xml.rels><?xml version="1.0" encoding="UTF-8" standalone="yes"?>
<Relationships xmlns="http://schemas.openxmlformats.org/package/2006/relationships"><Relationship Id="rId2" Type="http://schemas.openxmlformats.org/officeDocument/2006/relationships/hyperlink" Target="https://atb.nrel.gov/electricity/2021/index" TargetMode="External"/><Relationship Id="rId1" Type="http://schemas.openxmlformats.org/officeDocument/2006/relationships/hyperlink" Target="https://www.nyiso.com/documents/20142/14404876/Analysis%20Group%20Interim%20Final%20Demand%20Curve%20Reset%20Report.pdf/214567fb-b960-233f-bcda-4b919678bce4" TargetMode="External"/></Relationships>
</file>

<file path=xl/worksheets/_rels/sheet45.xml.rels><?xml version="1.0" encoding="UTF-8" standalone="yes"?>
<Relationships xmlns="http://schemas.openxmlformats.org/package/2006/relationships"><Relationship Id="rId1" Type="http://schemas.openxmlformats.org/officeDocument/2006/relationships/hyperlink" Target="https://atb.nrel.gov/electricity/2021/index" TargetMode="Externa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nyserda.ny.gov/-/media/Files/Publications/NY-Power-Grid/Appendix-C.ashx" TargetMode="External"/></Relationships>
</file>

<file path=xl/worksheets/_rels/sheet47.xml.rels><?xml version="1.0" encoding="UTF-8" standalone="yes"?>
<Relationships xmlns="http://schemas.openxmlformats.org/package/2006/relationships"><Relationship Id="rId3" Type="http://schemas.openxmlformats.org/officeDocument/2006/relationships/hyperlink" Target="https://www.nyiso.com/documents/20142/2248793/2020-RNAReport-Nov2020.pdf/64053a7b-194e-17b0-20fb-f2489dec330d" TargetMode="External"/><Relationship Id="rId2" Type="http://schemas.openxmlformats.org/officeDocument/2006/relationships/hyperlink" Target="https://www.nyiso.com/documents/20142/1397660/NYISO-2020-FAC013-final.pdf/61d7aa6a-4369-f767-3713-8275552f051d" TargetMode="External"/><Relationship Id="rId1" Type="http://schemas.openxmlformats.org/officeDocument/2006/relationships/hyperlink" Target="https://nysrc.org/PDF/Reports/2020%20IRM%20Study%20Appendices%20Final.pdf" TargetMode="External"/><Relationship Id="rId4" Type="http://schemas.openxmlformats.org/officeDocument/2006/relationships/drawing" Target="../drawings/drawing16.xml"/></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www.eia.gov/outlooks/aeo/pdf/AEO2018.pdf" TargetMode="External"/></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9.bin"/><Relationship Id="rId1" Type="http://schemas.openxmlformats.org/officeDocument/2006/relationships/hyperlink" Target="https://www.nyiso.com/documents/20142/21168966/2021-NYCA-Generators.xlsx/52e26822-53d0-7c97-0088-8066257faaa6"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3" Type="http://schemas.openxmlformats.org/officeDocument/2006/relationships/hyperlink" Target="https://www.eia.gov/outlooks/aeo/" TargetMode="External"/><Relationship Id="rId2" Type="http://schemas.openxmlformats.org/officeDocument/2006/relationships/hyperlink" Target="https://www.energy.ca.gov/publications/2019/challenge-retail-gas-californias-low-carbon-future-technology-options-customer" TargetMode="External"/><Relationship Id="rId1" Type="http://schemas.openxmlformats.org/officeDocument/2006/relationships/hyperlink" Target="https://www.nyiso.com/documents/20142/26278859/System_Resource_Outlook-Fuel_Forecast.xlsx/" TargetMode="External"/><Relationship Id="rId6" Type="http://schemas.openxmlformats.org/officeDocument/2006/relationships/drawing" Target="../drawings/drawing18.xml"/><Relationship Id="rId5" Type="http://schemas.openxmlformats.org/officeDocument/2006/relationships/printerSettings" Target="../printerSettings/printerSettings20.bin"/><Relationship Id="rId4" Type="http://schemas.openxmlformats.org/officeDocument/2006/relationships/hyperlink" Target="https://www.eia.gov/outlooks/steo/outlook.php" TargetMode="External"/></Relationships>
</file>

<file path=xl/worksheets/_rels/sheet51.xml.rels><?xml version="1.0" encoding="UTF-8" standalone="yes"?>
<Relationships xmlns="http://schemas.openxmlformats.org/package/2006/relationships"><Relationship Id="rId3" Type="http://schemas.openxmlformats.org/officeDocument/2006/relationships/hyperlink" Target="https://www.eia.gov/outlooks/steo/outlook.php" TargetMode="External"/><Relationship Id="rId2" Type="http://schemas.openxmlformats.org/officeDocument/2006/relationships/hyperlink" Target="https://www.eia.gov/outlooks/aeo/" TargetMode="External"/><Relationship Id="rId1" Type="http://schemas.openxmlformats.org/officeDocument/2006/relationships/hyperlink" Target="https://www.energy.ca.gov/publications/2019/challenge-retail-gas-californias-low-carbon-future-technology-options-customer" TargetMode="External"/><Relationship Id="rId6" Type="http://schemas.openxmlformats.org/officeDocument/2006/relationships/drawing" Target="../drawings/drawing19.xml"/><Relationship Id="rId5" Type="http://schemas.openxmlformats.org/officeDocument/2006/relationships/printerSettings" Target="../printerSettings/printerSettings21.bin"/><Relationship Id="rId4" Type="http://schemas.openxmlformats.org/officeDocument/2006/relationships/hyperlink" Target="https://www.nyiso.com/documents/20142/26278859/System_Resource_Outlook-Fuel_Forecast.xlsx/" TargetMode="External"/></Relationships>
</file>

<file path=xl/worksheets/_rels/sheet52.xml.rels><?xml version="1.0" encoding="UTF-8" standalone="yes"?>
<Relationships xmlns="http://schemas.openxmlformats.org/package/2006/relationships"><Relationship Id="rId3" Type="http://schemas.openxmlformats.org/officeDocument/2006/relationships/hyperlink" Target="https://www.nyiso.com/documents/20142/26278859/System_Resource_Outlook-Fuel_Forecast.xlsx/" TargetMode="External"/><Relationship Id="rId2" Type="http://schemas.openxmlformats.org/officeDocument/2006/relationships/hyperlink" Target="https://www.energy.ca.gov/publications/2019/challenge-retail-gas-californias-low-carbon-future-technology-options-customer" TargetMode="External"/><Relationship Id="rId1" Type="http://schemas.openxmlformats.org/officeDocument/2006/relationships/hyperlink" Target="https://www.eia.gov/outlooks/aeo/" TargetMode="External"/><Relationship Id="rId5" Type="http://schemas.openxmlformats.org/officeDocument/2006/relationships/drawing" Target="../drawings/drawing20.xml"/><Relationship Id="rId4" Type="http://schemas.openxmlformats.org/officeDocument/2006/relationships/printerSettings" Target="../printerSettings/printerSettings22.bin"/></Relationships>
</file>

<file path=xl/worksheets/_rels/sheet5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www.nyiso.com/documents/20142/32810936/2021-2040_System_Resource_Outlook_Data.xlsx/86359d07-fd48-4544-24c3-8049bb0f1d23" TargetMode="Externa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5.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hyperlink" Target="https://www.eia.gov/outlooks/aeo/IIF_credit/" TargetMode="External"/><Relationship Id="rId1" Type="http://schemas.openxmlformats.org/officeDocument/2006/relationships/hyperlink" Target="https://www.congress.gov/bill/117th-congress/house-bill/5376/text"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nyserda.ny.gov/About/Publications/Building-Stock-and-Potential-Studies/Residential-Building-Stock-Assessment" TargetMode="External"/><Relationship Id="rId2" Type="http://schemas.openxmlformats.org/officeDocument/2006/relationships/hyperlink" Target="https://www.eia.gov/analysis/studies/buildings/equipcosts/" TargetMode="External"/><Relationship Id="rId1" Type="http://schemas.openxmlformats.org/officeDocument/2006/relationships/hyperlink" Target="https://www.eia.gov/state/seds/" TargetMode="External"/><Relationship Id="rId4"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hyperlink" Target="https://www.eia.gov/analysis/studies/buildings/equipcosts/"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eia.gov/analysis/studies/buildings/equipcost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888D3-E0CA-4004-AFC9-41FF262D101D}">
  <sheetPr codeName="Sheet1">
    <tabColor theme="0"/>
  </sheetPr>
  <dimension ref="A1:AE94"/>
  <sheetViews>
    <sheetView tabSelected="1" zoomScale="80" zoomScaleNormal="80" workbookViewId="0">
      <selection activeCell="A2" sqref="A2"/>
    </sheetView>
  </sheetViews>
  <sheetFormatPr defaultColWidth="0" defaultRowHeight="13" customHeight="1" zeroHeight="1" x14ac:dyDescent="0.25"/>
  <cols>
    <col min="1" max="1" width="10" style="96" customWidth="1"/>
    <col min="2" max="2" width="31.59765625" style="96" customWidth="1"/>
    <col min="3" max="3" width="101" style="96" customWidth="1"/>
    <col min="4" max="4" width="23.59765625" style="96" customWidth="1"/>
    <col min="5" max="6" width="10" style="96" customWidth="1"/>
    <col min="7" max="7" width="10" style="96" hidden="1" customWidth="1"/>
    <col min="8" max="31" width="0" style="96" hidden="1" customWidth="1"/>
    <col min="32" max="16384" width="10" style="96" hidden="1"/>
  </cols>
  <sheetData>
    <row r="1" spans="1:31" ht="13" customHeight="1" x14ac:dyDescent="0.25"/>
    <row r="2" spans="1:31" s="91" customFormat="1" ht="20" x14ac:dyDescent="0.4">
      <c r="A2" s="88"/>
      <c r="B2" s="89" t="s">
        <v>0</v>
      </c>
      <c r="C2" s="90"/>
      <c r="D2" s="90"/>
      <c r="E2" s="90"/>
      <c r="F2" s="90"/>
      <c r="G2" s="90"/>
      <c r="H2" s="90"/>
      <c r="I2" s="90"/>
      <c r="J2" s="90"/>
      <c r="K2" s="90"/>
      <c r="L2" s="90"/>
      <c r="M2" s="90"/>
      <c r="N2" s="90"/>
      <c r="O2" s="90"/>
      <c r="P2" s="90"/>
      <c r="Q2" s="90"/>
      <c r="R2" s="90"/>
      <c r="S2" s="90"/>
      <c r="T2" s="90"/>
      <c r="U2" s="90"/>
      <c r="V2" s="90"/>
      <c r="W2" s="90"/>
      <c r="X2" s="90"/>
      <c r="Y2" s="90"/>
      <c r="Z2" s="90"/>
      <c r="AA2" s="90"/>
      <c r="AB2" s="90"/>
      <c r="AC2" s="90"/>
      <c r="AD2" s="90"/>
      <c r="AE2" s="90"/>
    </row>
    <row r="3" spans="1:31" s="92" customFormat="1" ht="12.5" x14ac:dyDescent="0.25"/>
    <row r="4" spans="1:31" s="92" customFormat="1" x14ac:dyDescent="0.3">
      <c r="B4" s="93" t="s">
        <v>1</v>
      </c>
      <c r="C4" s="94"/>
      <c r="D4" s="94"/>
      <c r="E4" s="94"/>
      <c r="F4" s="94"/>
    </row>
    <row r="5" spans="1:31" s="92" customFormat="1" ht="12.5" x14ac:dyDescent="0.25">
      <c r="B5" s="95"/>
      <c r="C5" s="94"/>
      <c r="D5" s="94"/>
      <c r="E5" s="94"/>
      <c r="F5" s="94"/>
    </row>
    <row r="6" spans="1:31" s="92" customFormat="1" ht="12.5" x14ac:dyDescent="0.25">
      <c r="B6" s="95"/>
      <c r="C6" s="94"/>
      <c r="D6" s="94"/>
      <c r="E6" s="94"/>
      <c r="F6" s="94"/>
    </row>
    <row r="7" spans="1:31" s="92" customFormat="1" ht="12.5" x14ac:dyDescent="0.25">
      <c r="B7" s="95"/>
      <c r="C7" s="95"/>
      <c r="D7" s="95"/>
      <c r="E7" s="95"/>
      <c r="F7" s="95"/>
    </row>
    <row r="8" spans="1:31" s="92" customFormat="1" ht="12.5" x14ac:dyDescent="0.25">
      <c r="B8" s="95"/>
      <c r="C8" s="95"/>
      <c r="D8" s="95"/>
      <c r="E8" s="95"/>
      <c r="F8" s="95"/>
    </row>
    <row r="9" spans="1:31" s="92" customFormat="1" x14ac:dyDescent="0.3">
      <c r="B9" s="93" t="s">
        <v>2</v>
      </c>
      <c r="C9" s="93"/>
      <c r="E9" s="95"/>
      <c r="F9" s="95"/>
    </row>
    <row r="10" spans="1:31" s="92" customFormat="1" x14ac:dyDescent="0.3">
      <c r="B10" s="93" t="s">
        <v>3</v>
      </c>
      <c r="C10" s="93"/>
      <c r="D10" s="95"/>
      <c r="E10" s="95"/>
      <c r="F10" s="95"/>
    </row>
    <row r="11" spans="1:31" s="92" customFormat="1" x14ac:dyDescent="0.3">
      <c r="B11" s="93" t="s">
        <v>4</v>
      </c>
      <c r="C11" s="93"/>
      <c r="D11" s="95"/>
      <c r="E11" s="95"/>
      <c r="F11" s="95"/>
    </row>
    <row r="12" spans="1:31" s="92" customFormat="1" x14ac:dyDescent="0.3">
      <c r="B12" s="95"/>
      <c r="C12" s="93"/>
      <c r="D12" s="95"/>
      <c r="E12" s="95"/>
      <c r="F12" s="95"/>
    </row>
    <row r="13" spans="1:31" s="92" customFormat="1" x14ac:dyDescent="0.3">
      <c r="B13" s="616">
        <v>45184</v>
      </c>
      <c r="C13" s="95"/>
      <c r="D13" s="95"/>
      <c r="E13" s="95"/>
      <c r="F13" s="95"/>
    </row>
    <row r="14" spans="1:31" s="92" customFormat="1" x14ac:dyDescent="0.3">
      <c r="B14" s="499"/>
      <c r="C14" s="95"/>
      <c r="D14" s="95"/>
      <c r="E14" s="95"/>
      <c r="F14" s="95"/>
    </row>
    <row r="15" spans="1:31" x14ac:dyDescent="0.3">
      <c r="B15" s="500"/>
    </row>
    <row r="16" spans="1:31" ht="12.5" x14ac:dyDescent="0.25">
      <c r="B16" s="42" t="s">
        <v>5</v>
      </c>
      <c r="C16" s="42" t="s">
        <v>6</v>
      </c>
      <c r="D16" s="501"/>
    </row>
    <row r="17" spans="2:3" ht="12.5" x14ac:dyDescent="0.25">
      <c r="B17" s="43" t="s">
        <v>7</v>
      </c>
      <c r="C17" s="46" t="s">
        <v>8</v>
      </c>
    </row>
    <row r="18" spans="2:3" ht="12.5" x14ac:dyDescent="0.25">
      <c r="B18" s="43" t="s">
        <v>9</v>
      </c>
      <c r="C18" t="s">
        <v>10</v>
      </c>
    </row>
    <row r="19" spans="2:3" ht="12.5" x14ac:dyDescent="0.25">
      <c r="B19" s="43" t="s">
        <v>11</v>
      </c>
      <c r="C19" t="s">
        <v>12</v>
      </c>
    </row>
    <row r="20" spans="2:3" ht="12.5" x14ac:dyDescent="0.25">
      <c r="B20" s="43" t="s">
        <v>13</v>
      </c>
      <c r="C20" t="s">
        <v>14</v>
      </c>
    </row>
    <row r="21" spans="2:3" ht="13" customHeight="1" x14ac:dyDescent="0.25">
      <c r="B21" s="43" t="s">
        <v>15</v>
      </c>
      <c r="C21" t="s">
        <v>16</v>
      </c>
    </row>
    <row r="22" spans="2:3" ht="13" customHeight="1" x14ac:dyDescent="0.25">
      <c r="B22" s="43" t="s">
        <v>17</v>
      </c>
      <c r="C22" t="s">
        <v>18</v>
      </c>
    </row>
    <row r="23" spans="2:3" ht="13" customHeight="1" x14ac:dyDescent="0.25">
      <c r="B23" s="43" t="s">
        <v>19</v>
      </c>
      <c r="C23" t="s">
        <v>20</v>
      </c>
    </row>
    <row r="24" spans="2:3" ht="13" customHeight="1" x14ac:dyDescent="0.25">
      <c r="B24" s="43" t="s">
        <v>21</v>
      </c>
      <c r="C24" t="s">
        <v>22</v>
      </c>
    </row>
    <row r="25" spans="2:3" ht="13" customHeight="1" x14ac:dyDescent="0.25">
      <c r="B25" s="43" t="s">
        <v>23</v>
      </c>
      <c r="C25" t="s">
        <v>18</v>
      </c>
    </row>
    <row r="26" spans="2:3" ht="13" customHeight="1" x14ac:dyDescent="0.25">
      <c r="B26" s="43" t="s">
        <v>24</v>
      </c>
      <c r="C26" t="s">
        <v>25</v>
      </c>
    </row>
    <row r="27" spans="2:3" ht="13" customHeight="1" x14ac:dyDescent="0.25">
      <c r="B27" s="43" t="s">
        <v>26</v>
      </c>
      <c r="C27" t="s">
        <v>27</v>
      </c>
    </row>
    <row r="28" spans="2:3" ht="13" customHeight="1" x14ac:dyDescent="0.25">
      <c r="B28" s="43" t="s">
        <v>28</v>
      </c>
      <c r="C28" t="s">
        <v>29</v>
      </c>
    </row>
    <row r="29" spans="2:3" ht="13" customHeight="1" x14ac:dyDescent="0.25">
      <c r="B29" s="43" t="s">
        <v>30</v>
      </c>
      <c r="C29" t="s">
        <v>31</v>
      </c>
    </row>
    <row r="30" spans="2:3" ht="13" customHeight="1" x14ac:dyDescent="0.25">
      <c r="B30" s="43" t="s">
        <v>32</v>
      </c>
      <c r="C30" t="s">
        <v>33</v>
      </c>
    </row>
    <row r="31" spans="2:3" ht="13" customHeight="1" x14ac:dyDescent="0.25">
      <c r="B31" s="43" t="s">
        <v>34</v>
      </c>
      <c r="C31" t="s">
        <v>35</v>
      </c>
    </row>
    <row r="32" spans="2:3" ht="13" customHeight="1" x14ac:dyDescent="0.25">
      <c r="B32" s="43" t="s">
        <v>36</v>
      </c>
      <c r="C32" t="s">
        <v>37</v>
      </c>
    </row>
    <row r="33" spans="2:4" ht="13" customHeight="1" x14ac:dyDescent="0.25">
      <c r="B33" s="43" t="s">
        <v>38</v>
      </c>
      <c r="C33" t="s">
        <v>39</v>
      </c>
    </row>
    <row r="34" spans="2:4" ht="13" customHeight="1" x14ac:dyDescent="0.25">
      <c r="B34" s="43" t="s">
        <v>40</v>
      </c>
      <c r="C34" t="s">
        <v>41</v>
      </c>
    </row>
    <row r="35" spans="2:4" ht="13" customHeight="1" x14ac:dyDescent="0.3">
      <c r="B35" s="43" t="s">
        <v>42</v>
      </c>
      <c r="C35" t="s">
        <v>43</v>
      </c>
      <c r="D35" s="502"/>
    </row>
    <row r="36" spans="2:4" ht="13" customHeight="1" x14ac:dyDescent="0.25">
      <c r="B36" s="43" t="s">
        <v>44</v>
      </c>
      <c r="C36" t="s">
        <v>45</v>
      </c>
    </row>
    <row r="37" spans="2:4" ht="13" customHeight="1" x14ac:dyDescent="0.25">
      <c r="B37" s="43" t="s">
        <v>46</v>
      </c>
      <c r="C37" t="s">
        <v>47</v>
      </c>
    </row>
    <row r="38" spans="2:4" ht="13" customHeight="1" x14ac:dyDescent="0.25">
      <c r="B38" s="43" t="s">
        <v>48</v>
      </c>
      <c r="C38" t="s">
        <v>49</v>
      </c>
    </row>
    <row r="39" spans="2:4" ht="13" customHeight="1" x14ac:dyDescent="0.25">
      <c r="B39" s="43" t="s">
        <v>50</v>
      </c>
      <c r="C39" t="s">
        <v>51</v>
      </c>
    </row>
    <row r="40" spans="2:4" ht="13" customHeight="1" x14ac:dyDescent="0.25">
      <c r="B40" s="43" t="s">
        <v>52</v>
      </c>
      <c r="C40" t="s">
        <v>53</v>
      </c>
    </row>
    <row r="41" spans="2:4" ht="13" customHeight="1" x14ac:dyDescent="0.25">
      <c r="B41" s="43" t="s">
        <v>54</v>
      </c>
      <c r="C41" t="s">
        <v>55</v>
      </c>
    </row>
    <row r="42" spans="2:4" ht="13" customHeight="1" x14ac:dyDescent="0.25">
      <c r="B42" s="43" t="s">
        <v>56</v>
      </c>
      <c r="C42" t="s">
        <v>57</v>
      </c>
    </row>
    <row r="43" spans="2:4" ht="13" customHeight="1" x14ac:dyDescent="0.25">
      <c r="B43" s="43" t="s">
        <v>58</v>
      </c>
      <c r="C43" t="s">
        <v>59</v>
      </c>
    </row>
    <row r="44" spans="2:4" ht="13" customHeight="1" x14ac:dyDescent="0.25">
      <c r="B44" s="43" t="s">
        <v>60</v>
      </c>
      <c r="C44" t="s">
        <v>61</v>
      </c>
    </row>
    <row r="45" spans="2:4" ht="13" customHeight="1" x14ac:dyDescent="0.25">
      <c r="B45" s="44" t="s">
        <v>62</v>
      </c>
      <c r="C45"/>
    </row>
    <row r="46" spans="2:4" ht="13" customHeight="1" x14ac:dyDescent="0.25">
      <c r="B46" s="44" t="s">
        <v>63</v>
      </c>
      <c r="C46" t="s">
        <v>64</v>
      </c>
    </row>
    <row r="47" spans="2:4" ht="13" customHeight="1" x14ac:dyDescent="0.25">
      <c r="B47" s="44" t="s">
        <v>65</v>
      </c>
      <c r="C47" t="s">
        <v>66</v>
      </c>
    </row>
    <row r="48" spans="2:4" ht="13" customHeight="1" x14ac:dyDescent="0.25">
      <c r="B48" s="44" t="s">
        <v>67</v>
      </c>
      <c r="C48" t="s">
        <v>68</v>
      </c>
    </row>
    <row r="49" spans="2:3" ht="13" customHeight="1" x14ac:dyDescent="0.25">
      <c r="B49" s="44" t="s">
        <v>69</v>
      </c>
      <c r="C49" t="s">
        <v>70</v>
      </c>
    </row>
    <row r="50" spans="2:3" ht="13" customHeight="1" x14ac:dyDescent="0.25">
      <c r="B50" s="44" t="s">
        <v>71</v>
      </c>
      <c r="C50" t="s">
        <v>72</v>
      </c>
    </row>
    <row r="51" spans="2:3" ht="13" customHeight="1" x14ac:dyDescent="0.25">
      <c r="B51" s="44" t="s">
        <v>73</v>
      </c>
      <c r="C51" t="s">
        <v>74</v>
      </c>
    </row>
    <row r="52" spans="2:3" ht="13" customHeight="1" x14ac:dyDescent="0.25">
      <c r="B52" s="44" t="s">
        <v>75</v>
      </c>
      <c r="C52" t="s">
        <v>76</v>
      </c>
    </row>
    <row r="53" spans="2:3" ht="13" customHeight="1" x14ac:dyDescent="0.25">
      <c r="B53" s="44" t="s">
        <v>77</v>
      </c>
      <c r="C53" t="s">
        <v>78</v>
      </c>
    </row>
    <row r="54" spans="2:3" ht="13" customHeight="1" x14ac:dyDescent="0.25">
      <c r="B54" s="44" t="s">
        <v>79</v>
      </c>
      <c r="C54" t="s">
        <v>80</v>
      </c>
    </row>
    <row r="55" spans="2:3" ht="13" customHeight="1" x14ac:dyDescent="0.25">
      <c r="B55" s="44" t="s">
        <v>81</v>
      </c>
      <c r="C55" t="s">
        <v>82</v>
      </c>
    </row>
    <row r="56" spans="2:3" ht="13" customHeight="1" x14ac:dyDescent="0.25">
      <c r="B56" s="44" t="s">
        <v>83</v>
      </c>
      <c r="C56" t="s">
        <v>84</v>
      </c>
    </row>
    <row r="57" spans="2:3" ht="13" customHeight="1" x14ac:dyDescent="0.25">
      <c r="B57" s="44" t="s">
        <v>85</v>
      </c>
      <c r="C57" t="s">
        <v>86</v>
      </c>
    </row>
    <row r="58" spans="2:3" ht="13" customHeight="1" x14ac:dyDescent="0.25">
      <c r="B58" s="44" t="s">
        <v>87</v>
      </c>
      <c r="C58" t="s">
        <v>88</v>
      </c>
    </row>
    <row r="59" spans="2:3" ht="13" customHeight="1" x14ac:dyDescent="0.25">
      <c r="B59" s="44" t="s">
        <v>89</v>
      </c>
      <c r="C59" t="s">
        <v>90</v>
      </c>
    </row>
    <row r="60" spans="2:3" ht="13" customHeight="1" x14ac:dyDescent="0.25">
      <c r="B60" s="44" t="s">
        <v>91</v>
      </c>
      <c r="C60" t="s">
        <v>92</v>
      </c>
    </row>
    <row r="61" spans="2:3" ht="13" customHeight="1" x14ac:dyDescent="0.25">
      <c r="B61" s="45" t="s">
        <v>93</v>
      </c>
      <c r="C61" s="46" t="s">
        <v>94</v>
      </c>
    </row>
    <row r="62" spans="2:3" ht="13" customHeight="1" x14ac:dyDescent="0.25">
      <c r="B62" s="45" t="s">
        <v>95</v>
      </c>
      <c r="C62" s="46" t="s">
        <v>96</v>
      </c>
    </row>
    <row r="63" spans="2:3" ht="13" customHeight="1" x14ac:dyDescent="0.25">
      <c r="B63" s="45" t="s">
        <v>97</v>
      </c>
      <c r="C63" s="46" t="s">
        <v>98</v>
      </c>
    </row>
    <row r="64" spans="2:3" ht="13" customHeight="1" x14ac:dyDescent="0.25">
      <c r="B64" s="44" t="s">
        <v>99</v>
      </c>
      <c r="C64" t="s">
        <v>100</v>
      </c>
    </row>
    <row r="65" spans="2:3" ht="13" customHeight="1" x14ac:dyDescent="0.25">
      <c r="B65" s="45" t="s">
        <v>101</v>
      </c>
      <c r="C65" t="s">
        <v>102</v>
      </c>
    </row>
    <row r="66" spans="2:3" ht="13" customHeight="1" x14ac:dyDescent="0.25">
      <c r="B66" s="45" t="s">
        <v>103</v>
      </c>
      <c r="C66" t="s">
        <v>102</v>
      </c>
    </row>
    <row r="67" spans="2:3" ht="13" customHeight="1" x14ac:dyDescent="0.25">
      <c r="B67" s="44" t="s">
        <v>104</v>
      </c>
      <c r="C67" t="s">
        <v>102</v>
      </c>
    </row>
    <row r="68" spans="2:3" ht="13" customHeight="1" x14ac:dyDescent="0.25">
      <c r="B68" s="45" t="s">
        <v>105</v>
      </c>
      <c r="C68" t="s">
        <v>106</v>
      </c>
    </row>
    <row r="69" spans="2:3" ht="13" customHeight="1" x14ac:dyDescent="0.25">
      <c r="B69" s="44" t="s">
        <v>107</v>
      </c>
      <c r="C69" t="s">
        <v>108</v>
      </c>
    </row>
    <row r="70" spans="2:3" ht="13" customHeight="1" x14ac:dyDescent="0.25">
      <c r="B70" s="44" t="s">
        <v>109</v>
      </c>
      <c r="C70" t="s">
        <v>110</v>
      </c>
    </row>
    <row r="71" spans="2:3" ht="13" customHeight="1" x14ac:dyDescent="0.25"/>
    <row r="72" spans="2:3" ht="13" customHeight="1" x14ac:dyDescent="0.25"/>
    <row r="73" spans="2:3" ht="13" customHeight="1" x14ac:dyDescent="0.25"/>
    <row r="74" spans="2:3" ht="13" customHeight="1" x14ac:dyDescent="0.25"/>
    <row r="75" spans="2:3" ht="13" customHeight="1" x14ac:dyDescent="0.25"/>
    <row r="76" spans="2:3" ht="13" customHeight="1" x14ac:dyDescent="0.25"/>
    <row r="77" spans="2:3" ht="13" customHeight="1" x14ac:dyDescent="0.25"/>
    <row r="78" spans="2:3" ht="13" customHeight="1" x14ac:dyDescent="0.25"/>
    <row r="79" spans="2:3" ht="13" customHeight="1" x14ac:dyDescent="0.25"/>
    <row r="80" spans="2:3" ht="13" customHeight="1" x14ac:dyDescent="0.25"/>
    <row r="81" ht="13" customHeight="1" x14ac:dyDescent="0.25"/>
    <row r="82" ht="13" customHeight="1" x14ac:dyDescent="0.25"/>
    <row r="83" ht="13" customHeight="1" x14ac:dyDescent="0.25"/>
    <row r="84" ht="13" customHeight="1" x14ac:dyDescent="0.25"/>
    <row r="85" ht="13" customHeight="1" x14ac:dyDescent="0.25"/>
    <row r="86" ht="13" customHeight="1" x14ac:dyDescent="0.25"/>
    <row r="87" ht="13" customHeight="1" x14ac:dyDescent="0.25"/>
    <row r="88" ht="13" customHeight="1" x14ac:dyDescent="0.25"/>
    <row r="89" ht="13" customHeight="1" x14ac:dyDescent="0.25"/>
    <row r="90" ht="13" customHeight="1" x14ac:dyDescent="0.25"/>
    <row r="91" ht="13" customHeight="1" x14ac:dyDescent="0.25"/>
    <row r="92" ht="13" customHeight="1" x14ac:dyDescent="0.25"/>
    <row r="93" ht="13" customHeight="1" x14ac:dyDescent="0.25"/>
    <row r="94" ht="13" customHeight="1" x14ac:dyDescent="0.2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D356E-376B-48A3-8FD8-CEE55955ABDD}">
  <sheetPr codeName="Sheet11">
    <tabColor theme="5"/>
  </sheetPr>
  <dimension ref="B2:I416"/>
  <sheetViews>
    <sheetView showGridLines="0" zoomScale="80" zoomScaleNormal="80" workbookViewId="0"/>
  </sheetViews>
  <sheetFormatPr defaultColWidth="10" defaultRowHeight="11.5" x14ac:dyDescent="0.25"/>
  <cols>
    <col min="2" max="2" width="49.59765625" bestFit="1" customWidth="1"/>
    <col min="3" max="3" width="30.59765625" bestFit="1" customWidth="1"/>
    <col min="4" max="4" width="19" customWidth="1"/>
    <col min="5" max="5" width="10.59765625" bestFit="1" customWidth="1"/>
    <col min="6" max="6" width="10.3984375" customWidth="1"/>
    <col min="7" max="7" width="12.59765625" customWidth="1"/>
    <col min="8" max="8" width="21.3984375" bestFit="1" customWidth="1"/>
  </cols>
  <sheetData>
    <row r="2" spans="2:9" s="9" customFormat="1" ht="28.5" customHeight="1" x14ac:dyDescent="0.25">
      <c r="B2" s="8" t="s">
        <v>551</v>
      </c>
    </row>
    <row r="3" spans="2:9" ht="14" x14ac:dyDescent="0.25">
      <c r="B3" s="158" t="s">
        <v>552</v>
      </c>
      <c r="C3" s="13"/>
    </row>
    <row r="5" spans="2:9" ht="12" x14ac:dyDescent="0.25">
      <c r="B5" s="58"/>
    </row>
    <row r="6" spans="2:9" ht="12" x14ac:dyDescent="0.25">
      <c r="B6" s="57" t="s">
        <v>204</v>
      </c>
      <c r="C6" s="1"/>
    </row>
    <row r="7" spans="2:9" ht="12" x14ac:dyDescent="0.25">
      <c r="B7" s="87" t="s">
        <v>553</v>
      </c>
      <c r="C7" s="61" t="s">
        <v>554</v>
      </c>
    </row>
    <row r="8" spans="2:9" ht="12" x14ac:dyDescent="0.25">
      <c r="B8" s="58" t="s">
        <v>555</v>
      </c>
      <c r="C8" s="61" t="s">
        <v>556</v>
      </c>
    </row>
    <row r="9" spans="2:9" ht="12" x14ac:dyDescent="0.25">
      <c r="B9" s="58" t="s">
        <v>399</v>
      </c>
      <c r="C9" s="61" t="s">
        <v>400</v>
      </c>
    </row>
    <row r="11" spans="2:9" ht="13" x14ac:dyDescent="0.25">
      <c r="B11" s="453" t="s">
        <v>557</v>
      </c>
      <c r="C11" s="453"/>
      <c r="D11" s="453"/>
      <c r="E11" s="453"/>
      <c r="F11" s="453"/>
      <c r="G11" s="453"/>
      <c r="H11" s="453"/>
    </row>
    <row r="12" spans="2:9" ht="34.5" x14ac:dyDescent="0.25">
      <c r="B12" s="25" t="s">
        <v>328</v>
      </c>
      <c r="C12" s="25" t="s">
        <v>466</v>
      </c>
      <c r="D12" s="26" t="s">
        <v>558</v>
      </c>
      <c r="E12" s="26" t="s">
        <v>468</v>
      </c>
      <c r="F12" s="26" t="s">
        <v>469</v>
      </c>
      <c r="G12" s="26" t="s">
        <v>470</v>
      </c>
      <c r="H12" s="26" t="s">
        <v>471</v>
      </c>
      <c r="I12" s="3"/>
    </row>
    <row r="13" spans="2:9" x14ac:dyDescent="0.25">
      <c r="B13" s="27" t="s">
        <v>441</v>
      </c>
      <c r="C13" s="27"/>
      <c r="D13" s="56"/>
      <c r="E13" s="54"/>
      <c r="F13" s="35" t="s">
        <v>476</v>
      </c>
      <c r="G13" s="39" t="s">
        <v>476</v>
      </c>
      <c r="H13" s="35"/>
      <c r="I13" s="3"/>
    </row>
    <row r="14" spans="2:9" x14ac:dyDescent="0.25">
      <c r="B14" s="14" t="s">
        <v>441</v>
      </c>
      <c r="C14" s="14" t="s">
        <v>559</v>
      </c>
      <c r="D14" s="56">
        <v>0</v>
      </c>
      <c r="E14" s="54">
        <v>0</v>
      </c>
      <c r="F14" s="35">
        <v>16</v>
      </c>
      <c r="G14" s="39">
        <v>10.99</v>
      </c>
      <c r="H14" s="35" t="s">
        <v>478</v>
      </c>
      <c r="I14" s="3"/>
    </row>
    <row r="15" spans="2:9" x14ac:dyDescent="0.25">
      <c r="B15" s="14" t="s">
        <v>441</v>
      </c>
      <c r="C15" s="14" t="s">
        <v>560</v>
      </c>
      <c r="D15" s="56">
        <v>0</v>
      </c>
      <c r="E15" s="54">
        <v>0</v>
      </c>
      <c r="F15" s="35">
        <v>16</v>
      </c>
      <c r="G15" s="39">
        <v>5.9530791788856297</v>
      </c>
      <c r="H15" s="35" t="s">
        <v>478</v>
      </c>
      <c r="I15" s="3"/>
    </row>
    <row r="16" spans="2:9" x14ac:dyDescent="0.25">
      <c r="B16" s="14" t="s">
        <v>441</v>
      </c>
      <c r="C16" s="14" t="s">
        <v>561</v>
      </c>
      <c r="D16" s="56">
        <v>0</v>
      </c>
      <c r="E16" s="54">
        <v>0</v>
      </c>
      <c r="F16" s="35">
        <v>16</v>
      </c>
      <c r="G16" s="39">
        <v>7.03</v>
      </c>
      <c r="H16" s="35" t="s">
        <v>478</v>
      </c>
      <c r="I16" s="3"/>
    </row>
    <row r="17" spans="2:9" x14ac:dyDescent="0.25">
      <c r="B17" s="14" t="s">
        <v>441</v>
      </c>
      <c r="C17" s="14" t="s">
        <v>562</v>
      </c>
      <c r="D17" s="56">
        <v>0</v>
      </c>
      <c r="E17" s="54">
        <v>0</v>
      </c>
      <c r="F17" s="35">
        <v>16</v>
      </c>
      <c r="G17" s="39">
        <v>6.480938416422287</v>
      </c>
      <c r="H17" s="35" t="s">
        <v>478</v>
      </c>
      <c r="I17" s="3"/>
    </row>
    <row r="18" spans="2:9" x14ac:dyDescent="0.25">
      <c r="B18" s="14" t="s">
        <v>441</v>
      </c>
      <c r="C18" s="14" t="s">
        <v>563</v>
      </c>
      <c r="D18" s="56">
        <v>0</v>
      </c>
      <c r="E18" s="54">
        <v>0</v>
      </c>
      <c r="F18" s="35">
        <v>16</v>
      </c>
      <c r="G18" s="39">
        <v>4.45</v>
      </c>
      <c r="H18" s="35" t="s">
        <v>478</v>
      </c>
      <c r="I18" s="3"/>
    </row>
    <row r="19" spans="2:9" x14ac:dyDescent="0.25">
      <c r="B19" s="14" t="s">
        <v>441</v>
      </c>
      <c r="C19" s="14" t="s">
        <v>564</v>
      </c>
      <c r="D19" s="56">
        <v>0</v>
      </c>
      <c r="E19" s="54">
        <v>0</v>
      </c>
      <c r="F19" s="35">
        <v>16</v>
      </c>
      <c r="G19" s="39">
        <v>4.07</v>
      </c>
      <c r="H19" s="35" t="s">
        <v>478</v>
      </c>
      <c r="I19" s="3"/>
    </row>
    <row r="20" spans="2:9" x14ac:dyDescent="0.25">
      <c r="B20" s="14" t="s">
        <v>441</v>
      </c>
      <c r="C20" s="14" t="s">
        <v>565</v>
      </c>
      <c r="D20" s="56">
        <v>0</v>
      </c>
      <c r="E20" s="54">
        <v>0</v>
      </c>
      <c r="F20" s="35">
        <v>16</v>
      </c>
      <c r="G20" s="39">
        <v>3.52</v>
      </c>
      <c r="H20" s="35" t="s">
        <v>478</v>
      </c>
      <c r="I20" s="3"/>
    </row>
    <row r="21" spans="2:9" x14ac:dyDescent="0.25">
      <c r="B21" s="14" t="s">
        <v>441</v>
      </c>
      <c r="C21" s="14" t="s">
        <v>566</v>
      </c>
      <c r="D21" s="56">
        <v>267061199.91999987</v>
      </c>
      <c r="E21" s="54">
        <v>5.3269007999426028E-2</v>
      </c>
      <c r="F21" s="35">
        <v>16</v>
      </c>
      <c r="G21" s="39">
        <v>5.78</v>
      </c>
      <c r="H21" s="35" t="s">
        <v>478</v>
      </c>
      <c r="I21" s="3"/>
    </row>
    <row r="22" spans="2:9" x14ac:dyDescent="0.25">
      <c r="B22" s="14" t="s">
        <v>441</v>
      </c>
      <c r="C22" s="14" t="s">
        <v>567</v>
      </c>
      <c r="D22" s="56">
        <v>211621190.20999992</v>
      </c>
      <c r="E22" s="54">
        <v>4.2210740000873985E-2</v>
      </c>
      <c r="F22" s="35">
        <v>16</v>
      </c>
      <c r="G22" s="39">
        <v>3.6363636363636358</v>
      </c>
      <c r="H22" s="35" t="s">
        <v>478</v>
      </c>
      <c r="I22" s="3"/>
    </row>
    <row r="23" spans="2:9" x14ac:dyDescent="0.25">
      <c r="B23" s="14" t="s">
        <v>441</v>
      </c>
      <c r="C23" s="14" t="s">
        <v>568</v>
      </c>
      <c r="D23" s="56">
        <v>411566379.66999984</v>
      </c>
      <c r="E23" s="54">
        <v>8.2092541999749288E-2</v>
      </c>
      <c r="F23" s="35">
        <v>16</v>
      </c>
      <c r="G23" s="39">
        <v>4.0999999999999996</v>
      </c>
      <c r="H23" s="35" t="s">
        <v>478</v>
      </c>
      <c r="I23" s="3"/>
    </row>
    <row r="24" spans="2:9" x14ac:dyDescent="0.25">
      <c r="B24" s="14" t="s">
        <v>441</v>
      </c>
      <c r="C24" s="14" t="s">
        <v>569</v>
      </c>
      <c r="D24" s="56">
        <v>70049973.269999892</v>
      </c>
      <c r="E24" s="54">
        <v>1.3972425000700213E-2</v>
      </c>
      <c r="F24" s="35">
        <v>16</v>
      </c>
      <c r="G24" s="39">
        <v>1</v>
      </c>
      <c r="H24" s="35" t="s">
        <v>478</v>
      </c>
      <c r="I24" s="3"/>
    </row>
    <row r="25" spans="2:9" x14ac:dyDescent="0.25">
      <c r="B25" s="14" t="s">
        <v>441</v>
      </c>
      <c r="C25" s="14" t="s">
        <v>570</v>
      </c>
      <c r="D25" s="56">
        <v>0</v>
      </c>
      <c r="E25" s="54">
        <v>0</v>
      </c>
      <c r="F25" s="35">
        <v>16</v>
      </c>
      <c r="G25" s="39">
        <v>0.6</v>
      </c>
      <c r="H25" s="35" t="s">
        <v>478</v>
      </c>
      <c r="I25" s="3"/>
    </row>
    <row r="26" spans="2:9" x14ac:dyDescent="0.25">
      <c r="B26" s="14" t="s">
        <v>441</v>
      </c>
      <c r="C26" s="14" t="s">
        <v>571</v>
      </c>
      <c r="D26" s="56">
        <v>82297130.629999995</v>
      </c>
      <c r="E26" s="54">
        <v>1.6415287998303399E-2</v>
      </c>
      <c r="F26" s="35">
        <v>16</v>
      </c>
      <c r="G26" s="39">
        <v>5.1026392961876823</v>
      </c>
      <c r="H26" s="35" t="s">
        <v>478</v>
      </c>
      <c r="I26" s="3"/>
    </row>
    <row r="27" spans="2:9" x14ac:dyDescent="0.25">
      <c r="B27" s="14" t="s">
        <v>441</v>
      </c>
      <c r="C27" s="14" t="s">
        <v>572</v>
      </c>
      <c r="D27" s="56">
        <v>28343531.919999998</v>
      </c>
      <c r="E27" s="54">
        <v>5.6535049982204379E-3</v>
      </c>
      <c r="F27" s="35">
        <v>16</v>
      </c>
      <c r="G27" s="39">
        <v>1.2</v>
      </c>
      <c r="H27" s="35" t="s">
        <v>478</v>
      </c>
      <c r="I27" s="3"/>
    </row>
    <row r="28" spans="2:9" x14ac:dyDescent="0.25">
      <c r="B28" s="14" t="s">
        <v>441</v>
      </c>
      <c r="C28" s="14" t="s">
        <v>573</v>
      </c>
      <c r="D28" s="56">
        <v>946853352.47999907</v>
      </c>
      <c r="E28" s="54">
        <v>0.18886284800131758</v>
      </c>
      <c r="F28" s="35">
        <v>16</v>
      </c>
      <c r="G28" s="39">
        <v>4.4000000000000004</v>
      </c>
      <c r="H28" s="35" t="s">
        <v>478</v>
      </c>
      <c r="I28" s="3"/>
    </row>
    <row r="29" spans="2:9" x14ac:dyDescent="0.25">
      <c r="B29" s="14" t="s">
        <v>441</v>
      </c>
      <c r="C29" s="14" t="s">
        <v>574</v>
      </c>
      <c r="D29" s="56">
        <v>2464333446.0099998</v>
      </c>
      <c r="E29" s="54">
        <v>0.49154500199985418</v>
      </c>
      <c r="F29" s="35">
        <v>16</v>
      </c>
      <c r="G29" s="39">
        <v>3.8416422287390022</v>
      </c>
      <c r="H29" s="35" t="s">
        <v>478</v>
      </c>
      <c r="I29" s="3"/>
    </row>
    <row r="30" spans="2:9" x14ac:dyDescent="0.25">
      <c r="B30" s="14" t="s">
        <v>441</v>
      </c>
      <c r="C30" s="14" t="s">
        <v>575</v>
      </c>
      <c r="D30" s="56">
        <v>531318009.50999987</v>
      </c>
      <c r="E30" s="54">
        <v>0.10597864200155471</v>
      </c>
      <c r="F30" s="35">
        <v>16</v>
      </c>
      <c r="G30" s="39">
        <v>3.22</v>
      </c>
      <c r="H30" s="35" t="s">
        <v>478</v>
      </c>
      <c r="I30" s="3"/>
    </row>
    <row r="31" spans="2:9" x14ac:dyDescent="0.25">
      <c r="B31" s="28" t="s">
        <v>442</v>
      </c>
      <c r="C31" s="28"/>
      <c r="D31" s="56">
        <v>0</v>
      </c>
      <c r="E31" s="54">
        <v>0</v>
      </c>
      <c r="F31" s="35"/>
      <c r="G31" s="39"/>
      <c r="H31" s="35"/>
      <c r="I31" s="3"/>
    </row>
    <row r="32" spans="2:9" x14ac:dyDescent="0.25">
      <c r="B32" s="14" t="s">
        <v>442</v>
      </c>
      <c r="C32" s="29" t="s">
        <v>576</v>
      </c>
      <c r="D32" s="56">
        <v>0</v>
      </c>
      <c r="E32" s="54">
        <v>0</v>
      </c>
      <c r="F32" s="35">
        <v>25</v>
      </c>
      <c r="G32" s="39" t="s">
        <v>138</v>
      </c>
      <c r="H32" s="645" t="s">
        <v>473</v>
      </c>
      <c r="I32" s="3"/>
    </row>
    <row r="33" spans="2:9" x14ac:dyDescent="0.25">
      <c r="B33" s="14" t="s">
        <v>442</v>
      </c>
      <c r="C33" s="29" t="s">
        <v>577</v>
      </c>
      <c r="D33" s="56">
        <v>0</v>
      </c>
      <c r="E33" s="54">
        <v>0</v>
      </c>
      <c r="F33" s="35">
        <v>25</v>
      </c>
      <c r="G33" s="39" t="s">
        <v>138</v>
      </c>
      <c r="H33" s="646"/>
      <c r="I33" s="3"/>
    </row>
    <row r="34" spans="2:9" x14ac:dyDescent="0.25">
      <c r="B34" s="14" t="s">
        <v>442</v>
      </c>
      <c r="C34" s="29" t="s">
        <v>475</v>
      </c>
      <c r="D34" s="56">
        <v>4972316272.6399994</v>
      </c>
      <c r="E34" s="54">
        <v>1</v>
      </c>
      <c r="F34" s="35">
        <v>25</v>
      </c>
      <c r="G34" s="39" t="s">
        <v>138</v>
      </c>
      <c r="H34" s="647"/>
      <c r="I34" s="3"/>
    </row>
    <row r="35" spans="2:9" x14ac:dyDescent="0.25">
      <c r="B35" s="27" t="s">
        <v>444</v>
      </c>
      <c r="C35" s="27"/>
      <c r="D35" s="56">
        <v>0</v>
      </c>
      <c r="E35" s="54">
        <v>0</v>
      </c>
      <c r="F35" s="35"/>
      <c r="G35" s="39">
        <v>0</v>
      </c>
      <c r="H35" s="35"/>
      <c r="I35" s="3"/>
    </row>
    <row r="36" spans="2:9" x14ac:dyDescent="0.25">
      <c r="B36" s="14" t="s">
        <v>444</v>
      </c>
      <c r="C36" s="14" t="s">
        <v>578</v>
      </c>
      <c r="D36" s="56">
        <v>0</v>
      </c>
      <c r="E36" s="54">
        <v>0</v>
      </c>
      <c r="F36" s="35">
        <v>10</v>
      </c>
      <c r="G36" s="39">
        <v>0.8</v>
      </c>
      <c r="H36" s="35" t="s">
        <v>492</v>
      </c>
      <c r="I36" s="3"/>
    </row>
    <row r="37" spans="2:9" x14ac:dyDescent="0.25">
      <c r="B37" s="14" t="s">
        <v>444</v>
      </c>
      <c r="C37" s="14" t="s">
        <v>493</v>
      </c>
      <c r="D37" s="56">
        <v>1055461939.709998</v>
      </c>
      <c r="E37" s="54">
        <v>0.21052631578999828</v>
      </c>
      <c r="F37" s="35">
        <v>10</v>
      </c>
      <c r="G37" s="39">
        <v>0.7</v>
      </c>
      <c r="H37" s="35" t="s">
        <v>492</v>
      </c>
      <c r="I37" s="3"/>
    </row>
    <row r="38" spans="2:9" x14ac:dyDescent="0.25">
      <c r="B38" s="14" t="s">
        <v>444</v>
      </c>
      <c r="C38" s="14" t="s">
        <v>579</v>
      </c>
      <c r="D38" s="56">
        <v>2029734499.4400001</v>
      </c>
      <c r="E38" s="54">
        <v>0.40485829959569103</v>
      </c>
      <c r="F38" s="35">
        <v>10</v>
      </c>
      <c r="G38" s="39">
        <v>0.6</v>
      </c>
      <c r="H38" s="35" t="s">
        <v>492</v>
      </c>
      <c r="I38" s="3"/>
    </row>
    <row r="39" spans="2:9" x14ac:dyDescent="0.25">
      <c r="B39" s="14" t="s">
        <v>444</v>
      </c>
      <c r="C39" s="14" t="s">
        <v>580</v>
      </c>
      <c r="D39" s="56">
        <v>1928247774.4599998</v>
      </c>
      <c r="E39" s="54">
        <v>0.38461538461431072</v>
      </c>
      <c r="F39" s="35">
        <v>10</v>
      </c>
      <c r="G39" s="39">
        <v>0.45</v>
      </c>
      <c r="H39" s="35" t="s">
        <v>492</v>
      </c>
      <c r="I39" s="3"/>
    </row>
    <row r="40" spans="2:9" x14ac:dyDescent="0.25">
      <c r="B40" s="27" t="s">
        <v>446</v>
      </c>
      <c r="C40" s="27"/>
      <c r="D40" s="56">
        <v>0</v>
      </c>
      <c r="E40" s="54">
        <v>0</v>
      </c>
      <c r="F40" s="35" t="s">
        <v>476</v>
      </c>
      <c r="G40" s="39">
        <v>0</v>
      </c>
      <c r="H40" s="35"/>
      <c r="I40" s="3"/>
    </row>
    <row r="41" spans="2:9" x14ac:dyDescent="0.25">
      <c r="B41" s="14" t="s">
        <v>446</v>
      </c>
      <c r="C41" s="14" t="s">
        <v>581</v>
      </c>
      <c r="D41" s="56">
        <v>1673585563.2999988</v>
      </c>
      <c r="E41" s="54">
        <v>0.33381952445852747</v>
      </c>
      <c r="F41" s="35">
        <v>3</v>
      </c>
      <c r="G41" s="39">
        <v>43.12</v>
      </c>
      <c r="H41" s="35" t="s">
        <v>498</v>
      </c>
      <c r="I41" s="3"/>
    </row>
    <row r="42" spans="2:9" x14ac:dyDescent="0.25">
      <c r="B42" s="14" t="s">
        <v>446</v>
      </c>
      <c r="C42" s="14" t="s">
        <v>582</v>
      </c>
      <c r="D42" s="56">
        <v>0</v>
      </c>
      <c r="E42" s="54">
        <v>0</v>
      </c>
      <c r="F42" s="35">
        <v>1</v>
      </c>
      <c r="G42" s="39">
        <v>19.829999999999998</v>
      </c>
      <c r="H42" s="35" t="s">
        <v>498</v>
      </c>
      <c r="I42" s="3"/>
    </row>
    <row r="43" spans="2:9" x14ac:dyDescent="0.25">
      <c r="B43" s="14" t="s">
        <v>446</v>
      </c>
      <c r="C43" s="14" t="s">
        <v>583</v>
      </c>
      <c r="D43" s="56">
        <v>0</v>
      </c>
      <c r="E43" s="54">
        <v>0</v>
      </c>
      <c r="F43" s="35">
        <v>1</v>
      </c>
      <c r="G43" s="39">
        <v>12.62</v>
      </c>
      <c r="H43" s="35" t="s">
        <v>498</v>
      </c>
      <c r="I43" s="3"/>
    </row>
    <row r="44" spans="2:9" x14ac:dyDescent="0.25">
      <c r="B44" s="14" t="s">
        <v>446</v>
      </c>
      <c r="C44" s="14" t="s">
        <v>584</v>
      </c>
      <c r="D44" s="56">
        <v>272679895.79999989</v>
      </c>
      <c r="E44" s="54">
        <v>5.43897337199006E-2</v>
      </c>
      <c r="F44" s="35">
        <v>1</v>
      </c>
      <c r="G44" s="39">
        <v>17.93</v>
      </c>
      <c r="H44" s="35" t="s">
        <v>498</v>
      </c>
      <c r="I44" s="3"/>
    </row>
    <row r="45" spans="2:9" x14ac:dyDescent="0.25">
      <c r="B45" s="14" t="s">
        <v>446</v>
      </c>
      <c r="C45" s="14" t="s">
        <v>585</v>
      </c>
      <c r="D45" s="56">
        <v>726591965.68999994</v>
      </c>
      <c r="E45" s="54">
        <v>0.14492870264951255</v>
      </c>
      <c r="F45" s="35">
        <v>1</v>
      </c>
      <c r="G45" s="39">
        <v>9.8800000000000008</v>
      </c>
      <c r="H45" s="35" t="s">
        <v>498</v>
      </c>
      <c r="I45" s="3"/>
    </row>
    <row r="46" spans="2:9" x14ac:dyDescent="0.25">
      <c r="B46" s="14" t="s">
        <v>446</v>
      </c>
      <c r="C46" s="14" t="s">
        <v>586</v>
      </c>
      <c r="D46" s="56">
        <v>2340586788.8600001</v>
      </c>
      <c r="E46" s="54">
        <v>0.46686203917205937</v>
      </c>
      <c r="F46" s="35">
        <v>20</v>
      </c>
      <c r="G46" s="39">
        <v>97.83</v>
      </c>
      <c r="H46" s="35" t="s">
        <v>498</v>
      </c>
      <c r="I46" s="3"/>
    </row>
    <row r="47" spans="2:9" x14ac:dyDescent="0.25">
      <c r="B47" s="27" t="s">
        <v>447</v>
      </c>
      <c r="C47" s="27"/>
      <c r="D47" s="56">
        <v>0</v>
      </c>
      <c r="E47" s="54">
        <v>0</v>
      </c>
      <c r="F47" s="35" t="s">
        <v>476</v>
      </c>
      <c r="G47" s="39">
        <v>0</v>
      </c>
      <c r="H47" s="35"/>
      <c r="I47" s="3"/>
    </row>
    <row r="48" spans="2:9" x14ac:dyDescent="0.25">
      <c r="B48" s="14" t="s">
        <v>447</v>
      </c>
      <c r="C48" s="14" t="s">
        <v>587</v>
      </c>
      <c r="D48" s="56">
        <v>569477440.98000002</v>
      </c>
      <c r="E48" s="54">
        <v>0.11363534559430595</v>
      </c>
      <c r="F48" s="35">
        <v>6</v>
      </c>
      <c r="G48" s="39">
        <v>84.39</v>
      </c>
      <c r="H48" s="35" t="s">
        <v>498</v>
      </c>
      <c r="I48" s="3"/>
    </row>
    <row r="49" spans="2:9" x14ac:dyDescent="0.25">
      <c r="B49" s="14" t="s">
        <v>447</v>
      </c>
      <c r="C49" s="14" t="s">
        <v>588</v>
      </c>
      <c r="D49" s="56">
        <v>0</v>
      </c>
      <c r="E49" s="54">
        <v>0</v>
      </c>
      <c r="F49" s="35">
        <v>20</v>
      </c>
      <c r="G49" s="39">
        <v>136.83000000000001</v>
      </c>
      <c r="H49" s="35" t="s">
        <v>498</v>
      </c>
      <c r="I49" s="3"/>
    </row>
    <row r="50" spans="2:9" x14ac:dyDescent="0.25">
      <c r="B50" s="14" t="s">
        <v>447</v>
      </c>
      <c r="C50" s="14" t="s">
        <v>589</v>
      </c>
      <c r="D50" s="56">
        <v>2847387204.8599992</v>
      </c>
      <c r="E50" s="54">
        <v>0.5681767279635479</v>
      </c>
      <c r="F50" s="35">
        <v>6</v>
      </c>
      <c r="G50" s="39">
        <v>36.520000000000003</v>
      </c>
      <c r="H50" s="35" t="s">
        <v>498</v>
      </c>
      <c r="I50" s="3"/>
    </row>
    <row r="51" spans="2:9" x14ac:dyDescent="0.25">
      <c r="B51" s="14" t="s">
        <v>447</v>
      </c>
      <c r="C51" s="14" t="s">
        <v>590</v>
      </c>
      <c r="D51" s="56">
        <v>1594581731.1799998</v>
      </c>
      <c r="E51" s="54">
        <v>0.31818792644214627</v>
      </c>
      <c r="F51" s="35">
        <v>4</v>
      </c>
      <c r="G51" s="39">
        <v>38.369999999999997</v>
      </c>
      <c r="H51" s="35" t="s">
        <v>498</v>
      </c>
      <c r="I51" s="3"/>
    </row>
    <row r="52" spans="2:9" x14ac:dyDescent="0.25">
      <c r="B52" s="27" t="s">
        <v>448</v>
      </c>
      <c r="C52" s="27"/>
      <c r="D52" s="56">
        <v>0</v>
      </c>
      <c r="E52" s="54">
        <v>0</v>
      </c>
      <c r="F52" s="35" t="s">
        <v>476</v>
      </c>
      <c r="G52" s="39">
        <v>0</v>
      </c>
      <c r="H52" s="35"/>
      <c r="I52" s="3"/>
    </row>
    <row r="53" spans="2:9" x14ac:dyDescent="0.25">
      <c r="B53" s="14" t="s">
        <v>448</v>
      </c>
      <c r="C53" s="14" t="s">
        <v>591</v>
      </c>
      <c r="D53" s="56">
        <v>0</v>
      </c>
      <c r="E53" s="54">
        <v>0</v>
      </c>
      <c r="F53" s="35">
        <v>5</v>
      </c>
      <c r="G53" s="39">
        <v>93.59</v>
      </c>
      <c r="H53" s="35" t="s">
        <v>498</v>
      </c>
      <c r="I53" s="3"/>
    </row>
    <row r="54" spans="2:9" x14ac:dyDescent="0.25">
      <c r="B54" s="14" t="s">
        <v>448</v>
      </c>
      <c r="C54" s="14" t="s">
        <v>592</v>
      </c>
      <c r="D54" s="56">
        <v>1500646125.519999</v>
      </c>
      <c r="E54" s="54">
        <v>0.29933503923619875</v>
      </c>
      <c r="F54" s="35">
        <v>4</v>
      </c>
      <c r="G54" s="39">
        <v>109</v>
      </c>
      <c r="H54" s="35" t="s">
        <v>498</v>
      </c>
      <c r="I54" s="3"/>
    </row>
    <row r="55" spans="2:9" x14ac:dyDescent="0.25">
      <c r="B55" s="14" t="s">
        <v>448</v>
      </c>
      <c r="C55" s="14" t="s">
        <v>593</v>
      </c>
      <c r="D55" s="56">
        <v>3512619709.8099976</v>
      </c>
      <c r="E55" s="54">
        <v>0.70066496076380136</v>
      </c>
      <c r="F55" s="35">
        <v>7</v>
      </c>
      <c r="G55" s="39">
        <v>90.6</v>
      </c>
      <c r="H55" s="35" t="s">
        <v>498</v>
      </c>
      <c r="I55" s="3"/>
    </row>
    <row r="56" spans="2:9" x14ac:dyDescent="0.25">
      <c r="B56" s="27" t="s">
        <v>451</v>
      </c>
      <c r="C56" s="27"/>
      <c r="D56" s="56">
        <v>0</v>
      </c>
      <c r="E56" s="54">
        <v>0</v>
      </c>
      <c r="F56" s="35" t="s">
        <v>476</v>
      </c>
      <c r="G56" s="39">
        <v>0</v>
      </c>
      <c r="H56" s="35"/>
      <c r="I56" s="3"/>
    </row>
    <row r="57" spans="2:9" x14ac:dyDescent="0.25">
      <c r="B57" s="14" t="s">
        <v>451</v>
      </c>
      <c r="C57" s="14" t="s">
        <v>594</v>
      </c>
      <c r="D57" s="56">
        <v>0</v>
      </c>
      <c r="E57" s="54">
        <v>0</v>
      </c>
      <c r="F57" s="35">
        <v>16</v>
      </c>
      <c r="G57" s="39">
        <v>8.8000000000000007</v>
      </c>
      <c r="H57" s="35" t="s">
        <v>492</v>
      </c>
      <c r="I57" s="3"/>
    </row>
    <row r="58" spans="2:9" x14ac:dyDescent="0.25">
      <c r="B58" s="14" t="s">
        <v>451</v>
      </c>
      <c r="C58" s="14" t="s">
        <v>595</v>
      </c>
      <c r="D58" s="56">
        <v>0</v>
      </c>
      <c r="E58" s="54">
        <v>0</v>
      </c>
      <c r="F58" s="35">
        <v>16</v>
      </c>
      <c r="G58" s="39">
        <v>1.59</v>
      </c>
      <c r="H58" s="35" t="s">
        <v>492</v>
      </c>
      <c r="I58" s="3"/>
    </row>
    <row r="59" spans="2:9" x14ac:dyDescent="0.25">
      <c r="B59" s="14" t="s">
        <v>451</v>
      </c>
      <c r="C59" s="14" t="s">
        <v>596</v>
      </c>
      <c r="D59" s="56">
        <v>0</v>
      </c>
      <c r="E59" s="54">
        <v>0</v>
      </c>
      <c r="F59" s="35">
        <v>16</v>
      </c>
      <c r="G59" s="39">
        <v>2.1</v>
      </c>
      <c r="H59" s="35" t="s">
        <v>492</v>
      </c>
      <c r="I59" s="3"/>
    </row>
    <row r="60" spans="2:9" x14ac:dyDescent="0.25">
      <c r="B60" s="14" t="s">
        <v>451</v>
      </c>
      <c r="C60" s="14" t="s">
        <v>597</v>
      </c>
      <c r="D60" s="56">
        <v>0</v>
      </c>
      <c r="E60" s="54">
        <v>0</v>
      </c>
      <c r="F60" s="35">
        <v>16</v>
      </c>
      <c r="G60" s="39">
        <v>0.87</v>
      </c>
      <c r="H60" s="35" t="s">
        <v>492</v>
      </c>
      <c r="I60" s="3"/>
    </row>
    <row r="61" spans="2:9" x14ac:dyDescent="0.25">
      <c r="B61" s="14" t="s">
        <v>451</v>
      </c>
      <c r="C61" s="14" t="s">
        <v>598</v>
      </c>
      <c r="D61" s="56">
        <v>0</v>
      </c>
      <c r="E61" s="54">
        <v>0</v>
      </c>
      <c r="F61" s="35">
        <v>16</v>
      </c>
      <c r="G61" s="39">
        <v>2.52</v>
      </c>
      <c r="H61" s="35" t="s">
        <v>492</v>
      </c>
      <c r="I61" s="3"/>
    </row>
    <row r="62" spans="2:9" x14ac:dyDescent="0.25">
      <c r="B62" s="14" t="s">
        <v>451</v>
      </c>
      <c r="C62" s="14" t="s">
        <v>599</v>
      </c>
      <c r="D62" s="56">
        <v>0.2299999999999999</v>
      </c>
      <c r="E62" s="54">
        <v>4.5876644962866715E-11</v>
      </c>
      <c r="F62" s="35">
        <v>16</v>
      </c>
      <c r="G62" s="39">
        <v>5.61</v>
      </c>
      <c r="H62" s="35" t="s">
        <v>492</v>
      </c>
      <c r="I62" s="3"/>
    </row>
    <row r="63" spans="2:9" x14ac:dyDescent="0.25">
      <c r="B63" s="14" t="s">
        <v>451</v>
      </c>
      <c r="C63" s="14" t="s">
        <v>600</v>
      </c>
      <c r="D63" s="56">
        <v>0</v>
      </c>
      <c r="E63" s="54">
        <v>0</v>
      </c>
      <c r="F63" s="35">
        <v>16</v>
      </c>
      <c r="G63" s="39">
        <v>3.6</v>
      </c>
      <c r="H63" s="35" t="s">
        <v>492</v>
      </c>
      <c r="I63" s="3"/>
    </row>
    <row r="64" spans="2:9" x14ac:dyDescent="0.25">
      <c r="B64" s="14" t="s">
        <v>451</v>
      </c>
      <c r="C64" s="14" t="s">
        <v>601</v>
      </c>
      <c r="D64" s="56">
        <v>0</v>
      </c>
      <c r="E64" s="54">
        <v>0</v>
      </c>
      <c r="F64" s="35">
        <v>16</v>
      </c>
      <c r="G64" s="39">
        <v>1.81</v>
      </c>
      <c r="H64" s="35" t="s">
        <v>492</v>
      </c>
      <c r="I64" s="3"/>
    </row>
    <row r="65" spans="2:9" x14ac:dyDescent="0.25">
      <c r="B65" s="14" t="s">
        <v>451</v>
      </c>
      <c r="C65" s="14" t="s">
        <v>602</v>
      </c>
      <c r="D65" s="56">
        <v>0</v>
      </c>
      <c r="E65" s="54">
        <v>0</v>
      </c>
      <c r="F65" s="35">
        <v>16</v>
      </c>
      <c r="G65" s="39">
        <v>4.2699999999999996</v>
      </c>
      <c r="H65" s="35" t="s">
        <v>492</v>
      </c>
      <c r="I65" s="3"/>
    </row>
    <row r="66" spans="2:9" x14ac:dyDescent="0.25">
      <c r="B66" s="14" t="s">
        <v>451</v>
      </c>
      <c r="C66" s="14" t="s">
        <v>603</v>
      </c>
      <c r="D66" s="56">
        <v>0</v>
      </c>
      <c r="E66" s="54">
        <v>0</v>
      </c>
      <c r="F66" s="35">
        <v>16</v>
      </c>
      <c r="G66" s="39">
        <v>6.12</v>
      </c>
      <c r="H66" s="35" t="s">
        <v>492</v>
      </c>
      <c r="I66" s="3"/>
    </row>
    <row r="67" spans="2:9" x14ac:dyDescent="0.25">
      <c r="B67" s="14" t="s">
        <v>451</v>
      </c>
      <c r="C67" s="14" t="s">
        <v>604</v>
      </c>
      <c r="D67" s="56">
        <v>605081342.20000005</v>
      </c>
      <c r="E67" s="54">
        <v>0.12069174743375773</v>
      </c>
      <c r="F67" s="35">
        <v>16</v>
      </c>
      <c r="G67" s="39">
        <v>6.6459644999999989</v>
      </c>
      <c r="H67" s="35" t="s">
        <v>492</v>
      </c>
      <c r="I67" s="3"/>
    </row>
    <row r="68" spans="2:9" x14ac:dyDescent="0.25">
      <c r="B68" s="14" t="s">
        <v>451</v>
      </c>
      <c r="C68" s="14" t="s">
        <v>605</v>
      </c>
      <c r="D68" s="56">
        <v>0</v>
      </c>
      <c r="E68" s="54">
        <v>0</v>
      </c>
      <c r="F68" s="35">
        <v>16</v>
      </c>
      <c r="G68" s="39">
        <v>1.0908269999999998</v>
      </c>
      <c r="H68" s="35" t="s">
        <v>492</v>
      </c>
      <c r="I68" s="3"/>
    </row>
    <row r="69" spans="2:9" x14ac:dyDescent="0.25">
      <c r="B69" s="14" t="s">
        <v>451</v>
      </c>
      <c r="C69" s="14" t="s">
        <v>606</v>
      </c>
      <c r="D69" s="56">
        <v>0</v>
      </c>
      <c r="E69" s="54">
        <v>0</v>
      </c>
      <c r="F69" s="35">
        <v>16</v>
      </c>
      <c r="G69" s="39">
        <v>1.1615287499999998</v>
      </c>
      <c r="H69" s="35" t="s">
        <v>492</v>
      </c>
      <c r="I69" s="3"/>
    </row>
    <row r="70" spans="2:9" x14ac:dyDescent="0.25">
      <c r="B70" s="14" t="s">
        <v>451</v>
      </c>
      <c r="C70" s="14" t="s">
        <v>607</v>
      </c>
      <c r="D70" s="56">
        <v>195598230.71000001</v>
      </c>
      <c r="E70" s="54">
        <v>3.9014741676728554E-2</v>
      </c>
      <c r="F70" s="35">
        <v>16</v>
      </c>
      <c r="G70" s="39">
        <v>0.79791974999999982</v>
      </c>
      <c r="H70" s="35" t="s">
        <v>492</v>
      </c>
      <c r="I70" s="3"/>
    </row>
    <row r="71" spans="2:9" x14ac:dyDescent="0.25">
      <c r="B71" s="14" t="s">
        <v>451</v>
      </c>
      <c r="C71" s="14" t="s">
        <v>608</v>
      </c>
      <c r="D71" s="56">
        <v>1585318898.3599989</v>
      </c>
      <c r="E71" s="54">
        <v>0.31621353153471604</v>
      </c>
      <c r="F71" s="35">
        <v>16</v>
      </c>
      <c r="G71" s="39">
        <v>1.8685462499999996</v>
      </c>
      <c r="H71" s="35" t="s">
        <v>492</v>
      </c>
      <c r="I71" s="3"/>
    </row>
    <row r="72" spans="2:9" x14ac:dyDescent="0.25">
      <c r="B72" s="14" t="s">
        <v>451</v>
      </c>
      <c r="C72" s="14" t="s">
        <v>609</v>
      </c>
      <c r="D72" s="56">
        <v>457643217.91999888</v>
      </c>
      <c r="E72" s="54">
        <v>9.1283197513824521E-2</v>
      </c>
      <c r="F72" s="35">
        <v>16</v>
      </c>
      <c r="G72" s="39">
        <v>3.2421802499999992</v>
      </c>
      <c r="H72" s="35" t="s">
        <v>492</v>
      </c>
      <c r="I72" s="3"/>
    </row>
    <row r="73" spans="2:9" x14ac:dyDescent="0.25">
      <c r="B73" s="14" t="s">
        <v>451</v>
      </c>
      <c r="C73" s="14" t="s">
        <v>610</v>
      </c>
      <c r="D73" s="56">
        <v>139402615.55999991</v>
      </c>
      <c r="E73" s="54">
        <v>2.7805757830178773E-2</v>
      </c>
      <c r="F73" s="35">
        <v>16</v>
      </c>
      <c r="G73" s="39">
        <v>3.09</v>
      </c>
      <c r="H73" s="35" t="s">
        <v>492</v>
      </c>
      <c r="I73" s="3"/>
    </row>
    <row r="74" spans="2:9" x14ac:dyDescent="0.25">
      <c r="B74" s="14" t="s">
        <v>451</v>
      </c>
      <c r="C74" s="14" t="s">
        <v>611</v>
      </c>
      <c r="D74" s="56">
        <v>0</v>
      </c>
      <c r="E74" s="54">
        <v>0</v>
      </c>
      <c r="F74" s="35">
        <v>16</v>
      </c>
      <c r="G74" s="39">
        <v>3.3835837499999992</v>
      </c>
      <c r="H74" s="35" t="s">
        <v>492</v>
      </c>
      <c r="I74" s="3"/>
    </row>
    <row r="75" spans="2:9" x14ac:dyDescent="0.25">
      <c r="B75" s="14" t="s">
        <v>451</v>
      </c>
      <c r="C75" s="14" t="s">
        <v>612</v>
      </c>
      <c r="D75" s="56">
        <v>551028990.15999889</v>
      </c>
      <c r="E75" s="54">
        <v>0.1099102667209446</v>
      </c>
      <c r="F75" s="35">
        <v>16</v>
      </c>
      <c r="G75" s="39">
        <v>2.5048619999999993</v>
      </c>
      <c r="H75" s="35" t="s">
        <v>492</v>
      </c>
      <c r="I75" s="3"/>
    </row>
    <row r="76" spans="2:9" x14ac:dyDescent="0.25">
      <c r="B76" s="14" t="s">
        <v>451</v>
      </c>
      <c r="C76" s="14" t="s">
        <v>613</v>
      </c>
      <c r="D76" s="56">
        <v>1479370913.48</v>
      </c>
      <c r="E76" s="54">
        <v>0.29508075724397309</v>
      </c>
      <c r="F76" s="35">
        <v>16</v>
      </c>
      <c r="G76" s="39">
        <v>3.1916789999999993</v>
      </c>
      <c r="H76" s="35" t="s">
        <v>492</v>
      </c>
      <c r="I76" s="3"/>
    </row>
    <row r="77" spans="2:9" x14ac:dyDescent="0.25">
      <c r="B77" s="27" t="s">
        <v>452</v>
      </c>
      <c r="C77" s="27"/>
      <c r="D77" s="56">
        <v>0</v>
      </c>
      <c r="E77" s="54">
        <v>0</v>
      </c>
      <c r="F77" s="35" t="s">
        <v>476</v>
      </c>
      <c r="G77" s="39">
        <v>0</v>
      </c>
      <c r="H77" s="35"/>
      <c r="I77" s="3"/>
    </row>
    <row r="78" spans="2:9" x14ac:dyDescent="0.25">
      <c r="B78" s="14" t="s">
        <v>452</v>
      </c>
      <c r="C78" s="14" t="s">
        <v>477</v>
      </c>
      <c r="D78" s="56">
        <v>0</v>
      </c>
      <c r="E78" s="54">
        <v>0</v>
      </c>
      <c r="F78" s="35">
        <v>16</v>
      </c>
      <c r="G78" s="39">
        <v>2.6</v>
      </c>
      <c r="H78" s="35" t="s">
        <v>478</v>
      </c>
      <c r="I78" s="3"/>
    </row>
    <row r="79" spans="2:9" x14ac:dyDescent="0.25">
      <c r="B79" s="14" t="s">
        <v>452</v>
      </c>
      <c r="C79" s="14" t="s">
        <v>508</v>
      </c>
      <c r="D79" s="56">
        <v>444369404.13</v>
      </c>
      <c r="E79" s="54">
        <v>8.8635553761648694E-2</v>
      </c>
      <c r="F79" s="35">
        <v>16</v>
      </c>
      <c r="G79" s="39">
        <v>0.86</v>
      </c>
      <c r="H79" s="35" t="s">
        <v>478</v>
      </c>
      <c r="I79" s="3"/>
    </row>
    <row r="80" spans="2:9" x14ac:dyDescent="0.25">
      <c r="B80" s="14" t="s">
        <v>452</v>
      </c>
      <c r="C80" s="14" t="s">
        <v>509</v>
      </c>
      <c r="D80" s="56">
        <v>345620647.6499989</v>
      </c>
      <c r="E80" s="54">
        <v>6.8938764035507902E-2</v>
      </c>
      <c r="F80" s="35">
        <v>16</v>
      </c>
      <c r="G80" s="39">
        <v>0.84</v>
      </c>
      <c r="H80" s="35" t="s">
        <v>478</v>
      </c>
      <c r="I80" s="3"/>
    </row>
    <row r="81" spans="2:9" x14ac:dyDescent="0.25">
      <c r="B81" s="14" t="s">
        <v>452</v>
      </c>
      <c r="C81" s="14" t="s">
        <v>510</v>
      </c>
      <c r="D81" s="56">
        <v>0</v>
      </c>
      <c r="E81" s="54">
        <v>0</v>
      </c>
      <c r="F81" s="35">
        <v>16</v>
      </c>
      <c r="G81" s="39">
        <v>0.97</v>
      </c>
      <c r="H81" s="35" t="s">
        <v>478</v>
      </c>
      <c r="I81" s="3"/>
    </row>
    <row r="82" spans="2:9" x14ac:dyDescent="0.25">
      <c r="B82" s="14" t="s">
        <v>452</v>
      </c>
      <c r="C82" s="14" t="s">
        <v>512</v>
      </c>
      <c r="D82" s="56">
        <v>0</v>
      </c>
      <c r="E82" s="54">
        <v>0</v>
      </c>
      <c r="F82" s="35">
        <v>16</v>
      </c>
      <c r="G82" s="39">
        <v>0.97</v>
      </c>
      <c r="H82" s="35" t="s">
        <v>478</v>
      </c>
      <c r="I82" s="3"/>
    </row>
    <row r="83" spans="2:9" x14ac:dyDescent="0.25">
      <c r="B83" s="14" t="s">
        <v>452</v>
      </c>
      <c r="C83" s="14" t="s">
        <v>513</v>
      </c>
      <c r="D83" s="56">
        <v>12161022.409999998</v>
      </c>
      <c r="E83" s="54">
        <v>2.4256822040403816E-3</v>
      </c>
      <c r="F83" s="35">
        <v>16</v>
      </c>
      <c r="G83" s="39">
        <v>0.95</v>
      </c>
      <c r="H83" s="35" t="s">
        <v>478</v>
      </c>
      <c r="I83" s="3"/>
    </row>
    <row r="84" spans="2:9" x14ac:dyDescent="0.25">
      <c r="B84" s="14" t="s">
        <v>452</v>
      </c>
      <c r="C84" s="14" t="s">
        <v>614</v>
      </c>
      <c r="D84" s="56">
        <v>0</v>
      </c>
      <c r="E84" s="54">
        <v>0</v>
      </c>
      <c r="F84" s="35">
        <v>16</v>
      </c>
      <c r="G84" s="39">
        <v>0.98</v>
      </c>
      <c r="H84" s="35" t="s">
        <v>478</v>
      </c>
      <c r="I84" s="3"/>
    </row>
    <row r="85" spans="2:9" x14ac:dyDescent="0.25">
      <c r="B85" s="14" t="s">
        <v>452</v>
      </c>
      <c r="C85" s="14" t="s">
        <v>514</v>
      </c>
      <c r="D85" s="56">
        <v>651747747.77999997</v>
      </c>
      <c r="E85" s="54">
        <v>0.13000000000109738</v>
      </c>
      <c r="F85" s="35">
        <v>16</v>
      </c>
      <c r="G85" s="39">
        <v>1</v>
      </c>
      <c r="H85" s="35" t="s">
        <v>478</v>
      </c>
      <c r="I85" s="3"/>
    </row>
    <row r="86" spans="2:9" x14ac:dyDescent="0.25">
      <c r="B86" s="14" t="s">
        <v>452</v>
      </c>
      <c r="C86" s="14" t="s">
        <v>515</v>
      </c>
      <c r="D86" s="56">
        <v>1052823284.859998</v>
      </c>
      <c r="E86" s="54">
        <v>0.20999999999870361</v>
      </c>
      <c r="F86" s="35">
        <v>16</v>
      </c>
      <c r="G86" s="39">
        <v>0.85</v>
      </c>
      <c r="H86" s="35" t="s">
        <v>478</v>
      </c>
      <c r="I86" s="3"/>
    </row>
    <row r="87" spans="2:9" x14ac:dyDescent="0.25">
      <c r="B87" s="14" t="s">
        <v>452</v>
      </c>
      <c r="C87" s="14" t="s">
        <v>516</v>
      </c>
      <c r="D87" s="56">
        <v>2506722106.8199902</v>
      </c>
      <c r="E87" s="54">
        <v>0.49999999999900202</v>
      </c>
      <c r="F87" s="35">
        <v>16</v>
      </c>
      <c r="G87" s="39">
        <v>0.85</v>
      </c>
      <c r="H87" s="35" t="s">
        <v>478</v>
      </c>
      <c r="I87" s="3"/>
    </row>
    <row r="88" spans="2:9" x14ac:dyDescent="0.25">
      <c r="B88" s="14" t="s">
        <v>452</v>
      </c>
      <c r="C88" s="14" t="s">
        <v>517</v>
      </c>
      <c r="D88" s="56">
        <v>0</v>
      </c>
      <c r="E88" s="54">
        <v>0</v>
      </c>
      <c r="F88" s="35">
        <v>16</v>
      </c>
      <c r="G88" s="39">
        <v>2.6</v>
      </c>
      <c r="H88" s="35" t="s">
        <v>478</v>
      </c>
      <c r="I88" s="3"/>
    </row>
    <row r="89" spans="2:9" x14ac:dyDescent="0.25">
      <c r="B89" s="14" t="s">
        <v>452</v>
      </c>
      <c r="C89" s="14" t="s">
        <v>482</v>
      </c>
      <c r="D89" s="56">
        <v>0</v>
      </c>
      <c r="E89" s="54">
        <v>0</v>
      </c>
      <c r="F89" s="35">
        <v>16</v>
      </c>
      <c r="G89" s="39">
        <v>3.44</v>
      </c>
      <c r="H89" s="35" t="s">
        <v>478</v>
      </c>
      <c r="I89" s="3"/>
    </row>
    <row r="90" spans="2:9" x14ac:dyDescent="0.25">
      <c r="B90" s="14" t="s">
        <v>452</v>
      </c>
      <c r="C90" s="14" t="s">
        <v>518</v>
      </c>
      <c r="D90" s="56">
        <v>0</v>
      </c>
      <c r="E90" s="54">
        <v>0</v>
      </c>
      <c r="F90" s="35">
        <v>16</v>
      </c>
      <c r="G90" s="39">
        <v>2.6</v>
      </c>
      <c r="H90" s="35" t="s">
        <v>478</v>
      </c>
      <c r="I90" s="3"/>
    </row>
    <row r="91" spans="2:9" x14ac:dyDescent="0.25">
      <c r="B91" s="27" t="s">
        <v>453</v>
      </c>
      <c r="C91" s="27"/>
      <c r="D91" s="56">
        <v>0</v>
      </c>
      <c r="E91" s="54">
        <v>0</v>
      </c>
      <c r="F91" s="35" t="s">
        <v>476</v>
      </c>
      <c r="G91" s="39">
        <v>0</v>
      </c>
      <c r="H91" s="35"/>
      <c r="I91" s="3"/>
    </row>
    <row r="92" spans="2:9" x14ac:dyDescent="0.25">
      <c r="B92" s="14" t="s">
        <v>453</v>
      </c>
      <c r="C92" s="14" t="s">
        <v>615</v>
      </c>
      <c r="D92" s="56">
        <v>3005810478.2699976</v>
      </c>
      <c r="E92" s="54">
        <v>0.59955000000002479</v>
      </c>
      <c r="F92" s="35">
        <v>21</v>
      </c>
      <c r="G92" s="39">
        <v>1.1000000000000001</v>
      </c>
      <c r="H92" s="35" t="s">
        <v>616</v>
      </c>
      <c r="I92" s="3"/>
    </row>
    <row r="93" spans="2:9" x14ac:dyDescent="0.25">
      <c r="B93" s="14" t="s">
        <v>453</v>
      </c>
      <c r="C93" s="14" t="s">
        <v>617</v>
      </c>
      <c r="D93" s="56">
        <v>0</v>
      </c>
      <c r="E93" s="54">
        <v>0</v>
      </c>
      <c r="F93" s="35">
        <v>21</v>
      </c>
      <c r="G93" s="39">
        <v>1.5</v>
      </c>
      <c r="H93" s="35" t="s">
        <v>616</v>
      </c>
      <c r="I93" s="3"/>
    </row>
    <row r="94" spans="2:9" x14ac:dyDescent="0.25">
      <c r="B94" s="14" t="s">
        <v>453</v>
      </c>
      <c r="C94" s="14" t="s">
        <v>618</v>
      </c>
      <c r="D94" s="56">
        <v>0</v>
      </c>
      <c r="E94" s="54">
        <v>0</v>
      </c>
      <c r="F94" s="35">
        <v>21</v>
      </c>
      <c r="G94" s="39">
        <v>1.07</v>
      </c>
      <c r="H94" s="35" t="s">
        <v>616</v>
      </c>
      <c r="I94" s="3"/>
    </row>
    <row r="95" spans="2:9" x14ac:dyDescent="0.25">
      <c r="B95" s="14" t="s">
        <v>453</v>
      </c>
      <c r="C95" s="14" t="s">
        <v>619</v>
      </c>
      <c r="D95" s="56">
        <v>2007633735.3399992</v>
      </c>
      <c r="E95" s="54">
        <v>0.40044999999997527</v>
      </c>
      <c r="F95" s="35">
        <v>21</v>
      </c>
      <c r="G95" s="39">
        <v>1.02</v>
      </c>
      <c r="H95" s="35" t="s">
        <v>616</v>
      </c>
      <c r="I95" s="3"/>
    </row>
    <row r="96" spans="2:9" x14ac:dyDescent="0.25">
      <c r="B96" s="27" t="s">
        <v>454</v>
      </c>
      <c r="C96" s="27"/>
      <c r="D96" s="56">
        <v>0</v>
      </c>
      <c r="E96" s="54">
        <v>0</v>
      </c>
      <c r="F96" s="35" t="s">
        <v>476</v>
      </c>
      <c r="G96" s="39">
        <v>0</v>
      </c>
      <c r="H96" s="35"/>
      <c r="I96" s="3"/>
    </row>
    <row r="97" spans="2:9" x14ac:dyDescent="0.25">
      <c r="B97" s="14" t="s">
        <v>454</v>
      </c>
      <c r="C97" s="14" t="s">
        <v>487</v>
      </c>
      <c r="D97" s="56">
        <v>0</v>
      </c>
      <c r="E97" s="54">
        <v>0</v>
      </c>
      <c r="F97" s="35">
        <v>16</v>
      </c>
      <c r="G97" s="39">
        <v>0.9</v>
      </c>
      <c r="H97" s="35" t="s">
        <v>492</v>
      </c>
      <c r="I97" s="3"/>
    </row>
    <row r="98" spans="2:9" x14ac:dyDescent="0.25">
      <c r="B98" s="14" t="s">
        <v>454</v>
      </c>
      <c r="C98" s="14" t="s">
        <v>528</v>
      </c>
      <c r="D98" s="56">
        <v>0</v>
      </c>
      <c r="E98" s="54">
        <v>0</v>
      </c>
      <c r="F98" s="35">
        <v>16</v>
      </c>
      <c r="G98" s="39">
        <v>3.9</v>
      </c>
      <c r="H98" s="35" t="s">
        <v>492</v>
      </c>
      <c r="I98" s="3"/>
    </row>
    <row r="99" spans="2:9" x14ac:dyDescent="0.25">
      <c r="B99" s="14" t="s">
        <v>454</v>
      </c>
      <c r="C99" s="14" t="s">
        <v>529</v>
      </c>
      <c r="D99" s="56">
        <v>1905108801.1799989</v>
      </c>
      <c r="E99" s="54">
        <v>0.38000000000163553</v>
      </c>
      <c r="F99" s="35">
        <v>16</v>
      </c>
      <c r="G99" s="39">
        <v>0.98</v>
      </c>
      <c r="H99" s="35" t="s">
        <v>492</v>
      </c>
      <c r="I99" s="3"/>
    </row>
    <row r="100" spans="2:9" x14ac:dyDescent="0.25">
      <c r="B100" s="14" t="s">
        <v>454</v>
      </c>
      <c r="C100" s="14" t="s">
        <v>531</v>
      </c>
      <c r="D100" s="56">
        <v>0</v>
      </c>
      <c r="E100" s="54">
        <v>0</v>
      </c>
      <c r="F100" s="35">
        <v>16</v>
      </c>
      <c r="G100" s="39">
        <v>0.92</v>
      </c>
      <c r="H100" s="35" t="s">
        <v>492</v>
      </c>
      <c r="I100" s="3"/>
    </row>
    <row r="101" spans="2:9" x14ac:dyDescent="0.25">
      <c r="B101" s="14" t="s">
        <v>454</v>
      </c>
      <c r="C101" s="14" t="s">
        <v>532</v>
      </c>
      <c r="D101" s="56">
        <v>2907797643.8999996</v>
      </c>
      <c r="E101" s="54">
        <v>0.58000000000123686</v>
      </c>
      <c r="F101" s="35">
        <v>16</v>
      </c>
      <c r="G101" s="39">
        <v>0.82</v>
      </c>
      <c r="H101" s="35" t="s">
        <v>492</v>
      </c>
      <c r="I101" s="3"/>
    </row>
    <row r="102" spans="2:9" x14ac:dyDescent="0.25">
      <c r="B102" s="14" t="s">
        <v>454</v>
      </c>
      <c r="C102" s="14" t="s">
        <v>620</v>
      </c>
      <c r="D102" s="56">
        <v>200537768.53000003</v>
      </c>
      <c r="E102" s="54">
        <v>3.999999999712775E-2</v>
      </c>
      <c r="F102" s="35">
        <v>16</v>
      </c>
      <c r="G102" s="39">
        <v>0.81</v>
      </c>
      <c r="H102" s="35" t="s">
        <v>492</v>
      </c>
      <c r="I102" s="3"/>
    </row>
    <row r="103" spans="2:9" x14ac:dyDescent="0.25">
      <c r="B103" s="14" t="s">
        <v>454</v>
      </c>
      <c r="C103" s="14" t="s">
        <v>621</v>
      </c>
      <c r="D103" s="56">
        <v>0</v>
      </c>
      <c r="E103" s="54">
        <v>0</v>
      </c>
      <c r="F103" s="35">
        <v>16</v>
      </c>
      <c r="G103" s="39">
        <v>3</v>
      </c>
      <c r="H103" s="35" t="s">
        <v>492</v>
      </c>
      <c r="I103" s="3"/>
    </row>
    <row r="104" spans="2:9" x14ac:dyDescent="0.25">
      <c r="B104" s="3"/>
      <c r="C104" s="3"/>
      <c r="D104" s="3"/>
      <c r="E104" s="3"/>
      <c r="F104" s="3"/>
      <c r="G104" s="3"/>
      <c r="H104" s="3"/>
      <c r="I104" s="3"/>
    </row>
    <row r="105" spans="2:9" x14ac:dyDescent="0.25">
      <c r="B105" s="3"/>
      <c r="C105" s="3"/>
      <c r="D105" s="3"/>
      <c r="E105" s="3"/>
      <c r="F105" s="3"/>
      <c r="G105" s="3"/>
      <c r="H105" s="3"/>
      <c r="I105" s="3"/>
    </row>
    <row r="106" spans="2:9" x14ac:dyDescent="0.25">
      <c r="B106" s="3"/>
      <c r="C106" s="3"/>
      <c r="D106" s="3"/>
      <c r="E106" s="3"/>
      <c r="F106" s="3"/>
      <c r="G106" s="3"/>
      <c r="H106" s="3"/>
      <c r="I106" s="3"/>
    </row>
    <row r="107" spans="2:9" x14ac:dyDescent="0.25">
      <c r="B107" s="3"/>
      <c r="C107" s="3"/>
      <c r="D107" s="3"/>
      <c r="E107" s="3"/>
      <c r="F107" s="3"/>
      <c r="G107" s="3"/>
      <c r="H107" s="3"/>
      <c r="I107" s="3"/>
    </row>
    <row r="108" spans="2:9" x14ac:dyDescent="0.25">
      <c r="B108" s="3"/>
      <c r="C108" s="3"/>
      <c r="D108" s="3"/>
      <c r="E108" s="3"/>
      <c r="F108" s="3"/>
      <c r="G108" s="3"/>
      <c r="H108" s="3"/>
      <c r="I108" s="3"/>
    </row>
    <row r="109" spans="2:9" x14ac:dyDescent="0.25">
      <c r="B109" s="3"/>
      <c r="C109" s="3"/>
      <c r="D109" s="3"/>
      <c r="E109" s="3"/>
      <c r="F109" s="3"/>
      <c r="G109" s="3"/>
      <c r="H109" s="3"/>
      <c r="I109" s="3"/>
    </row>
    <row r="110" spans="2:9" x14ac:dyDescent="0.25">
      <c r="B110" s="3"/>
      <c r="C110" s="3"/>
      <c r="D110" s="3"/>
      <c r="E110" s="3"/>
      <c r="F110" s="3"/>
      <c r="G110" s="3"/>
      <c r="H110" s="3"/>
      <c r="I110" s="3"/>
    </row>
    <row r="111" spans="2:9" x14ac:dyDescent="0.25">
      <c r="B111" s="3"/>
      <c r="C111" s="3"/>
      <c r="D111" s="3"/>
      <c r="E111" s="3"/>
      <c r="F111" s="3"/>
      <c r="G111" s="3"/>
      <c r="H111" s="3"/>
      <c r="I111" s="3"/>
    </row>
    <row r="112" spans="2:9" x14ac:dyDescent="0.25">
      <c r="B112" s="3"/>
      <c r="C112" s="3"/>
      <c r="D112" s="3"/>
      <c r="E112" s="3"/>
      <c r="F112" s="3"/>
      <c r="G112" s="3"/>
      <c r="H112" s="3"/>
      <c r="I112" s="3"/>
    </row>
    <row r="113" spans="2:9" x14ac:dyDescent="0.25">
      <c r="B113" s="3"/>
      <c r="C113" s="3"/>
      <c r="D113" s="3"/>
      <c r="E113" s="3"/>
      <c r="F113" s="3"/>
      <c r="G113" s="3"/>
      <c r="H113" s="3"/>
      <c r="I113" s="3"/>
    </row>
    <row r="114" spans="2:9" x14ac:dyDescent="0.25">
      <c r="B114" s="3"/>
      <c r="C114" s="3"/>
      <c r="D114" s="3"/>
      <c r="E114" s="3"/>
      <c r="F114" s="3"/>
      <c r="G114" s="3"/>
      <c r="H114" s="3"/>
      <c r="I114" s="3"/>
    </row>
    <row r="115" spans="2:9" x14ac:dyDescent="0.25">
      <c r="B115" s="3"/>
      <c r="C115" s="3"/>
      <c r="D115" s="3"/>
      <c r="E115" s="3"/>
      <c r="F115" s="3"/>
      <c r="G115" s="3"/>
      <c r="H115" s="3"/>
      <c r="I115" s="3"/>
    </row>
    <row r="116" spans="2:9" x14ac:dyDescent="0.25">
      <c r="B116" s="3"/>
      <c r="C116" s="3"/>
      <c r="D116" s="3"/>
      <c r="E116" s="3"/>
      <c r="F116" s="3"/>
      <c r="G116" s="3"/>
      <c r="H116" s="3"/>
      <c r="I116" s="3"/>
    </row>
    <row r="117" spans="2:9" x14ac:dyDescent="0.25">
      <c r="B117" s="3"/>
      <c r="C117" s="3"/>
      <c r="D117" s="3"/>
      <c r="E117" s="3"/>
      <c r="F117" s="3"/>
      <c r="G117" s="3"/>
      <c r="H117" s="3"/>
      <c r="I117" s="3"/>
    </row>
    <row r="118" spans="2:9" x14ac:dyDescent="0.25">
      <c r="B118" s="3"/>
      <c r="C118" s="3"/>
      <c r="D118" s="3"/>
      <c r="E118" s="3"/>
      <c r="F118" s="3"/>
      <c r="G118" s="3"/>
      <c r="H118" s="3"/>
      <c r="I118" s="3"/>
    </row>
    <row r="119" spans="2:9" x14ac:dyDescent="0.25">
      <c r="B119" s="3"/>
      <c r="C119" s="3"/>
      <c r="D119" s="3"/>
      <c r="E119" s="3"/>
      <c r="F119" s="3"/>
      <c r="G119" s="3"/>
      <c r="H119" s="3"/>
      <c r="I119" s="3"/>
    </row>
    <row r="120" spans="2:9" x14ac:dyDescent="0.25">
      <c r="B120" s="3"/>
      <c r="C120" s="3"/>
      <c r="D120" s="3"/>
      <c r="E120" s="3"/>
      <c r="F120" s="3"/>
      <c r="G120" s="3"/>
      <c r="H120" s="3"/>
      <c r="I120" s="3"/>
    </row>
    <row r="121" spans="2:9" x14ac:dyDescent="0.25">
      <c r="B121" s="3"/>
      <c r="C121" s="3"/>
      <c r="D121" s="3"/>
      <c r="E121" s="3"/>
      <c r="F121" s="3"/>
      <c r="G121" s="3"/>
      <c r="H121" s="3"/>
      <c r="I121" s="3"/>
    </row>
    <row r="122" spans="2:9" x14ac:dyDescent="0.25">
      <c r="B122" s="3"/>
      <c r="C122" s="3"/>
      <c r="D122" s="3"/>
      <c r="E122" s="3"/>
      <c r="F122" s="3"/>
      <c r="G122" s="3"/>
      <c r="H122" s="3"/>
      <c r="I122" s="3"/>
    </row>
    <row r="123" spans="2:9" x14ac:dyDescent="0.25">
      <c r="B123" s="3"/>
      <c r="C123" s="3"/>
      <c r="D123" s="3"/>
      <c r="E123" s="3"/>
      <c r="F123" s="3"/>
      <c r="G123" s="3"/>
      <c r="H123" s="3"/>
      <c r="I123" s="3"/>
    </row>
    <row r="124" spans="2:9" x14ac:dyDescent="0.25">
      <c r="B124" s="3"/>
      <c r="C124" s="3"/>
      <c r="D124" s="3"/>
      <c r="E124" s="3"/>
      <c r="F124" s="3"/>
      <c r="G124" s="3"/>
      <c r="H124" s="3"/>
      <c r="I124" s="3"/>
    </row>
    <row r="125" spans="2:9" x14ac:dyDescent="0.25">
      <c r="B125" s="3"/>
      <c r="C125" s="3"/>
      <c r="D125" s="3"/>
      <c r="E125" s="3"/>
      <c r="F125" s="3"/>
      <c r="G125" s="3"/>
      <c r="H125" s="3"/>
      <c r="I125" s="3"/>
    </row>
    <row r="126" spans="2:9" x14ac:dyDescent="0.25">
      <c r="B126" s="3"/>
      <c r="C126" s="3"/>
      <c r="D126" s="3"/>
      <c r="E126" s="3"/>
      <c r="F126" s="3"/>
      <c r="G126" s="3"/>
      <c r="H126" s="3"/>
      <c r="I126" s="3"/>
    </row>
    <row r="127" spans="2:9" x14ac:dyDescent="0.25">
      <c r="B127" s="3"/>
      <c r="C127" s="3"/>
      <c r="D127" s="3"/>
      <c r="E127" s="3"/>
      <c r="F127" s="3"/>
      <c r="G127" s="3"/>
      <c r="H127" s="3"/>
      <c r="I127" s="3"/>
    </row>
    <row r="128" spans="2:9" x14ac:dyDescent="0.25">
      <c r="B128" s="3"/>
      <c r="C128" s="3"/>
      <c r="D128" s="3"/>
      <c r="E128" s="3"/>
      <c r="F128" s="3"/>
      <c r="G128" s="3"/>
      <c r="H128" s="3"/>
      <c r="I128" s="3"/>
    </row>
    <row r="129" spans="2:9" x14ac:dyDescent="0.25">
      <c r="B129" s="3"/>
      <c r="C129" s="3"/>
      <c r="D129" s="3"/>
      <c r="E129" s="3"/>
      <c r="F129" s="3"/>
      <c r="G129" s="3"/>
      <c r="H129" s="3"/>
      <c r="I129" s="3"/>
    </row>
    <row r="130" spans="2:9" x14ac:dyDescent="0.25">
      <c r="B130" s="3"/>
      <c r="C130" s="3"/>
      <c r="D130" s="3"/>
      <c r="E130" s="3"/>
      <c r="F130" s="3"/>
      <c r="G130" s="3"/>
      <c r="H130" s="3"/>
      <c r="I130" s="3"/>
    </row>
    <row r="131" spans="2:9" x14ac:dyDescent="0.25">
      <c r="B131" s="3"/>
      <c r="C131" s="3"/>
      <c r="D131" s="3"/>
      <c r="E131" s="3"/>
      <c r="F131" s="3"/>
      <c r="G131" s="3"/>
      <c r="H131" s="3"/>
      <c r="I131" s="3"/>
    </row>
    <row r="132" spans="2:9" x14ac:dyDescent="0.25">
      <c r="B132" s="3"/>
      <c r="C132" s="3"/>
      <c r="D132" s="3"/>
      <c r="E132" s="3"/>
      <c r="F132" s="3"/>
      <c r="G132" s="3"/>
      <c r="H132" s="3"/>
      <c r="I132" s="3"/>
    </row>
    <row r="133" spans="2:9" x14ac:dyDescent="0.25">
      <c r="B133" s="3"/>
      <c r="C133" s="3"/>
      <c r="D133" s="3"/>
      <c r="E133" s="3"/>
      <c r="F133" s="3"/>
      <c r="G133" s="3"/>
      <c r="H133" s="3"/>
      <c r="I133" s="3"/>
    </row>
    <row r="134" spans="2:9" x14ac:dyDescent="0.25">
      <c r="B134" s="3"/>
      <c r="C134" s="3"/>
      <c r="D134" s="3"/>
      <c r="E134" s="3"/>
      <c r="F134" s="3"/>
      <c r="G134" s="3"/>
      <c r="H134" s="3"/>
      <c r="I134" s="3"/>
    </row>
    <row r="135" spans="2:9" x14ac:dyDescent="0.25">
      <c r="B135" s="3"/>
      <c r="C135" s="3"/>
      <c r="D135" s="3"/>
      <c r="E135" s="3"/>
      <c r="F135" s="3"/>
      <c r="G135" s="3"/>
      <c r="H135" s="3"/>
      <c r="I135" s="3"/>
    </row>
    <row r="136" spans="2:9" x14ac:dyDescent="0.25">
      <c r="B136" s="3"/>
      <c r="C136" s="3"/>
      <c r="D136" s="3"/>
      <c r="E136" s="3"/>
      <c r="F136" s="3"/>
      <c r="G136" s="3"/>
      <c r="H136" s="3"/>
      <c r="I136" s="3"/>
    </row>
    <row r="137" spans="2:9" x14ac:dyDescent="0.25">
      <c r="B137" s="3"/>
      <c r="C137" s="3"/>
      <c r="D137" s="3"/>
      <c r="E137" s="3"/>
      <c r="F137" s="3"/>
      <c r="G137" s="3"/>
      <c r="H137" s="3"/>
      <c r="I137" s="3"/>
    </row>
    <row r="138" spans="2:9" x14ac:dyDescent="0.25">
      <c r="B138" s="3"/>
      <c r="C138" s="3"/>
      <c r="D138" s="3"/>
      <c r="E138" s="3"/>
      <c r="F138" s="3"/>
      <c r="G138" s="3"/>
      <c r="H138" s="3"/>
      <c r="I138" s="3"/>
    </row>
    <row r="139" spans="2:9" x14ac:dyDescent="0.25">
      <c r="B139" s="3"/>
      <c r="C139" s="3"/>
      <c r="D139" s="3"/>
      <c r="E139" s="3"/>
      <c r="F139" s="3"/>
      <c r="G139" s="3"/>
      <c r="H139" s="3"/>
      <c r="I139" s="3"/>
    </row>
    <row r="140" spans="2:9" x14ac:dyDescent="0.25">
      <c r="B140" s="3"/>
      <c r="C140" s="3"/>
      <c r="D140" s="3"/>
      <c r="E140" s="3"/>
      <c r="F140" s="3"/>
      <c r="G140" s="3"/>
      <c r="H140" s="3"/>
      <c r="I140" s="3"/>
    </row>
    <row r="141" spans="2:9" x14ac:dyDescent="0.25">
      <c r="B141" s="3"/>
      <c r="C141" s="3"/>
      <c r="D141" s="3"/>
      <c r="E141" s="3"/>
      <c r="F141" s="3"/>
      <c r="G141" s="3"/>
      <c r="H141" s="3"/>
      <c r="I141" s="3"/>
    </row>
    <row r="142" spans="2:9" x14ac:dyDescent="0.25">
      <c r="B142" s="3"/>
      <c r="C142" s="3"/>
      <c r="D142" s="3"/>
      <c r="E142" s="3"/>
      <c r="F142" s="3"/>
      <c r="G142" s="3"/>
      <c r="H142" s="3"/>
      <c r="I142" s="3"/>
    </row>
    <row r="143" spans="2:9" x14ac:dyDescent="0.25">
      <c r="B143" s="3"/>
      <c r="C143" s="3"/>
      <c r="D143" s="3"/>
      <c r="E143" s="3"/>
      <c r="F143" s="3"/>
      <c r="G143" s="3"/>
      <c r="H143" s="3"/>
      <c r="I143" s="3"/>
    </row>
    <row r="144" spans="2:9" x14ac:dyDescent="0.25">
      <c r="B144" s="3"/>
      <c r="C144" s="3"/>
      <c r="D144" s="3"/>
      <c r="E144" s="3"/>
      <c r="F144" s="3"/>
      <c r="G144" s="3"/>
      <c r="H144" s="3"/>
      <c r="I144" s="3"/>
    </row>
    <row r="145" spans="2:9" x14ac:dyDescent="0.25">
      <c r="B145" s="3"/>
      <c r="C145" s="3"/>
      <c r="D145" s="3"/>
      <c r="E145" s="3"/>
      <c r="F145" s="3"/>
      <c r="G145" s="3"/>
      <c r="H145" s="3"/>
      <c r="I145" s="3"/>
    </row>
    <row r="146" spans="2:9" x14ac:dyDescent="0.25">
      <c r="B146" s="3"/>
      <c r="C146" s="3"/>
      <c r="D146" s="3"/>
      <c r="E146" s="3"/>
      <c r="F146" s="3"/>
      <c r="G146" s="3"/>
      <c r="H146" s="3"/>
      <c r="I146" s="3"/>
    </row>
    <row r="147" spans="2:9" x14ac:dyDescent="0.25">
      <c r="B147" s="3"/>
      <c r="C147" s="3"/>
      <c r="D147" s="3"/>
      <c r="E147" s="3"/>
      <c r="F147" s="3"/>
      <c r="G147" s="3"/>
      <c r="H147" s="3"/>
      <c r="I147" s="3"/>
    </row>
    <row r="148" spans="2:9" x14ac:dyDescent="0.25">
      <c r="B148" s="3"/>
      <c r="C148" s="3"/>
      <c r="D148" s="3"/>
      <c r="E148" s="3"/>
      <c r="F148" s="3"/>
      <c r="G148" s="3"/>
      <c r="H148" s="3"/>
      <c r="I148" s="3"/>
    </row>
    <row r="149" spans="2:9" x14ac:dyDescent="0.25">
      <c r="B149" s="3"/>
      <c r="C149" s="3"/>
      <c r="D149" s="3"/>
      <c r="E149" s="3"/>
      <c r="F149" s="3"/>
      <c r="G149" s="3"/>
      <c r="H149" s="3"/>
      <c r="I149" s="3"/>
    </row>
    <row r="150" spans="2:9" x14ac:dyDescent="0.25">
      <c r="B150" s="3"/>
      <c r="C150" s="3"/>
      <c r="D150" s="3"/>
      <c r="E150" s="3"/>
      <c r="F150" s="3"/>
      <c r="G150" s="3"/>
      <c r="H150" s="3"/>
      <c r="I150" s="3"/>
    </row>
    <row r="151" spans="2:9" x14ac:dyDescent="0.25">
      <c r="B151" s="3"/>
      <c r="C151" s="3"/>
      <c r="D151" s="3"/>
      <c r="E151" s="3"/>
      <c r="F151" s="3"/>
      <c r="G151" s="3"/>
      <c r="H151" s="3"/>
      <c r="I151" s="3"/>
    </row>
    <row r="152" spans="2:9" x14ac:dyDescent="0.25">
      <c r="B152" s="3"/>
      <c r="C152" s="3"/>
      <c r="D152" s="3"/>
      <c r="E152" s="3"/>
      <c r="F152" s="3"/>
      <c r="G152" s="3"/>
      <c r="H152" s="3"/>
      <c r="I152" s="3"/>
    </row>
    <row r="153" spans="2:9" x14ac:dyDescent="0.25">
      <c r="B153" s="3"/>
      <c r="C153" s="3"/>
      <c r="D153" s="3"/>
      <c r="E153" s="3"/>
      <c r="F153" s="3"/>
      <c r="G153" s="3"/>
      <c r="H153" s="3"/>
      <c r="I153" s="3"/>
    </row>
    <row r="154" spans="2:9" x14ac:dyDescent="0.25">
      <c r="B154" s="3"/>
      <c r="C154" s="3"/>
      <c r="D154" s="3"/>
      <c r="E154" s="3"/>
      <c r="F154" s="3"/>
      <c r="G154" s="3"/>
      <c r="H154" s="3"/>
      <c r="I154" s="3"/>
    </row>
    <row r="155" spans="2:9" x14ac:dyDescent="0.25">
      <c r="B155" s="3"/>
      <c r="C155" s="3"/>
      <c r="D155" s="3"/>
      <c r="E155" s="3"/>
      <c r="F155" s="3"/>
      <c r="G155" s="3"/>
      <c r="H155" s="3"/>
      <c r="I155" s="3"/>
    </row>
    <row r="156" spans="2:9" x14ac:dyDescent="0.25">
      <c r="B156" s="3"/>
      <c r="C156" s="3"/>
      <c r="D156" s="3"/>
      <c r="E156" s="3"/>
      <c r="F156" s="3"/>
      <c r="G156" s="3"/>
      <c r="H156" s="3"/>
      <c r="I156" s="3"/>
    </row>
    <row r="157" spans="2:9" x14ac:dyDescent="0.25">
      <c r="B157" s="3"/>
      <c r="C157" s="3"/>
      <c r="D157" s="3"/>
      <c r="E157" s="3"/>
      <c r="F157" s="3"/>
      <c r="G157" s="3"/>
      <c r="H157" s="3"/>
      <c r="I157" s="3"/>
    </row>
    <row r="158" spans="2:9" x14ac:dyDescent="0.25">
      <c r="B158" s="3"/>
      <c r="C158" s="3"/>
      <c r="D158" s="3"/>
      <c r="E158" s="3"/>
      <c r="F158" s="3"/>
      <c r="G158" s="3"/>
      <c r="H158" s="3"/>
      <c r="I158" s="3"/>
    </row>
    <row r="159" spans="2:9" x14ac:dyDescent="0.25">
      <c r="B159" s="3"/>
      <c r="C159" s="3"/>
      <c r="D159" s="3"/>
      <c r="E159" s="3"/>
      <c r="F159" s="3"/>
      <c r="G159" s="3"/>
      <c r="H159" s="3"/>
      <c r="I159" s="3"/>
    </row>
    <row r="160" spans="2:9" x14ac:dyDescent="0.25">
      <c r="B160" s="3"/>
      <c r="C160" s="3"/>
      <c r="D160" s="3"/>
      <c r="E160" s="3"/>
      <c r="F160" s="3"/>
      <c r="G160" s="3"/>
      <c r="H160" s="3"/>
      <c r="I160" s="3"/>
    </row>
    <row r="161" spans="2:9" x14ac:dyDescent="0.25">
      <c r="B161" s="3"/>
      <c r="C161" s="3"/>
      <c r="D161" s="3"/>
      <c r="E161" s="3"/>
      <c r="F161" s="3"/>
      <c r="G161" s="3"/>
      <c r="H161" s="3"/>
      <c r="I161" s="3"/>
    </row>
    <row r="162" spans="2:9" x14ac:dyDescent="0.25">
      <c r="B162" s="3"/>
      <c r="C162" s="3"/>
      <c r="D162" s="3"/>
      <c r="E162" s="3"/>
      <c r="F162" s="3"/>
      <c r="G162" s="3"/>
      <c r="H162" s="3"/>
      <c r="I162" s="3"/>
    </row>
    <row r="163" spans="2:9" x14ac:dyDescent="0.25">
      <c r="B163" s="3"/>
      <c r="C163" s="3"/>
      <c r="D163" s="3"/>
      <c r="E163" s="3"/>
      <c r="F163" s="3"/>
      <c r="G163" s="3"/>
      <c r="H163" s="3"/>
      <c r="I163" s="3"/>
    </row>
    <row r="164" spans="2:9" x14ac:dyDescent="0.25">
      <c r="B164" s="3"/>
      <c r="C164" s="3"/>
      <c r="D164" s="3"/>
      <c r="E164" s="3"/>
      <c r="F164" s="3"/>
      <c r="G164" s="3"/>
      <c r="H164" s="3"/>
      <c r="I164" s="3"/>
    </row>
    <row r="165" spans="2:9" x14ac:dyDescent="0.25">
      <c r="B165" s="3"/>
      <c r="C165" s="3"/>
      <c r="D165" s="3"/>
      <c r="E165" s="3"/>
      <c r="F165" s="3"/>
      <c r="G165" s="3"/>
      <c r="H165" s="3"/>
      <c r="I165" s="3"/>
    </row>
    <row r="166" spans="2:9" x14ac:dyDescent="0.25">
      <c r="B166" s="3"/>
      <c r="C166" s="3"/>
      <c r="D166" s="3"/>
      <c r="E166" s="3"/>
      <c r="F166" s="3"/>
      <c r="G166" s="3"/>
      <c r="H166" s="3"/>
      <c r="I166" s="3"/>
    </row>
    <row r="167" spans="2:9" x14ac:dyDescent="0.25">
      <c r="B167" s="3"/>
      <c r="C167" s="3"/>
      <c r="D167" s="3"/>
      <c r="E167" s="3"/>
      <c r="F167" s="3"/>
      <c r="G167" s="3"/>
      <c r="H167" s="3"/>
      <c r="I167" s="3"/>
    </row>
    <row r="168" spans="2:9" x14ac:dyDescent="0.25">
      <c r="B168" s="3"/>
      <c r="C168" s="3"/>
      <c r="D168" s="3"/>
      <c r="E168" s="3"/>
      <c r="F168" s="3"/>
      <c r="G168" s="3"/>
      <c r="H168" s="3"/>
      <c r="I168" s="3"/>
    </row>
    <row r="169" spans="2:9" x14ac:dyDescent="0.25">
      <c r="B169" s="3"/>
      <c r="C169" s="3"/>
      <c r="D169" s="3"/>
      <c r="E169" s="3"/>
      <c r="F169" s="3"/>
      <c r="G169" s="3"/>
      <c r="H169" s="3"/>
      <c r="I169" s="3"/>
    </row>
    <row r="170" spans="2:9" x14ac:dyDescent="0.25">
      <c r="B170" s="3"/>
      <c r="C170" s="3"/>
      <c r="D170" s="3"/>
      <c r="E170" s="3"/>
      <c r="F170" s="3"/>
      <c r="G170" s="3"/>
      <c r="H170" s="3"/>
      <c r="I170" s="3"/>
    </row>
    <row r="171" spans="2:9" x14ac:dyDescent="0.25">
      <c r="B171" s="3"/>
      <c r="C171" s="3"/>
      <c r="D171" s="3"/>
      <c r="E171" s="3"/>
      <c r="F171" s="3"/>
      <c r="G171" s="3"/>
      <c r="H171" s="3"/>
      <c r="I171" s="3"/>
    </row>
    <row r="172" spans="2:9" x14ac:dyDescent="0.25">
      <c r="B172" s="3"/>
      <c r="C172" s="3"/>
      <c r="D172" s="3"/>
      <c r="E172" s="3"/>
      <c r="F172" s="3"/>
      <c r="G172" s="3"/>
      <c r="H172" s="3"/>
      <c r="I172" s="3"/>
    </row>
    <row r="173" spans="2:9" x14ac:dyDescent="0.25">
      <c r="B173" s="3"/>
      <c r="C173" s="3"/>
      <c r="D173" s="3"/>
      <c r="E173" s="3"/>
      <c r="F173" s="3"/>
      <c r="G173" s="3"/>
      <c r="H173" s="3"/>
      <c r="I173" s="3"/>
    </row>
    <row r="174" spans="2:9" x14ac:dyDescent="0.25">
      <c r="B174" s="3"/>
      <c r="C174" s="3"/>
      <c r="D174" s="3"/>
      <c r="E174" s="3"/>
      <c r="F174" s="3"/>
      <c r="G174" s="3"/>
      <c r="H174" s="3"/>
      <c r="I174" s="3"/>
    </row>
    <row r="175" spans="2:9" x14ac:dyDescent="0.25">
      <c r="B175" s="3"/>
      <c r="C175" s="3"/>
      <c r="D175" s="3"/>
      <c r="E175" s="3"/>
      <c r="F175" s="3"/>
      <c r="G175" s="3"/>
      <c r="H175" s="3"/>
      <c r="I175" s="3"/>
    </row>
    <row r="176" spans="2:9" x14ac:dyDescent="0.25">
      <c r="B176" s="3"/>
      <c r="C176" s="3"/>
      <c r="D176" s="3"/>
      <c r="E176" s="3"/>
      <c r="F176" s="3"/>
      <c r="G176" s="3"/>
      <c r="H176" s="3"/>
      <c r="I176" s="3"/>
    </row>
    <row r="177" spans="2:9" x14ac:dyDescent="0.25">
      <c r="B177" s="3"/>
      <c r="C177" s="3"/>
      <c r="D177" s="3"/>
      <c r="E177" s="3"/>
      <c r="F177" s="3"/>
      <c r="G177" s="3"/>
      <c r="H177" s="3"/>
      <c r="I177" s="3"/>
    </row>
    <row r="178" spans="2:9" x14ac:dyDescent="0.25">
      <c r="B178" s="3"/>
      <c r="C178" s="3"/>
      <c r="D178" s="3"/>
      <c r="E178" s="3"/>
      <c r="F178" s="3"/>
      <c r="G178" s="3"/>
      <c r="H178" s="3"/>
      <c r="I178" s="3"/>
    </row>
    <row r="179" spans="2:9" x14ac:dyDescent="0.25">
      <c r="B179" s="3"/>
      <c r="C179" s="3"/>
      <c r="D179" s="3"/>
      <c r="E179" s="3"/>
      <c r="F179" s="3"/>
      <c r="G179" s="3"/>
      <c r="H179" s="3"/>
      <c r="I179" s="3"/>
    </row>
    <row r="180" spans="2:9" x14ac:dyDescent="0.25">
      <c r="B180" s="3"/>
      <c r="C180" s="3"/>
      <c r="D180" s="3"/>
      <c r="E180" s="3"/>
      <c r="F180" s="3"/>
      <c r="G180" s="3"/>
      <c r="H180" s="3"/>
      <c r="I180" s="3"/>
    </row>
    <row r="181" spans="2:9" x14ac:dyDescent="0.25">
      <c r="B181" s="3"/>
      <c r="C181" s="3"/>
      <c r="D181" s="3"/>
      <c r="E181" s="3"/>
      <c r="F181" s="3"/>
      <c r="G181" s="3"/>
      <c r="H181" s="3"/>
      <c r="I181" s="3"/>
    </row>
    <row r="182" spans="2:9" x14ac:dyDescent="0.25">
      <c r="B182" s="3"/>
      <c r="C182" s="3"/>
      <c r="D182" s="3"/>
      <c r="E182" s="3"/>
      <c r="F182" s="3"/>
      <c r="G182" s="3"/>
      <c r="H182" s="3"/>
      <c r="I182" s="3"/>
    </row>
    <row r="183" spans="2:9" x14ac:dyDescent="0.25">
      <c r="B183" s="3"/>
      <c r="C183" s="3"/>
      <c r="D183" s="3"/>
      <c r="E183" s="3"/>
      <c r="F183" s="3"/>
      <c r="G183" s="3"/>
      <c r="H183" s="3"/>
      <c r="I183" s="3"/>
    </row>
    <row r="184" spans="2:9" x14ac:dyDescent="0.25">
      <c r="B184" s="3"/>
      <c r="C184" s="3"/>
      <c r="D184" s="3"/>
      <c r="E184" s="3"/>
      <c r="F184" s="3"/>
      <c r="G184" s="3"/>
      <c r="H184" s="3"/>
      <c r="I184" s="3"/>
    </row>
    <row r="185" spans="2:9" x14ac:dyDescent="0.25">
      <c r="B185" s="3"/>
      <c r="C185" s="3"/>
      <c r="D185" s="3"/>
      <c r="E185" s="3"/>
      <c r="F185" s="3"/>
      <c r="G185" s="3"/>
      <c r="H185" s="3"/>
      <c r="I185" s="3"/>
    </row>
    <row r="186" spans="2:9" x14ac:dyDescent="0.25">
      <c r="B186" s="3"/>
      <c r="C186" s="3"/>
      <c r="D186" s="3"/>
      <c r="E186" s="3"/>
      <c r="F186" s="3"/>
      <c r="G186" s="3"/>
      <c r="H186" s="3"/>
      <c r="I186" s="3"/>
    </row>
    <row r="187" spans="2:9" x14ac:dyDescent="0.25">
      <c r="B187" s="3"/>
      <c r="C187" s="3"/>
      <c r="D187" s="3"/>
      <c r="E187" s="3"/>
      <c r="F187" s="3"/>
      <c r="G187" s="3"/>
      <c r="H187" s="3"/>
      <c r="I187" s="3"/>
    </row>
    <row r="188" spans="2:9" x14ac:dyDescent="0.25">
      <c r="B188" s="3"/>
      <c r="C188" s="3"/>
      <c r="D188" s="3"/>
      <c r="E188" s="3"/>
      <c r="F188" s="3"/>
      <c r="G188" s="3"/>
      <c r="H188" s="3"/>
      <c r="I188" s="3"/>
    </row>
    <row r="189" spans="2:9" x14ac:dyDescent="0.25">
      <c r="B189" s="3"/>
      <c r="C189" s="3"/>
      <c r="D189" s="3"/>
      <c r="E189" s="3"/>
      <c r="F189" s="3"/>
      <c r="G189" s="3"/>
      <c r="H189" s="3"/>
      <c r="I189" s="3"/>
    </row>
    <row r="190" spans="2:9" x14ac:dyDescent="0.25">
      <c r="B190" s="3"/>
      <c r="C190" s="3"/>
      <c r="D190" s="3"/>
      <c r="E190" s="3"/>
      <c r="F190" s="3"/>
      <c r="G190" s="3"/>
      <c r="H190" s="3"/>
      <c r="I190" s="3"/>
    </row>
    <row r="191" spans="2:9" x14ac:dyDescent="0.25">
      <c r="B191" s="3"/>
      <c r="C191" s="3"/>
      <c r="D191" s="3"/>
      <c r="E191" s="3"/>
      <c r="F191" s="3"/>
      <c r="G191" s="3"/>
      <c r="H191" s="3"/>
      <c r="I191" s="3"/>
    </row>
    <row r="192" spans="2:9" x14ac:dyDescent="0.25">
      <c r="B192" s="3"/>
      <c r="C192" s="3"/>
      <c r="D192" s="3"/>
      <c r="E192" s="3"/>
      <c r="F192" s="3"/>
      <c r="G192" s="3"/>
      <c r="H192" s="3"/>
      <c r="I192" s="3"/>
    </row>
    <row r="193" spans="2:9" x14ac:dyDescent="0.25">
      <c r="B193" s="3"/>
      <c r="C193" s="3"/>
      <c r="D193" s="3"/>
      <c r="E193" s="3"/>
      <c r="F193" s="3"/>
      <c r="G193" s="3"/>
      <c r="H193" s="3"/>
      <c r="I193" s="3"/>
    </row>
    <row r="194" spans="2:9" x14ac:dyDescent="0.25">
      <c r="B194" s="3"/>
      <c r="C194" s="3"/>
      <c r="D194" s="3"/>
      <c r="E194" s="3"/>
      <c r="F194" s="3"/>
      <c r="G194" s="3"/>
      <c r="H194" s="3"/>
      <c r="I194" s="3"/>
    </row>
    <row r="195" spans="2:9" x14ac:dyDescent="0.25">
      <c r="B195" s="3"/>
      <c r="C195" s="3"/>
      <c r="D195" s="3"/>
      <c r="E195" s="3"/>
      <c r="F195" s="3"/>
      <c r="G195" s="3"/>
      <c r="H195" s="3"/>
      <c r="I195" s="3"/>
    </row>
    <row r="196" spans="2:9" x14ac:dyDescent="0.25">
      <c r="B196" s="3"/>
      <c r="C196" s="3"/>
      <c r="D196" s="3"/>
      <c r="E196" s="3"/>
      <c r="F196" s="3"/>
      <c r="G196" s="3"/>
      <c r="H196" s="3"/>
      <c r="I196" s="3"/>
    </row>
    <row r="197" spans="2:9" x14ac:dyDescent="0.25">
      <c r="B197" s="3"/>
      <c r="C197" s="3"/>
      <c r="D197" s="3"/>
      <c r="E197" s="3"/>
      <c r="F197" s="3"/>
      <c r="G197" s="3"/>
      <c r="H197" s="3"/>
      <c r="I197" s="3"/>
    </row>
    <row r="198" spans="2:9" x14ac:dyDescent="0.25">
      <c r="B198" s="3"/>
      <c r="C198" s="3"/>
      <c r="D198" s="3"/>
      <c r="E198" s="3"/>
      <c r="F198" s="3"/>
      <c r="G198" s="3"/>
      <c r="H198" s="3"/>
      <c r="I198" s="3"/>
    </row>
    <row r="199" spans="2:9" x14ac:dyDescent="0.25">
      <c r="B199" s="3"/>
      <c r="C199" s="3"/>
      <c r="D199" s="3"/>
      <c r="E199" s="3"/>
      <c r="F199" s="3"/>
      <c r="G199" s="3"/>
      <c r="H199" s="3"/>
      <c r="I199" s="3"/>
    </row>
    <row r="200" spans="2:9" x14ac:dyDescent="0.25">
      <c r="B200" s="3"/>
      <c r="C200" s="3"/>
      <c r="D200" s="3"/>
      <c r="E200" s="3"/>
      <c r="F200" s="3"/>
      <c r="G200" s="3"/>
      <c r="H200" s="3"/>
      <c r="I200" s="3"/>
    </row>
    <row r="201" spans="2:9" x14ac:dyDescent="0.25">
      <c r="B201" s="3"/>
      <c r="C201" s="3"/>
      <c r="D201" s="3"/>
      <c r="E201" s="3"/>
      <c r="F201" s="3"/>
      <c r="G201" s="3"/>
      <c r="H201" s="3"/>
      <c r="I201" s="3"/>
    </row>
    <row r="202" spans="2:9" x14ac:dyDescent="0.25">
      <c r="B202" s="3"/>
      <c r="C202" s="3"/>
      <c r="D202" s="3"/>
      <c r="E202" s="3"/>
      <c r="F202" s="3"/>
      <c r="G202" s="3"/>
      <c r="H202" s="3"/>
      <c r="I202" s="3"/>
    </row>
    <row r="203" spans="2:9" x14ac:dyDescent="0.25">
      <c r="B203" s="3"/>
      <c r="C203" s="3"/>
      <c r="D203" s="3"/>
      <c r="E203" s="3"/>
      <c r="F203" s="3"/>
      <c r="G203" s="3"/>
      <c r="H203" s="3"/>
      <c r="I203" s="3"/>
    </row>
    <row r="204" spans="2:9" x14ac:dyDescent="0.25">
      <c r="B204" s="3"/>
      <c r="C204" s="3"/>
      <c r="D204" s="3"/>
      <c r="E204" s="3"/>
      <c r="F204" s="3"/>
      <c r="G204" s="3"/>
      <c r="H204" s="3"/>
      <c r="I204" s="3"/>
    </row>
    <row r="205" spans="2:9" x14ac:dyDescent="0.25">
      <c r="B205" s="3"/>
      <c r="C205" s="3"/>
      <c r="D205" s="3"/>
      <c r="E205" s="3"/>
      <c r="F205" s="3"/>
      <c r="G205" s="3"/>
      <c r="H205" s="3"/>
      <c r="I205" s="3"/>
    </row>
    <row r="206" spans="2:9" x14ac:dyDescent="0.25">
      <c r="B206" s="3"/>
      <c r="C206" s="3"/>
      <c r="D206" s="3"/>
      <c r="E206" s="3"/>
      <c r="F206" s="3"/>
      <c r="G206" s="3"/>
      <c r="H206" s="3"/>
      <c r="I206" s="3"/>
    </row>
    <row r="207" spans="2:9" x14ac:dyDescent="0.25">
      <c r="B207" s="3"/>
      <c r="C207" s="3"/>
      <c r="D207" s="3"/>
      <c r="E207" s="3"/>
      <c r="F207" s="3"/>
      <c r="G207" s="3"/>
      <c r="H207" s="3"/>
      <c r="I207" s="3"/>
    </row>
    <row r="208" spans="2:9" x14ac:dyDescent="0.25">
      <c r="B208" s="3"/>
      <c r="C208" s="3"/>
      <c r="D208" s="3"/>
      <c r="E208" s="3"/>
      <c r="F208" s="3"/>
      <c r="G208" s="3"/>
      <c r="H208" s="3"/>
      <c r="I208" s="3"/>
    </row>
    <row r="209" spans="2:9" x14ac:dyDescent="0.25">
      <c r="B209" s="3"/>
      <c r="C209" s="3"/>
      <c r="D209" s="3"/>
      <c r="E209" s="3"/>
      <c r="F209" s="3"/>
      <c r="G209" s="3"/>
      <c r="H209" s="3"/>
      <c r="I209" s="3"/>
    </row>
    <row r="210" spans="2:9" x14ac:dyDescent="0.25">
      <c r="B210" s="3"/>
      <c r="C210" s="3"/>
      <c r="D210" s="3"/>
      <c r="E210" s="3"/>
      <c r="F210" s="3"/>
      <c r="G210" s="3"/>
      <c r="H210" s="3"/>
      <c r="I210" s="3"/>
    </row>
    <row r="211" spans="2:9" x14ac:dyDescent="0.25">
      <c r="B211" s="3"/>
      <c r="C211" s="3"/>
      <c r="D211" s="3"/>
      <c r="E211" s="3"/>
      <c r="F211" s="3"/>
      <c r="G211" s="3"/>
      <c r="H211" s="3"/>
      <c r="I211" s="3"/>
    </row>
    <row r="212" spans="2:9" x14ac:dyDescent="0.25">
      <c r="B212" s="3"/>
      <c r="C212" s="3"/>
      <c r="D212" s="3"/>
      <c r="E212" s="3"/>
      <c r="F212" s="3"/>
      <c r="G212" s="3"/>
      <c r="H212" s="3"/>
      <c r="I212" s="3"/>
    </row>
    <row r="213" spans="2:9" x14ac:dyDescent="0.25">
      <c r="B213" s="3"/>
      <c r="C213" s="3"/>
      <c r="D213" s="3"/>
      <c r="E213" s="3"/>
      <c r="F213" s="3"/>
      <c r="G213" s="3"/>
      <c r="H213" s="3"/>
      <c r="I213" s="3"/>
    </row>
    <row r="214" spans="2:9" x14ac:dyDescent="0.25">
      <c r="B214" s="3"/>
      <c r="C214" s="3"/>
      <c r="D214" s="3"/>
      <c r="E214" s="3"/>
      <c r="F214" s="3"/>
      <c r="G214" s="3"/>
      <c r="H214" s="3"/>
      <c r="I214" s="3"/>
    </row>
    <row r="215" spans="2:9" x14ac:dyDescent="0.25">
      <c r="B215" s="3"/>
      <c r="C215" s="3"/>
      <c r="D215" s="3"/>
      <c r="E215" s="3"/>
      <c r="F215" s="3"/>
      <c r="G215" s="3"/>
      <c r="H215" s="3"/>
      <c r="I215" s="3"/>
    </row>
    <row r="216" spans="2:9" x14ac:dyDescent="0.25">
      <c r="B216" s="3"/>
      <c r="C216" s="3"/>
      <c r="D216" s="3"/>
      <c r="E216" s="3"/>
      <c r="F216" s="3"/>
      <c r="G216" s="3"/>
      <c r="H216" s="3"/>
      <c r="I216" s="3"/>
    </row>
    <row r="217" spans="2:9" x14ac:dyDescent="0.25">
      <c r="B217" s="3"/>
      <c r="C217" s="3"/>
      <c r="D217" s="3"/>
      <c r="E217" s="3"/>
      <c r="F217" s="3"/>
      <c r="G217" s="3"/>
      <c r="H217" s="3"/>
      <c r="I217" s="3"/>
    </row>
    <row r="218" spans="2:9" x14ac:dyDescent="0.25">
      <c r="B218" s="3"/>
      <c r="C218" s="3"/>
      <c r="D218" s="3"/>
      <c r="E218" s="3"/>
      <c r="F218" s="3"/>
      <c r="G218" s="3"/>
      <c r="H218" s="3"/>
      <c r="I218" s="3"/>
    </row>
    <row r="219" spans="2:9" x14ac:dyDescent="0.25">
      <c r="B219" s="3"/>
      <c r="C219" s="3"/>
      <c r="D219" s="3"/>
      <c r="E219" s="3"/>
      <c r="F219" s="3"/>
      <c r="G219" s="3"/>
      <c r="H219" s="3"/>
      <c r="I219" s="3"/>
    </row>
    <row r="220" spans="2:9" x14ac:dyDescent="0.25">
      <c r="B220" s="3"/>
      <c r="C220" s="3"/>
      <c r="D220" s="3"/>
      <c r="E220" s="3"/>
      <c r="F220" s="3"/>
      <c r="G220" s="3"/>
      <c r="H220" s="3"/>
      <c r="I220" s="3"/>
    </row>
    <row r="221" spans="2:9" x14ac:dyDescent="0.25">
      <c r="B221" s="3"/>
      <c r="C221" s="3"/>
      <c r="D221" s="3"/>
      <c r="E221" s="3"/>
      <c r="F221" s="3"/>
      <c r="G221" s="3"/>
      <c r="H221" s="3"/>
      <c r="I221" s="3"/>
    </row>
    <row r="222" spans="2:9" x14ac:dyDescent="0.25">
      <c r="B222" s="3"/>
      <c r="C222" s="3"/>
      <c r="D222" s="3"/>
      <c r="E222" s="3"/>
      <c r="F222" s="3"/>
      <c r="G222" s="3"/>
      <c r="H222" s="3"/>
      <c r="I222" s="3"/>
    </row>
    <row r="223" spans="2:9" x14ac:dyDescent="0.25">
      <c r="B223" s="3"/>
      <c r="C223" s="3"/>
      <c r="D223" s="3"/>
      <c r="E223" s="3"/>
      <c r="F223" s="3"/>
      <c r="G223" s="3"/>
      <c r="H223" s="3"/>
      <c r="I223" s="3"/>
    </row>
    <row r="224" spans="2:9" x14ac:dyDescent="0.25">
      <c r="B224" s="3"/>
      <c r="C224" s="3"/>
      <c r="D224" s="3"/>
      <c r="E224" s="3"/>
      <c r="F224" s="3"/>
      <c r="G224" s="3"/>
      <c r="H224" s="3"/>
      <c r="I224" s="3"/>
    </row>
    <row r="225" spans="2:9" x14ac:dyDescent="0.25">
      <c r="B225" s="3"/>
      <c r="C225" s="3"/>
      <c r="D225" s="3"/>
      <c r="E225" s="3"/>
      <c r="F225" s="3"/>
      <c r="G225" s="3"/>
      <c r="H225" s="3"/>
      <c r="I225" s="3"/>
    </row>
    <row r="226" spans="2:9" x14ac:dyDescent="0.25">
      <c r="B226" s="3"/>
      <c r="C226" s="3"/>
      <c r="D226" s="3"/>
      <c r="E226" s="3"/>
      <c r="F226" s="3"/>
      <c r="G226" s="3"/>
      <c r="H226" s="3"/>
      <c r="I226" s="3"/>
    </row>
    <row r="227" spans="2:9" x14ac:dyDescent="0.25">
      <c r="B227" s="3"/>
      <c r="C227" s="3"/>
      <c r="D227" s="3"/>
      <c r="E227" s="3"/>
      <c r="F227" s="3"/>
      <c r="G227" s="3"/>
      <c r="H227" s="3"/>
      <c r="I227" s="3"/>
    </row>
    <row r="228" spans="2:9" x14ac:dyDescent="0.25">
      <c r="B228" s="3"/>
      <c r="C228" s="3"/>
      <c r="D228" s="3"/>
      <c r="E228" s="3"/>
      <c r="F228" s="3"/>
      <c r="G228" s="3"/>
      <c r="H228" s="3"/>
      <c r="I228" s="3"/>
    </row>
    <row r="229" spans="2:9" x14ac:dyDescent="0.25">
      <c r="B229" s="3"/>
      <c r="C229" s="3"/>
      <c r="D229" s="3"/>
      <c r="E229" s="3"/>
      <c r="F229" s="3"/>
      <c r="G229" s="3"/>
      <c r="H229" s="3"/>
      <c r="I229" s="3"/>
    </row>
    <row r="230" spans="2:9" x14ac:dyDescent="0.25">
      <c r="B230" s="3"/>
      <c r="C230" s="3"/>
      <c r="D230" s="3"/>
      <c r="E230" s="3"/>
      <c r="F230" s="3"/>
      <c r="G230" s="3"/>
      <c r="H230" s="3"/>
      <c r="I230" s="3"/>
    </row>
    <row r="231" spans="2:9" x14ac:dyDescent="0.25">
      <c r="B231" s="3"/>
      <c r="C231" s="3"/>
      <c r="D231" s="3"/>
      <c r="E231" s="3"/>
      <c r="F231" s="3"/>
      <c r="G231" s="3"/>
      <c r="H231" s="3"/>
      <c r="I231" s="3"/>
    </row>
    <row r="232" spans="2:9" x14ac:dyDescent="0.25">
      <c r="B232" s="3"/>
      <c r="C232" s="3"/>
      <c r="D232" s="3"/>
      <c r="E232" s="3"/>
      <c r="F232" s="3"/>
      <c r="G232" s="3"/>
      <c r="H232" s="3"/>
      <c r="I232" s="3"/>
    </row>
    <row r="233" spans="2:9" x14ac:dyDescent="0.25">
      <c r="B233" s="3"/>
      <c r="C233" s="3"/>
      <c r="D233" s="3"/>
      <c r="E233" s="3"/>
      <c r="F233" s="3"/>
      <c r="G233" s="3"/>
      <c r="H233" s="3"/>
      <c r="I233" s="3"/>
    </row>
    <row r="234" spans="2:9" x14ac:dyDescent="0.25">
      <c r="B234" s="3"/>
      <c r="C234" s="3"/>
      <c r="D234" s="3"/>
      <c r="E234" s="3"/>
      <c r="F234" s="3"/>
      <c r="G234" s="3"/>
      <c r="H234" s="3"/>
      <c r="I234" s="3"/>
    </row>
    <row r="235" spans="2:9" x14ac:dyDescent="0.25">
      <c r="B235" s="3"/>
      <c r="C235" s="3"/>
      <c r="D235" s="3"/>
      <c r="E235" s="3"/>
      <c r="F235" s="3"/>
      <c r="G235" s="3"/>
      <c r="H235" s="3"/>
      <c r="I235" s="3"/>
    </row>
    <row r="236" spans="2:9" x14ac:dyDescent="0.25">
      <c r="B236" s="3"/>
      <c r="C236" s="3"/>
      <c r="D236" s="3"/>
      <c r="E236" s="3"/>
      <c r="F236" s="3"/>
      <c r="G236" s="3"/>
      <c r="H236" s="3"/>
      <c r="I236" s="3"/>
    </row>
    <row r="237" spans="2:9" x14ac:dyDescent="0.25">
      <c r="B237" s="3"/>
      <c r="C237" s="3"/>
      <c r="D237" s="3"/>
      <c r="E237" s="3"/>
      <c r="F237" s="3"/>
      <c r="G237" s="3"/>
      <c r="H237" s="3"/>
      <c r="I237" s="3"/>
    </row>
    <row r="238" spans="2:9" x14ac:dyDescent="0.25">
      <c r="B238" s="3"/>
      <c r="C238" s="3"/>
      <c r="D238" s="3"/>
      <c r="E238" s="3"/>
      <c r="F238" s="3"/>
      <c r="G238" s="3"/>
      <c r="H238" s="3"/>
      <c r="I238" s="3"/>
    </row>
    <row r="239" spans="2:9" x14ac:dyDescent="0.25">
      <c r="B239" s="3"/>
      <c r="C239" s="3"/>
      <c r="D239" s="3"/>
      <c r="E239" s="3"/>
      <c r="F239" s="3"/>
      <c r="G239" s="3"/>
      <c r="H239" s="3"/>
      <c r="I239" s="3"/>
    </row>
    <row r="240" spans="2:9" x14ac:dyDescent="0.25">
      <c r="B240" s="3"/>
      <c r="C240" s="3"/>
      <c r="D240" s="3"/>
      <c r="E240" s="3"/>
      <c r="F240" s="3"/>
      <c r="G240" s="3"/>
      <c r="H240" s="3"/>
      <c r="I240" s="3"/>
    </row>
    <row r="241" spans="2:9" x14ac:dyDescent="0.25">
      <c r="B241" s="3"/>
      <c r="C241" s="3"/>
      <c r="D241" s="3"/>
      <c r="E241" s="3"/>
      <c r="F241" s="3"/>
      <c r="G241" s="3"/>
      <c r="H241" s="3"/>
      <c r="I241" s="3"/>
    </row>
    <row r="242" spans="2:9" x14ac:dyDescent="0.25">
      <c r="B242" s="3"/>
      <c r="C242" s="3"/>
      <c r="D242" s="3"/>
      <c r="E242" s="3"/>
      <c r="F242" s="3"/>
      <c r="G242" s="3"/>
      <c r="H242" s="3"/>
      <c r="I242" s="3"/>
    </row>
    <row r="243" spans="2:9" x14ac:dyDescent="0.25">
      <c r="B243" s="3"/>
      <c r="C243" s="3"/>
      <c r="D243" s="3"/>
      <c r="E243" s="3"/>
      <c r="F243" s="3"/>
      <c r="G243" s="3"/>
      <c r="H243" s="3"/>
      <c r="I243" s="3"/>
    </row>
    <row r="244" spans="2:9" x14ac:dyDescent="0.25">
      <c r="B244" s="3"/>
      <c r="C244" s="3"/>
      <c r="D244" s="3"/>
      <c r="E244" s="3"/>
      <c r="F244" s="3"/>
      <c r="G244" s="3"/>
      <c r="H244" s="3"/>
      <c r="I244" s="3"/>
    </row>
    <row r="245" spans="2:9" x14ac:dyDescent="0.25">
      <c r="B245" s="3"/>
      <c r="C245" s="3"/>
      <c r="D245" s="3"/>
      <c r="E245" s="3"/>
      <c r="F245" s="3"/>
      <c r="G245" s="3"/>
      <c r="H245" s="3"/>
      <c r="I245" s="3"/>
    </row>
    <row r="246" spans="2:9" x14ac:dyDescent="0.25">
      <c r="B246" s="3"/>
      <c r="C246" s="3"/>
      <c r="D246" s="3"/>
      <c r="E246" s="3"/>
      <c r="F246" s="3"/>
      <c r="G246" s="3"/>
      <c r="H246" s="3"/>
      <c r="I246" s="3"/>
    </row>
    <row r="247" spans="2:9" x14ac:dyDescent="0.25">
      <c r="B247" s="3"/>
      <c r="C247" s="3"/>
      <c r="D247" s="3"/>
      <c r="E247" s="3"/>
      <c r="F247" s="3"/>
      <c r="G247" s="3"/>
      <c r="H247" s="3"/>
      <c r="I247" s="3"/>
    </row>
    <row r="248" spans="2:9" x14ac:dyDescent="0.25">
      <c r="B248" s="3"/>
      <c r="C248" s="3"/>
      <c r="D248" s="3"/>
      <c r="E248" s="3"/>
      <c r="F248" s="3"/>
      <c r="G248" s="3"/>
      <c r="H248" s="3"/>
      <c r="I248" s="3"/>
    </row>
    <row r="249" spans="2:9" x14ac:dyDescent="0.25">
      <c r="B249" s="3"/>
      <c r="C249" s="3"/>
      <c r="D249" s="3"/>
      <c r="E249" s="3"/>
      <c r="F249" s="3"/>
      <c r="G249" s="3"/>
      <c r="H249" s="3"/>
      <c r="I249" s="3"/>
    </row>
    <row r="250" spans="2:9" x14ac:dyDescent="0.25">
      <c r="B250" s="3"/>
      <c r="C250" s="3"/>
      <c r="D250" s="3"/>
      <c r="E250" s="3"/>
      <c r="F250" s="3"/>
      <c r="G250" s="3"/>
      <c r="H250" s="3"/>
      <c r="I250" s="3"/>
    </row>
    <row r="251" spans="2:9" x14ac:dyDescent="0.25">
      <c r="B251" s="3"/>
      <c r="C251" s="3"/>
      <c r="D251" s="3"/>
      <c r="E251" s="3"/>
      <c r="F251" s="3"/>
      <c r="G251" s="3"/>
      <c r="H251" s="3"/>
      <c r="I251" s="3"/>
    </row>
    <row r="252" spans="2:9" x14ac:dyDescent="0.25">
      <c r="B252" s="3"/>
      <c r="C252" s="3"/>
      <c r="D252" s="3"/>
      <c r="E252" s="3"/>
      <c r="F252" s="3"/>
      <c r="G252" s="3"/>
      <c r="H252" s="3"/>
      <c r="I252" s="3"/>
    </row>
    <row r="253" spans="2:9" x14ac:dyDescent="0.25">
      <c r="B253" s="3"/>
      <c r="C253" s="3"/>
      <c r="D253" s="3"/>
      <c r="E253" s="3"/>
      <c r="F253" s="3"/>
      <c r="G253" s="3"/>
      <c r="H253" s="3"/>
      <c r="I253" s="3"/>
    </row>
    <row r="254" spans="2:9" x14ac:dyDescent="0.25">
      <c r="B254" s="3"/>
      <c r="C254" s="3"/>
      <c r="D254" s="3"/>
      <c r="E254" s="3"/>
      <c r="F254" s="3"/>
      <c r="G254" s="3"/>
      <c r="H254" s="3"/>
      <c r="I254" s="3"/>
    </row>
    <row r="255" spans="2:9" x14ac:dyDescent="0.25">
      <c r="B255" s="3"/>
      <c r="C255" s="3"/>
      <c r="D255" s="3"/>
      <c r="E255" s="3"/>
      <c r="F255" s="3"/>
      <c r="G255" s="3"/>
      <c r="H255" s="3"/>
      <c r="I255" s="3"/>
    </row>
    <row r="256" spans="2:9" x14ac:dyDescent="0.25">
      <c r="B256" s="3"/>
      <c r="C256" s="3"/>
      <c r="D256" s="3"/>
      <c r="E256" s="3"/>
      <c r="F256" s="3"/>
      <c r="G256" s="3"/>
      <c r="H256" s="3"/>
      <c r="I256" s="3"/>
    </row>
    <row r="257" spans="2:9" x14ac:dyDescent="0.25">
      <c r="B257" s="3"/>
      <c r="C257" s="3"/>
      <c r="D257" s="3"/>
      <c r="E257" s="3"/>
      <c r="F257" s="3"/>
      <c r="G257" s="3"/>
      <c r="H257" s="3"/>
      <c r="I257" s="3"/>
    </row>
    <row r="258" spans="2:9" x14ac:dyDescent="0.25">
      <c r="B258" s="3"/>
      <c r="C258" s="3"/>
      <c r="D258" s="3"/>
      <c r="E258" s="3"/>
      <c r="F258" s="3"/>
      <c r="G258" s="3"/>
      <c r="H258" s="3"/>
      <c r="I258" s="3"/>
    </row>
    <row r="259" spans="2:9" x14ac:dyDescent="0.25">
      <c r="B259" s="3"/>
      <c r="C259" s="3"/>
      <c r="D259" s="3"/>
      <c r="E259" s="3"/>
      <c r="F259" s="3"/>
      <c r="G259" s="3"/>
      <c r="H259" s="3"/>
      <c r="I259" s="3"/>
    </row>
    <row r="260" spans="2:9" x14ac:dyDescent="0.25">
      <c r="B260" s="3"/>
      <c r="C260" s="3"/>
      <c r="D260" s="3"/>
      <c r="E260" s="3"/>
      <c r="F260" s="3"/>
      <c r="G260" s="3"/>
      <c r="H260" s="3"/>
      <c r="I260" s="3"/>
    </row>
    <row r="261" spans="2:9" x14ac:dyDescent="0.25">
      <c r="B261" s="3"/>
      <c r="C261" s="3"/>
      <c r="D261" s="3"/>
      <c r="E261" s="3"/>
      <c r="F261" s="3"/>
      <c r="G261" s="3"/>
      <c r="H261" s="3"/>
      <c r="I261" s="3"/>
    </row>
    <row r="262" spans="2:9" x14ac:dyDescent="0.25">
      <c r="B262" s="3"/>
      <c r="C262" s="3"/>
      <c r="D262" s="3"/>
      <c r="E262" s="3"/>
      <c r="F262" s="3"/>
      <c r="G262" s="3"/>
      <c r="H262" s="3"/>
      <c r="I262" s="3"/>
    </row>
    <row r="263" spans="2:9" x14ac:dyDescent="0.25">
      <c r="B263" s="3"/>
      <c r="C263" s="3"/>
      <c r="D263" s="3"/>
      <c r="E263" s="3"/>
      <c r="F263" s="3"/>
      <c r="G263" s="3"/>
      <c r="H263" s="3"/>
      <c r="I263" s="3"/>
    </row>
    <row r="264" spans="2:9" x14ac:dyDescent="0.25">
      <c r="B264" s="3"/>
      <c r="C264" s="3"/>
      <c r="D264" s="3"/>
      <c r="E264" s="3"/>
      <c r="F264" s="3"/>
      <c r="G264" s="3"/>
      <c r="H264" s="3"/>
      <c r="I264" s="3"/>
    </row>
    <row r="265" spans="2:9" x14ac:dyDescent="0.25">
      <c r="B265" s="3"/>
      <c r="C265" s="3"/>
      <c r="D265" s="3"/>
      <c r="E265" s="3"/>
      <c r="F265" s="3"/>
      <c r="G265" s="3"/>
      <c r="H265" s="3"/>
      <c r="I265" s="3"/>
    </row>
    <row r="266" spans="2:9" x14ac:dyDescent="0.25">
      <c r="B266" s="3"/>
      <c r="C266" s="3"/>
      <c r="D266" s="3"/>
      <c r="E266" s="3"/>
      <c r="F266" s="3"/>
      <c r="G266" s="3"/>
      <c r="H266" s="3"/>
      <c r="I266" s="3"/>
    </row>
    <row r="267" spans="2:9" x14ac:dyDescent="0.25">
      <c r="B267" s="3"/>
      <c r="C267" s="3"/>
      <c r="D267" s="3"/>
      <c r="E267" s="3"/>
      <c r="F267" s="3"/>
      <c r="G267" s="3"/>
      <c r="H267" s="3"/>
      <c r="I267" s="3"/>
    </row>
    <row r="268" spans="2:9" x14ac:dyDescent="0.25">
      <c r="B268" s="3"/>
      <c r="C268" s="3"/>
      <c r="D268" s="3"/>
      <c r="E268" s="3"/>
      <c r="F268" s="3"/>
      <c r="G268" s="3"/>
      <c r="H268" s="3"/>
      <c r="I268" s="3"/>
    </row>
    <row r="269" spans="2:9" x14ac:dyDescent="0.25">
      <c r="B269" s="3"/>
      <c r="C269" s="3"/>
      <c r="D269" s="3"/>
      <c r="E269" s="3"/>
      <c r="F269" s="3"/>
      <c r="G269" s="3"/>
      <c r="H269" s="3"/>
      <c r="I269" s="3"/>
    </row>
    <row r="270" spans="2:9" x14ac:dyDescent="0.25">
      <c r="B270" s="3"/>
      <c r="C270" s="3"/>
      <c r="D270" s="3"/>
      <c r="E270" s="3"/>
      <c r="F270" s="3"/>
      <c r="G270" s="3"/>
      <c r="H270" s="3"/>
      <c r="I270" s="3"/>
    </row>
    <row r="271" spans="2:9" x14ac:dyDescent="0.25">
      <c r="B271" s="3"/>
      <c r="C271" s="3"/>
      <c r="D271" s="3"/>
      <c r="E271" s="3"/>
      <c r="F271" s="3"/>
      <c r="G271" s="3"/>
      <c r="H271" s="3"/>
      <c r="I271" s="3"/>
    </row>
    <row r="272" spans="2:9" x14ac:dyDescent="0.25">
      <c r="B272" s="3"/>
      <c r="C272" s="3"/>
      <c r="D272" s="3"/>
      <c r="E272" s="3"/>
      <c r="F272" s="3"/>
      <c r="G272" s="3"/>
      <c r="H272" s="3"/>
      <c r="I272" s="3"/>
    </row>
    <row r="273" spans="2:9" x14ac:dyDescent="0.25">
      <c r="B273" s="3"/>
      <c r="C273" s="3"/>
      <c r="D273" s="3"/>
      <c r="E273" s="3"/>
      <c r="F273" s="3"/>
      <c r="G273" s="3"/>
      <c r="H273" s="3"/>
      <c r="I273" s="3"/>
    </row>
    <row r="274" spans="2:9" x14ac:dyDescent="0.25">
      <c r="B274" s="3"/>
      <c r="C274" s="3"/>
      <c r="D274" s="3"/>
      <c r="E274" s="3"/>
      <c r="F274" s="3"/>
      <c r="G274" s="3"/>
      <c r="H274" s="3"/>
      <c r="I274" s="3"/>
    </row>
    <row r="275" spans="2:9" x14ac:dyDescent="0.25">
      <c r="B275" s="3"/>
      <c r="C275" s="3"/>
      <c r="D275" s="3"/>
      <c r="E275" s="3"/>
      <c r="F275" s="3"/>
      <c r="G275" s="3"/>
      <c r="H275" s="3"/>
      <c r="I275" s="3"/>
    </row>
    <row r="276" spans="2:9" x14ac:dyDescent="0.25">
      <c r="B276" s="3"/>
      <c r="C276" s="3"/>
      <c r="D276" s="3"/>
      <c r="E276" s="3"/>
      <c r="F276" s="3"/>
      <c r="G276" s="3"/>
      <c r="H276" s="3"/>
      <c r="I276" s="3"/>
    </row>
    <row r="277" spans="2:9" x14ac:dyDescent="0.25">
      <c r="B277" s="3"/>
      <c r="C277" s="3"/>
      <c r="D277" s="3"/>
      <c r="E277" s="3"/>
      <c r="F277" s="3"/>
      <c r="G277" s="3"/>
      <c r="H277" s="3"/>
      <c r="I277" s="3"/>
    </row>
    <row r="278" spans="2:9" x14ac:dyDescent="0.25">
      <c r="B278" s="3"/>
      <c r="C278" s="3"/>
      <c r="D278" s="3"/>
      <c r="E278" s="3"/>
      <c r="F278" s="3"/>
      <c r="G278" s="3"/>
      <c r="H278" s="3"/>
      <c r="I278" s="3"/>
    </row>
    <row r="279" spans="2:9" x14ac:dyDescent="0.25">
      <c r="B279" s="3"/>
      <c r="C279" s="3"/>
      <c r="D279" s="3"/>
      <c r="E279" s="3"/>
      <c r="F279" s="3"/>
      <c r="G279" s="3"/>
      <c r="H279" s="3"/>
      <c r="I279" s="3"/>
    </row>
    <row r="280" spans="2:9" x14ac:dyDescent="0.25">
      <c r="B280" s="3"/>
      <c r="C280" s="3"/>
      <c r="D280" s="3"/>
      <c r="E280" s="3"/>
      <c r="F280" s="3"/>
      <c r="G280" s="3"/>
      <c r="H280" s="3"/>
      <c r="I280" s="3"/>
    </row>
    <row r="281" spans="2:9" x14ac:dyDescent="0.25">
      <c r="B281" s="3"/>
      <c r="C281" s="3"/>
      <c r="D281" s="3"/>
      <c r="E281" s="3"/>
      <c r="F281" s="3"/>
      <c r="G281" s="3"/>
      <c r="H281" s="3"/>
      <c r="I281" s="3"/>
    </row>
    <row r="282" spans="2:9" x14ac:dyDescent="0.25">
      <c r="B282" s="3"/>
      <c r="C282" s="3"/>
      <c r="D282" s="3"/>
      <c r="E282" s="3"/>
      <c r="F282" s="3"/>
      <c r="G282" s="3"/>
      <c r="H282" s="3"/>
      <c r="I282" s="3"/>
    </row>
    <row r="283" spans="2:9" x14ac:dyDescent="0.25">
      <c r="B283" s="3"/>
      <c r="C283" s="3"/>
      <c r="D283" s="3"/>
      <c r="E283" s="3"/>
      <c r="F283" s="3"/>
      <c r="G283" s="3"/>
      <c r="H283" s="3"/>
      <c r="I283" s="3"/>
    </row>
    <row r="284" spans="2:9" x14ac:dyDescent="0.25">
      <c r="B284" s="3"/>
      <c r="C284" s="3"/>
      <c r="D284" s="3"/>
      <c r="E284" s="3"/>
      <c r="F284" s="3"/>
      <c r="G284" s="3"/>
      <c r="H284" s="3"/>
      <c r="I284" s="3"/>
    </row>
    <row r="285" spans="2:9" x14ac:dyDescent="0.25">
      <c r="B285" s="3"/>
      <c r="C285" s="3"/>
      <c r="D285" s="3"/>
      <c r="E285" s="3"/>
      <c r="F285" s="3"/>
      <c r="G285" s="3"/>
      <c r="H285" s="3"/>
      <c r="I285" s="3"/>
    </row>
    <row r="286" spans="2:9" x14ac:dyDescent="0.25">
      <c r="B286" s="3"/>
      <c r="C286" s="3"/>
      <c r="D286" s="3"/>
      <c r="E286" s="3"/>
      <c r="F286" s="3"/>
      <c r="G286" s="3"/>
      <c r="H286" s="3"/>
      <c r="I286" s="3"/>
    </row>
    <row r="287" spans="2:9" x14ac:dyDescent="0.25">
      <c r="B287" s="3"/>
      <c r="C287" s="3"/>
      <c r="D287" s="3"/>
      <c r="E287" s="3"/>
      <c r="F287" s="3"/>
      <c r="G287" s="3"/>
      <c r="H287" s="3"/>
      <c r="I287" s="3"/>
    </row>
    <row r="288" spans="2:9" x14ac:dyDescent="0.25">
      <c r="B288" s="3"/>
      <c r="C288" s="3"/>
      <c r="D288" s="3"/>
      <c r="E288" s="3"/>
      <c r="F288" s="3"/>
      <c r="G288" s="3"/>
      <c r="H288" s="3"/>
      <c r="I288" s="3"/>
    </row>
    <row r="289" spans="2:9" x14ac:dyDescent="0.25">
      <c r="B289" s="3"/>
      <c r="C289" s="3"/>
      <c r="D289" s="3"/>
      <c r="E289" s="3"/>
      <c r="F289" s="3"/>
      <c r="G289" s="3"/>
      <c r="H289" s="3"/>
      <c r="I289" s="3"/>
    </row>
    <row r="290" spans="2:9" x14ac:dyDescent="0.25">
      <c r="B290" s="3"/>
      <c r="C290" s="3"/>
      <c r="D290" s="3"/>
      <c r="E290" s="3"/>
      <c r="F290" s="3"/>
      <c r="G290" s="3"/>
      <c r="H290" s="3"/>
      <c r="I290" s="3"/>
    </row>
    <row r="291" spans="2:9" x14ac:dyDescent="0.25">
      <c r="B291" s="3"/>
      <c r="C291" s="3"/>
      <c r="D291" s="3"/>
      <c r="E291" s="3"/>
      <c r="F291" s="3"/>
      <c r="G291" s="3"/>
      <c r="H291" s="3"/>
      <c r="I291" s="3"/>
    </row>
    <row r="292" spans="2:9" x14ac:dyDescent="0.25">
      <c r="B292" s="3"/>
      <c r="C292" s="3"/>
      <c r="D292" s="3"/>
      <c r="E292" s="3"/>
      <c r="F292" s="3"/>
      <c r="G292" s="3"/>
      <c r="H292" s="3"/>
      <c r="I292" s="3"/>
    </row>
    <row r="293" spans="2:9" x14ac:dyDescent="0.25">
      <c r="B293" s="3"/>
      <c r="C293" s="3"/>
      <c r="D293" s="3"/>
      <c r="E293" s="3"/>
      <c r="F293" s="3"/>
      <c r="G293" s="3"/>
      <c r="H293" s="3"/>
      <c r="I293" s="3"/>
    </row>
    <row r="294" spans="2:9" x14ac:dyDescent="0.25">
      <c r="B294" s="3"/>
      <c r="C294" s="3"/>
      <c r="D294" s="3"/>
      <c r="E294" s="3"/>
      <c r="F294" s="3"/>
      <c r="G294" s="3"/>
      <c r="H294" s="3"/>
      <c r="I294" s="3"/>
    </row>
    <row r="295" spans="2:9" x14ac:dyDescent="0.25">
      <c r="B295" s="3"/>
      <c r="C295" s="3"/>
      <c r="D295" s="3"/>
      <c r="E295" s="3"/>
      <c r="F295" s="3"/>
      <c r="G295" s="3"/>
      <c r="H295" s="3"/>
      <c r="I295" s="3"/>
    </row>
    <row r="296" spans="2:9" x14ac:dyDescent="0.25">
      <c r="B296" s="3"/>
      <c r="C296" s="3"/>
      <c r="D296" s="3"/>
      <c r="E296" s="3"/>
      <c r="F296" s="3"/>
      <c r="G296" s="3"/>
      <c r="H296" s="3"/>
      <c r="I296" s="3"/>
    </row>
    <row r="297" spans="2:9" x14ac:dyDescent="0.25">
      <c r="B297" s="3"/>
      <c r="C297" s="3"/>
      <c r="D297" s="3"/>
      <c r="E297" s="3"/>
      <c r="F297" s="3"/>
      <c r="G297" s="3"/>
      <c r="H297" s="3"/>
      <c r="I297" s="3"/>
    </row>
    <row r="298" spans="2:9" x14ac:dyDescent="0.25">
      <c r="B298" s="3"/>
      <c r="C298" s="3"/>
      <c r="D298" s="3"/>
      <c r="E298" s="3"/>
      <c r="F298" s="3"/>
      <c r="G298" s="3"/>
      <c r="H298" s="3"/>
      <c r="I298" s="3"/>
    </row>
    <row r="299" spans="2:9" x14ac:dyDescent="0.25">
      <c r="B299" s="3"/>
      <c r="C299" s="3"/>
      <c r="D299" s="3"/>
      <c r="E299" s="3"/>
      <c r="F299" s="3"/>
      <c r="G299" s="3"/>
      <c r="H299" s="3"/>
      <c r="I299" s="3"/>
    </row>
    <row r="300" spans="2:9" x14ac:dyDescent="0.25">
      <c r="B300" s="3"/>
      <c r="C300" s="3"/>
      <c r="D300" s="3"/>
      <c r="E300" s="3"/>
      <c r="F300" s="3"/>
      <c r="G300" s="3"/>
      <c r="H300" s="3"/>
      <c r="I300" s="3"/>
    </row>
    <row r="301" spans="2:9" x14ac:dyDescent="0.25">
      <c r="B301" s="3"/>
      <c r="C301" s="3"/>
      <c r="D301" s="3"/>
      <c r="E301" s="3"/>
      <c r="F301" s="3"/>
      <c r="G301" s="3"/>
      <c r="H301" s="3"/>
      <c r="I301" s="3"/>
    </row>
    <row r="302" spans="2:9" x14ac:dyDescent="0.25">
      <c r="B302" s="3"/>
      <c r="C302" s="3"/>
      <c r="D302" s="3"/>
      <c r="E302" s="3"/>
      <c r="F302" s="3"/>
      <c r="G302" s="3"/>
      <c r="H302" s="3"/>
      <c r="I302" s="3"/>
    </row>
    <row r="303" spans="2:9" x14ac:dyDescent="0.25">
      <c r="B303" s="3"/>
      <c r="C303" s="3"/>
      <c r="D303" s="3"/>
      <c r="E303" s="3"/>
      <c r="F303" s="3"/>
      <c r="G303" s="3"/>
      <c r="H303" s="3"/>
      <c r="I303" s="3"/>
    </row>
    <row r="304" spans="2:9" x14ac:dyDescent="0.25">
      <c r="B304" s="3"/>
      <c r="C304" s="3"/>
      <c r="D304" s="3"/>
      <c r="E304" s="3"/>
      <c r="F304" s="3"/>
      <c r="G304" s="3"/>
      <c r="H304" s="3"/>
      <c r="I304" s="3"/>
    </row>
    <row r="305" spans="2:9" x14ac:dyDescent="0.25">
      <c r="B305" s="3"/>
      <c r="C305" s="3"/>
      <c r="D305" s="3"/>
      <c r="E305" s="3"/>
      <c r="F305" s="3"/>
      <c r="G305" s="3"/>
      <c r="H305" s="3"/>
      <c r="I305" s="3"/>
    </row>
    <row r="306" spans="2:9" x14ac:dyDescent="0.25">
      <c r="B306" s="3"/>
      <c r="C306" s="3"/>
      <c r="D306" s="3"/>
      <c r="E306" s="3"/>
      <c r="F306" s="3"/>
      <c r="G306" s="3"/>
      <c r="H306" s="3"/>
      <c r="I306" s="3"/>
    </row>
    <row r="307" spans="2:9" x14ac:dyDescent="0.25">
      <c r="B307" s="3"/>
      <c r="C307" s="3"/>
      <c r="D307" s="3"/>
      <c r="E307" s="3"/>
      <c r="F307" s="3"/>
      <c r="G307" s="3"/>
      <c r="H307" s="3"/>
      <c r="I307" s="3"/>
    </row>
    <row r="308" spans="2:9" x14ac:dyDescent="0.25">
      <c r="B308" s="3"/>
      <c r="C308" s="3"/>
      <c r="D308" s="3"/>
      <c r="E308" s="3"/>
      <c r="F308" s="3"/>
      <c r="G308" s="3"/>
      <c r="H308" s="3"/>
      <c r="I308" s="3"/>
    </row>
    <row r="309" spans="2:9" x14ac:dyDescent="0.25">
      <c r="B309" s="3"/>
      <c r="C309" s="3"/>
      <c r="D309" s="3"/>
      <c r="E309" s="3"/>
      <c r="F309" s="3"/>
      <c r="G309" s="3"/>
      <c r="H309" s="3"/>
      <c r="I309" s="3"/>
    </row>
    <row r="310" spans="2:9" x14ac:dyDescent="0.25">
      <c r="B310" s="3"/>
      <c r="C310" s="3"/>
      <c r="D310" s="3"/>
      <c r="E310" s="3"/>
      <c r="F310" s="3"/>
      <c r="G310" s="3"/>
      <c r="H310" s="3"/>
      <c r="I310" s="3"/>
    </row>
    <row r="311" spans="2:9" x14ac:dyDescent="0.25">
      <c r="B311" s="3"/>
      <c r="C311" s="3"/>
      <c r="D311" s="3"/>
      <c r="E311" s="3"/>
      <c r="F311" s="3"/>
      <c r="G311" s="3"/>
      <c r="H311" s="3"/>
      <c r="I311" s="3"/>
    </row>
    <row r="312" spans="2:9" x14ac:dyDescent="0.25">
      <c r="B312" s="3"/>
      <c r="C312" s="3"/>
      <c r="D312" s="3"/>
      <c r="E312" s="3"/>
      <c r="F312" s="3"/>
      <c r="G312" s="3"/>
      <c r="H312" s="3"/>
      <c r="I312" s="3"/>
    </row>
    <row r="313" spans="2:9" x14ac:dyDescent="0.25">
      <c r="B313" s="3"/>
      <c r="C313" s="3"/>
      <c r="D313" s="3"/>
      <c r="E313" s="3"/>
      <c r="F313" s="3"/>
      <c r="G313" s="3"/>
      <c r="H313" s="3"/>
      <c r="I313" s="3"/>
    </row>
    <row r="314" spans="2:9" x14ac:dyDescent="0.25">
      <c r="B314" s="3"/>
      <c r="C314" s="3"/>
      <c r="D314" s="3"/>
      <c r="E314" s="3"/>
      <c r="F314" s="3"/>
      <c r="G314" s="3"/>
      <c r="H314" s="3"/>
      <c r="I314" s="3"/>
    </row>
    <row r="315" spans="2:9" x14ac:dyDescent="0.25">
      <c r="B315" s="3"/>
      <c r="C315" s="3"/>
      <c r="D315" s="3"/>
      <c r="E315" s="3"/>
      <c r="F315" s="3"/>
      <c r="G315" s="3"/>
      <c r="H315" s="3"/>
      <c r="I315" s="3"/>
    </row>
    <row r="316" spans="2:9" x14ac:dyDescent="0.25">
      <c r="B316" s="3"/>
      <c r="C316" s="3"/>
      <c r="D316" s="3"/>
      <c r="E316" s="3"/>
      <c r="F316" s="3"/>
      <c r="G316" s="3"/>
      <c r="H316" s="3"/>
      <c r="I316" s="3"/>
    </row>
    <row r="317" spans="2:9" x14ac:dyDescent="0.25">
      <c r="B317" s="3"/>
      <c r="C317" s="3"/>
      <c r="D317" s="3"/>
      <c r="E317" s="3"/>
      <c r="F317" s="3"/>
      <c r="G317" s="3"/>
      <c r="H317" s="3"/>
      <c r="I317" s="3"/>
    </row>
    <row r="318" spans="2:9" x14ac:dyDescent="0.25">
      <c r="B318" s="3"/>
      <c r="C318" s="3"/>
      <c r="D318" s="3"/>
      <c r="E318" s="3"/>
      <c r="F318" s="3"/>
      <c r="G318" s="3"/>
      <c r="H318" s="3"/>
      <c r="I318" s="3"/>
    </row>
    <row r="319" spans="2:9" x14ac:dyDescent="0.25">
      <c r="B319" s="3"/>
      <c r="C319" s="3"/>
      <c r="D319" s="3"/>
      <c r="E319" s="3"/>
      <c r="F319" s="3"/>
      <c r="G319" s="3"/>
      <c r="H319" s="3"/>
      <c r="I319" s="3"/>
    </row>
    <row r="320" spans="2:9" x14ac:dyDescent="0.25">
      <c r="B320" s="3"/>
      <c r="C320" s="3"/>
      <c r="D320" s="3"/>
      <c r="E320" s="3"/>
      <c r="F320" s="3"/>
      <c r="G320" s="3"/>
      <c r="H320" s="3"/>
      <c r="I320" s="3"/>
    </row>
    <row r="321" spans="2:9" x14ac:dyDescent="0.25">
      <c r="B321" s="3"/>
      <c r="C321" s="3"/>
      <c r="D321" s="3"/>
      <c r="E321" s="3"/>
      <c r="F321" s="3"/>
      <c r="G321" s="3"/>
      <c r="H321" s="3"/>
      <c r="I321" s="3"/>
    </row>
    <row r="322" spans="2:9" x14ac:dyDescent="0.25">
      <c r="B322" s="3"/>
      <c r="C322" s="3"/>
      <c r="D322" s="3"/>
      <c r="E322" s="3"/>
      <c r="F322" s="3"/>
      <c r="G322" s="3"/>
      <c r="H322" s="3"/>
      <c r="I322" s="3"/>
    </row>
    <row r="323" spans="2:9" x14ac:dyDescent="0.25">
      <c r="B323" s="3"/>
      <c r="C323" s="3"/>
      <c r="D323" s="3"/>
      <c r="E323" s="3"/>
      <c r="F323" s="3"/>
      <c r="G323" s="3"/>
      <c r="H323" s="3"/>
      <c r="I323" s="3"/>
    </row>
    <row r="324" spans="2:9" x14ac:dyDescent="0.25">
      <c r="B324" s="3"/>
      <c r="C324" s="3"/>
      <c r="D324" s="3"/>
      <c r="E324" s="3"/>
      <c r="F324" s="3"/>
      <c r="G324" s="3"/>
      <c r="H324" s="3"/>
      <c r="I324" s="3"/>
    </row>
    <row r="325" spans="2:9" x14ac:dyDescent="0.25">
      <c r="B325" s="3"/>
      <c r="C325" s="3"/>
      <c r="D325" s="3"/>
      <c r="E325" s="3"/>
      <c r="F325" s="3"/>
      <c r="G325" s="3"/>
      <c r="H325" s="3"/>
      <c r="I325" s="3"/>
    </row>
    <row r="326" spans="2:9" x14ac:dyDescent="0.25">
      <c r="B326" s="3"/>
      <c r="C326" s="3"/>
      <c r="D326" s="3"/>
      <c r="E326" s="3"/>
      <c r="F326" s="3"/>
      <c r="G326" s="3"/>
      <c r="H326" s="3"/>
      <c r="I326" s="3"/>
    </row>
    <row r="327" spans="2:9" x14ac:dyDescent="0.25">
      <c r="B327" s="3"/>
      <c r="C327" s="3"/>
      <c r="D327" s="3"/>
      <c r="E327" s="3"/>
      <c r="F327" s="3"/>
      <c r="G327" s="3"/>
      <c r="H327" s="3"/>
      <c r="I327" s="3"/>
    </row>
    <row r="328" spans="2:9" x14ac:dyDescent="0.25">
      <c r="B328" s="3"/>
      <c r="C328" s="3"/>
      <c r="D328" s="3"/>
      <c r="E328" s="3"/>
      <c r="F328" s="3"/>
      <c r="G328" s="3"/>
      <c r="H328" s="3"/>
      <c r="I328" s="3"/>
    </row>
    <row r="329" spans="2:9" x14ac:dyDescent="0.25">
      <c r="B329" s="3"/>
      <c r="C329" s="3"/>
      <c r="D329" s="3"/>
      <c r="E329" s="3"/>
      <c r="F329" s="3"/>
      <c r="G329" s="3"/>
      <c r="H329" s="3"/>
      <c r="I329" s="3"/>
    </row>
    <row r="330" spans="2:9" x14ac:dyDescent="0.25">
      <c r="B330" s="3"/>
      <c r="C330" s="3"/>
      <c r="D330" s="3"/>
      <c r="E330" s="3"/>
      <c r="F330" s="3"/>
      <c r="G330" s="3"/>
      <c r="H330" s="3"/>
      <c r="I330" s="3"/>
    </row>
    <row r="331" spans="2:9" x14ac:dyDescent="0.25">
      <c r="B331" s="3"/>
      <c r="C331" s="3"/>
      <c r="D331" s="3"/>
      <c r="E331" s="3"/>
      <c r="F331" s="3"/>
      <c r="G331" s="3"/>
      <c r="H331" s="3"/>
      <c r="I331" s="3"/>
    </row>
    <row r="332" spans="2:9" x14ac:dyDescent="0.25">
      <c r="B332" s="3"/>
      <c r="C332" s="3"/>
      <c r="D332" s="3"/>
      <c r="E332" s="3"/>
      <c r="F332" s="3"/>
      <c r="G332" s="3"/>
      <c r="H332" s="3"/>
      <c r="I332" s="3"/>
    </row>
    <row r="333" spans="2:9" x14ac:dyDescent="0.25">
      <c r="B333" s="3"/>
      <c r="C333" s="3"/>
      <c r="D333" s="3"/>
      <c r="E333" s="3"/>
      <c r="F333" s="3"/>
      <c r="G333" s="3"/>
      <c r="H333" s="3"/>
      <c r="I333" s="3"/>
    </row>
    <row r="334" spans="2:9" x14ac:dyDescent="0.25">
      <c r="B334" s="3"/>
      <c r="C334" s="3"/>
      <c r="D334" s="3"/>
      <c r="E334" s="3"/>
      <c r="F334" s="3"/>
      <c r="G334" s="3"/>
      <c r="H334" s="3"/>
      <c r="I334" s="3"/>
    </row>
    <row r="335" spans="2:9" x14ac:dyDescent="0.25">
      <c r="B335" s="3"/>
      <c r="C335" s="3"/>
      <c r="D335" s="3"/>
      <c r="E335" s="3"/>
      <c r="F335" s="3"/>
      <c r="G335" s="3"/>
      <c r="H335" s="3"/>
      <c r="I335" s="3"/>
    </row>
    <row r="336" spans="2:9" x14ac:dyDescent="0.25">
      <c r="B336" s="3"/>
      <c r="C336" s="3"/>
      <c r="D336" s="3"/>
      <c r="E336" s="3"/>
      <c r="F336" s="3"/>
      <c r="G336" s="3"/>
      <c r="H336" s="3"/>
      <c r="I336" s="3"/>
    </row>
    <row r="337" spans="2:9" x14ac:dyDescent="0.25">
      <c r="B337" s="3"/>
      <c r="C337" s="3"/>
      <c r="D337" s="3"/>
      <c r="E337" s="3"/>
      <c r="F337" s="3"/>
      <c r="G337" s="3"/>
      <c r="H337" s="3"/>
      <c r="I337" s="3"/>
    </row>
    <row r="338" spans="2:9" x14ac:dyDescent="0.25">
      <c r="B338" s="3"/>
      <c r="C338" s="3"/>
      <c r="D338" s="3"/>
      <c r="E338" s="3"/>
      <c r="F338" s="3"/>
      <c r="G338" s="3"/>
      <c r="H338" s="3"/>
      <c r="I338" s="3"/>
    </row>
    <row r="339" spans="2:9" x14ac:dyDescent="0.25">
      <c r="B339" s="3"/>
      <c r="C339" s="3"/>
      <c r="D339" s="3"/>
      <c r="E339" s="3"/>
      <c r="F339" s="3"/>
      <c r="G339" s="3"/>
      <c r="H339" s="3"/>
      <c r="I339" s="3"/>
    </row>
    <row r="340" spans="2:9" x14ac:dyDescent="0.25">
      <c r="B340" s="3"/>
      <c r="C340" s="3"/>
      <c r="D340" s="3"/>
      <c r="E340" s="3"/>
      <c r="F340" s="3"/>
      <c r="G340" s="3"/>
      <c r="H340" s="3"/>
      <c r="I340" s="3"/>
    </row>
    <row r="341" spans="2:9" x14ac:dyDescent="0.25">
      <c r="B341" s="3"/>
      <c r="C341" s="3"/>
      <c r="D341" s="3"/>
      <c r="E341" s="3"/>
      <c r="F341" s="3"/>
      <c r="G341" s="3"/>
      <c r="H341" s="3"/>
      <c r="I341" s="3"/>
    </row>
    <row r="342" spans="2:9" x14ac:dyDescent="0.25">
      <c r="B342" s="3"/>
      <c r="C342" s="3"/>
      <c r="D342" s="3"/>
      <c r="E342" s="3"/>
      <c r="F342" s="3"/>
      <c r="G342" s="3"/>
      <c r="H342" s="3"/>
      <c r="I342" s="3"/>
    </row>
    <row r="343" spans="2:9" x14ac:dyDescent="0.25">
      <c r="B343" s="3"/>
      <c r="C343" s="3"/>
      <c r="D343" s="3"/>
      <c r="E343" s="3"/>
      <c r="F343" s="3"/>
      <c r="G343" s="3"/>
      <c r="H343" s="3"/>
      <c r="I343" s="3"/>
    </row>
    <row r="344" spans="2:9" x14ac:dyDescent="0.25">
      <c r="B344" s="3"/>
      <c r="C344" s="3"/>
      <c r="D344" s="3"/>
      <c r="E344" s="3"/>
      <c r="F344" s="3"/>
      <c r="G344" s="3"/>
      <c r="H344" s="3"/>
      <c r="I344" s="3"/>
    </row>
    <row r="345" spans="2:9" x14ac:dyDescent="0.25">
      <c r="B345" s="3"/>
      <c r="C345" s="3"/>
      <c r="D345" s="3"/>
      <c r="E345" s="3"/>
      <c r="F345" s="3"/>
      <c r="G345" s="3"/>
      <c r="H345" s="3"/>
      <c r="I345" s="3"/>
    </row>
    <row r="346" spans="2:9" x14ac:dyDescent="0.25">
      <c r="B346" s="3"/>
      <c r="C346" s="3"/>
      <c r="D346" s="3"/>
      <c r="E346" s="3"/>
      <c r="F346" s="3"/>
      <c r="G346" s="3"/>
      <c r="H346" s="3"/>
      <c r="I346" s="3"/>
    </row>
    <row r="347" spans="2:9" x14ac:dyDescent="0.25">
      <c r="B347" s="3"/>
      <c r="C347" s="3"/>
      <c r="D347" s="3"/>
      <c r="E347" s="3"/>
      <c r="F347" s="3"/>
      <c r="G347" s="3"/>
      <c r="H347" s="3"/>
      <c r="I347" s="3"/>
    </row>
    <row r="348" spans="2:9" x14ac:dyDescent="0.25">
      <c r="B348" s="3"/>
      <c r="C348" s="3"/>
      <c r="D348" s="3"/>
      <c r="E348" s="3"/>
      <c r="F348" s="3"/>
      <c r="G348" s="3"/>
      <c r="H348" s="3"/>
      <c r="I348" s="3"/>
    </row>
    <row r="349" spans="2:9" x14ac:dyDescent="0.25">
      <c r="B349" s="3"/>
      <c r="C349" s="3"/>
      <c r="D349" s="3"/>
      <c r="E349" s="3"/>
      <c r="F349" s="3"/>
      <c r="G349" s="3"/>
      <c r="H349" s="3"/>
      <c r="I349" s="3"/>
    </row>
    <row r="350" spans="2:9" x14ac:dyDescent="0.25">
      <c r="B350" s="3"/>
      <c r="C350" s="3"/>
      <c r="D350" s="3"/>
      <c r="E350" s="3"/>
      <c r="F350" s="3"/>
      <c r="G350" s="3"/>
      <c r="H350" s="3"/>
      <c r="I350" s="3"/>
    </row>
    <row r="351" spans="2:9" x14ac:dyDescent="0.25">
      <c r="B351" s="3"/>
      <c r="C351" s="3"/>
      <c r="D351" s="3"/>
      <c r="E351" s="3"/>
      <c r="F351" s="3"/>
      <c r="G351" s="3"/>
      <c r="H351" s="3"/>
      <c r="I351" s="3"/>
    </row>
    <row r="352" spans="2:9" x14ac:dyDescent="0.25">
      <c r="B352" s="3"/>
      <c r="C352" s="3"/>
      <c r="D352" s="3"/>
      <c r="E352" s="3"/>
      <c r="F352" s="3"/>
      <c r="G352" s="3"/>
      <c r="H352" s="3"/>
      <c r="I352" s="3"/>
    </row>
    <row r="353" spans="2:9" x14ac:dyDescent="0.25">
      <c r="B353" s="3"/>
      <c r="C353" s="3"/>
      <c r="D353" s="3"/>
      <c r="E353" s="3"/>
      <c r="F353" s="3"/>
      <c r="G353" s="3"/>
      <c r="H353" s="3"/>
      <c r="I353" s="3"/>
    </row>
    <row r="354" spans="2:9" x14ac:dyDescent="0.25">
      <c r="B354" s="3"/>
      <c r="C354" s="3"/>
      <c r="D354" s="3"/>
      <c r="E354" s="3"/>
      <c r="F354" s="3"/>
      <c r="G354" s="3"/>
      <c r="H354" s="3"/>
      <c r="I354" s="3"/>
    </row>
    <row r="355" spans="2:9" x14ac:dyDescent="0.25">
      <c r="B355" s="3"/>
      <c r="C355" s="3"/>
      <c r="D355" s="3"/>
      <c r="E355" s="3"/>
      <c r="F355" s="3"/>
      <c r="G355" s="3"/>
      <c r="H355" s="3"/>
      <c r="I355" s="3"/>
    </row>
    <row r="356" spans="2:9" x14ac:dyDescent="0.25">
      <c r="B356" s="3"/>
      <c r="C356" s="3"/>
      <c r="D356" s="3"/>
      <c r="E356" s="3"/>
      <c r="F356" s="3"/>
      <c r="G356" s="3"/>
      <c r="H356" s="3"/>
      <c r="I356" s="3"/>
    </row>
    <row r="357" spans="2:9" x14ac:dyDescent="0.25">
      <c r="B357" s="3"/>
      <c r="C357" s="3"/>
      <c r="D357" s="3"/>
      <c r="E357" s="3"/>
      <c r="F357" s="3"/>
      <c r="G357" s="3"/>
      <c r="H357" s="3"/>
      <c r="I357" s="3"/>
    </row>
    <row r="358" spans="2:9" x14ac:dyDescent="0.25">
      <c r="B358" s="3"/>
      <c r="C358" s="3"/>
      <c r="D358" s="3"/>
      <c r="E358" s="3"/>
      <c r="F358" s="3"/>
      <c r="G358" s="3"/>
      <c r="H358" s="3"/>
      <c r="I358" s="3"/>
    </row>
    <row r="359" spans="2:9" x14ac:dyDescent="0.25">
      <c r="B359" s="3"/>
      <c r="C359" s="3"/>
      <c r="D359" s="3"/>
      <c r="E359" s="3"/>
      <c r="F359" s="3"/>
      <c r="G359" s="3"/>
      <c r="H359" s="3"/>
      <c r="I359" s="3"/>
    </row>
    <row r="360" spans="2:9" x14ac:dyDescent="0.25">
      <c r="B360" s="3"/>
      <c r="C360" s="3"/>
      <c r="D360" s="3"/>
      <c r="E360" s="3"/>
      <c r="F360" s="3"/>
      <c r="G360" s="3"/>
      <c r="H360" s="3"/>
      <c r="I360" s="3"/>
    </row>
    <row r="361" spans="2:9" x14ac:dyDescent="0.25">
      <c r="B361" s="3"/>
      <c r="C361" s="3"/>
      <c r="D361" s="3"/>
      <c r="E361" s="3"/>
      <c r="F361" s="3"/>
      <c r="G361" s="3"/>
      <c r="H361" s="3"/>
      <c r="I361" s="3"/>
    </row>
    <row r="362" spans="2:9" x14ac:dyDescent="0.25">
      <c r="B362" s="3"/>
      <c r="C362" s="3"/>
      <c r="D362" s="3"/>
      <c r="E362" s="3"/>
      <c r="F362" s="3"/>
      <c r="G362" s="3"/>
      <c r="H362" s="3"/>
      <c r="I362" s="3"/>
    </row>
    <row r="363" spans="2:9" x14ac:dyDescent="0.25">
      <c r="B363" s="3"/>
      <c r="C363" s="3"/>
      <c r="D363" s="3"/>
      <c r="E363" s="3"/>
      <c r="F363" s="3"/>
      <c r="G363" s="3"/>
      <c r="H363" s="3"/>
      <c r="I363" s="3"/>
    </row>
    <row r="364" spans="2:9" x14ac:dyDescent="0.25">
      <c r="B364" s="3"/>
      <c r="C364" s="3"/>
      <c r="D364" s="3"/>
      <c r="E364" s="3"/>
      <c r="F364" s="3"/>
      <c r="G364" s="3"/>
      <c r="H364" s="3"/>
      <c r="I364" s="3"/>
    </row>
    <row r="365" spans="2:9" x14ac:dyDescent="0.25">
      <c r="B365" s="3"/>
      <c r="C365" s="3"/>
      <c r="D365" s="3"/>
      <c r="E365" s="3"/>
      <c r="F365" s="3"/>
      <c r="G365" s="3"/>
      <c r="H365" s="3"/>
      <c r="I365" s="3"/>
    </row>
    <row r="366" spans="2:9" x14ac:dyDescent="0.25">
      <c r="B366" s="3"/>
      <c r="C366" s="3"/>
      <c r="D366" s="3"/>
      <c r="E366" s="3"/>
      <c r="F366" s="3"/>
      <c r="G366" s="3"/>
      <c r="H366" s="3"/>
      <c r="I366" s="3"/>
    </row>
    <row r="367" spans="2:9" x14ac:dyDescent="0.25">
      <c r="B367" s="3"/>
      <c r="C367" s="3"/>
      <c r="D367" s="3"/>
      <c r="E367" s="3"/>
      <c r="F367" s="3"/>
      <c r="G367" s="3"/>
      <c r="H367" s="3"/>
      <c r="I367" s="3"/>
    </row>
    <row r="368" spans="2:9" x14ac:dyDescent="0.25">
      <c r="B368" s="3"/>
      <c r="C368" s="3"/>
      <c r="D368" s="3"/>
      <c r="E368" s="3"/>
      <c r="F368" s="3"/>
      <c r="G368" s="3"/>
      <c r="H368" s="3"/>
      <c r="I368" s="3"/>
    </row>
    <row r="369" spans="2:9" x14ac:dyDescent="0.25">
      <c r="B369" s="3"/>
      <c r="C369" s="3"/>
      <c r="D369" s="3"/>
      <c r="E369" s="3"/>
      <c r="F369" s="3"/>
      <c r="G369" s="3"/>
      <c r="H369" s="3"/>
      <c r="I369" s="3"/>
    </row>
    <row r="370" spans="2:9" x14ac:dyDescent="0.25">
      <c r="B370" s="3"/>
      <c r="C370" s="3"/>
      <c r="D370" s="3"/>
      <c r="E370" s="3"/>
      <c r="F370" s="3"/>
      <c r="G370" s="3"/>
      <c r="H370" s="3"/>
      <c r="I370" s="3"/>
    </row>
    <row r="371" spans="2:9" x14ac:dyDescent="0.25">
      <c r="B371" s="3"/>
      <c r="C371" s="3"/>
      <c r="D371" s="3"/>
      <c r="E371" s="3"/>
      <c r="F371" s="3"/>
      <c r="G371" s="3"/>
      <c r="H371" s="3"/>
      <c r="I371" s="3"/>
    </row>
    <row r="372" spans="2:9" x14ac:dyDescent="0.25">
      <c r="B372" s="3"/>
      <c r="C372" s="3"/>
      <c r="D372" s="3"/>
      <c r="E372" s="3"/>
      <c r="F372" s="3"/>
      <c r="G372" s="3"/>
      <c r="H372" s="3"/>
      <c r="I372" s="3"/>
    </row>
    <row r="373" spans="2:9" x14ac:dyDescent="0.25">
      <c r="B373" s="3"/>
      <c r="C373" s="3"/>
      <c r="D373" s="3"/>
      <c r="E373" s="3"/>
      <c r="F373" s="3"/>
      <c r="G373" s="3"/>
      <c r="H373" s="3"/>
      <c r="I373" s="3"/>
    </row>
    <row r="374" spans="2:9" x14ac:dyDescent="0.25">
      <c r="B374" s="3"/>
      <c r="C374" s="3"/>
      <c r="D374" s="3"/>
      <c r="E374" s="3"/>
      <c r="F374" s="3"/>
      <c r="G374" s="3"/>
      <c r="H374" s="3"/>
      <c r="I374" s="3"/>
    </row>
    <row r="375" spans="2:9" x14ac:dyDescent="0.25">
      <c r="B375" s="3"/>
      <c r="C375" s="3"/>
      <c r="D375" s="3"/>
      <c r="E375" s="3"/>
      <c r="F375" s="3"/>
      <c r="G375" s="3"/>
      <c r="H375" s="3"/>
      <c r="I375" s="3"/>
    </row>
    <row r="376" spans="2:9" x14ac:dyDescent="0.25">
      <c r="B376" s="3"/>
      <c r="C376" s="3"/>
      <c r="D376" s="3"/>
      <c r="E376" s="3"/>
      <c r="F376" s="3"/>
      <c r="G376" s="3"/>
      <c r="H376" s="3"/>
      <c r="I376" s="3"/>
    </row>
    <row r="377" spans="2:9" x14ac:dyDescent="0.25">
      <c r="B377" s="3"/>
      <c r="C377" s="3"/>
      <c r="D377" s="3"/>
      <c r="E377" s="3"/>
      <c r="F377" s="3"/>
      <c r="G377" s="3"/>
      <c r="H377" s="3"/>
      <c r="I377" s="3"/>
    </row>
    <row r="378" spans="2:9" x14ac:dyDescent="0.25">
      <c r="B378" s="3"/>
      <c r="C378" s="3"/>
      <c r="D378" s="3"/>
      <c r="E378" s="3"/>
      <c r="F378" s="3"/>
      <c r="G378" s="3"/>
      <c r="H378" s="3"/>
      <c r="I378" s="3"/>
    </row>
    <row r="379" spans="2:9" x14ac:dyDescent="0.25">
      <c r="B379" s="3"/>
      <c r="C379" s="3"/>
      <c r="D379" s="3"/>
      <c r="E379" s="3"/>
      <c r="F379" s="3"/>
      <c r="G379" s="3"/>
      <c r="H379" s="3"/>
      <c r="I379" s="3"/>
    </row>
    <row r="380" spans="2:9" x14ac:dyDescent="0.25">
      <c r="B380" s="3"/>
      <c r="C380" s="3"/>
      <c r="D380" s="3"/>
      <c r="E380" s="3"/>
      <c r="F380" s="3"/>
      <c r="G380" s="3"/>
      <c r="H380" s="3"/>
      <c r="I380" s="3"/>
    </row>
    <row r="381" spans="2:9" x14ac:dyDescent="0.25">
      <c r="B381" s="3"/>
      <c r="C381" s="3"/>
      <c r="D381" s="3"/>
      <c r="E381" s="3"/>
      <c r="F381" s="3"/>
      <c r="G381" s="3"/>
      <c r="H381" s="3"/>
      <c r="I381" s="3"/>
    </row>
    <row r="382" spans="2:9" x14ac:dyDescent="0.25">
      <c r="B382" s="3"/>
      <c r="C382" s="3"/>
      <c r="D382" s="3"/>
      <c r="E382" s="3"/>
      <c r="F382" s="3"/>
      <c r="G382" s="3"/>
      <c r="H382" s="3"/>
      <c r="I382" s="3"/>
    </row>
    <row r="383" spans="2:9" x14ac:dyDescent="0.25">
      <c r="B383" s="3"/>
      <c r="C383" s="3"/>
      <c r="D383" s="3"/>
      <c r="E383" s="3"/>
      <c r="F383" s="3"/>
      <c r="G383" s="3"/>
      <c r="H383" s="3"/>
      <c r="I383" s="3"/>
    </row>
    <row r="384" spans="2:9" x14ac:dyDescent="0.25">
      <c r="B384" s="3"/>
      <c r="C384" s="3"/>
      <c r="D384" s="3"/>
      <c r="E384" s="3"/>
      <c r="F384" s="3"/>
      <c r="G384" s="3"/>
      <c r="H384" s="3"/>
      <c r="I384" s="3"/>
    </row>
    <row r="385" spans="2:9" x14ac:dyDescent="0.25">
      <c r="B385" s="3"/>
      <c r="C385" s="3"/>
      <c r="D385" s="3"/>
      <c r="E385" s="3"/>
      <c r="F385" s="3"/>
      <c r="G385" s="3"/>
      <c r="H385" s="3"/>
      <c r="I385" s="3"/>
    </row>
    <row r="386" spans="2:9" x14ac:dyDescent="0.25">
      <c r="B386" s="3"/>
      <c r="C386" s="3"/>
      <c r="D386" s="3"/>
      <c r="E386" s="3"/>
      <c r="F386" s="3"/>
      <c r="G386" s="3"/>
      <c r="H386" s="3"/>
      <c r="I386" s="3"/>
    </row>
    <row r="387" spans="2:9" x14ac:dyDescent="0.25">
      <c r="B387" s="3"/>
      <c r="C387" s="3"/>
      <c r="D387" s="3"/>
      <c r="E387" s="3"/>
      <c r="F387" s="3"/>
      <c r="G387" s="3"/>
      <c r="H387" s="3"/>
      <c r="I387" s="3"/>
    </row>
    <row r="388" spans="2:9" x14ac:dyDescent="0.25">
      <c r="B388" s="3"/>
      <c r="C388" s="3"/>
      <c r="D388" s="3"/>
      <c r="E388" s="3"/>
      <c r="F388" s="3"/>
      <c r="G388" s="3"/>
      <c r="H388" s="3"/>
      <c r="I388" s="3"/>
    </row>
    <row r="389" spans="2:9" x14ac:dyDescent="0.25">
      <c r="B389" s="3"/>
      <c r="C389" s="3"/>
      <c r="D389" s="3"/>
      <c r="E389" s="3"/>
      <c r="F389" s="3"/>
      <c r="G389" s="3"/>
      <c r="H389" s="3"/>
      <c r="I389" s="3"/>
    </row>
    <row r="390" spans="2:9" x14ac:dyDescent="0.25">
      <c r="B390" s="3"/>
      <c r="C390" s="3"/>
      <c r="D390" s="3"/>
      <c r="E390" s="3"/>
      <c r="F390" s="3"/>
      <c r="G390" s="3"/>
      <c r="H390" s="3"/>
      <c r="I390" s="3"/>
    </row>
    <row r="391" spans="2:9" x14ac:dyDescent="0.25">
      <c r="B391" s="3"/>
      <c r="C391" s="3"/>
      <c r="D391" s="3"/>
      <c r="E391" s="3"/>
      <c r="F391" s="3"/>
      <c r="G391" s="3"/>
      <c r="H391" s="3"/>
      <c r="I391" s="3"/>
    </row>
    <row r="392" spans="2:9" x14ac:dyDescent="0.25">
      <c r="B392" s="3"/>
      <c r="C392" s="3"/>
      <c r="D392" s="3"/>
      <c r="E392" s="3"/>
      <c r="F392" s="3"/>
      <c r="G392" s="3"/>
      <c r="H392" s="3"/>
      <c r="I392" s="3"/>
    </row>
    <row r="393" spans="2:9" x14ac:dyDescent="0.25">
      <c r="B393" s="3"/>
      <c r="C393" s="3"/>
      <c r="D393" s="3"/>
      <c r="E393" s="3"/>
      <c r="F393" s="3"/>
      <c r="G393" s="3"/>
      <c r="H393" s="3"/>
      <c r="I393" s="3"/>
    </row>
    <row r="394" spans="2:9" x14ac:dyDescent="0.25">
      <c r="B394" s="3"/>
      <c r="C394" s="3"/>
      <c r="D394" s="3"/>
      <c r="E394" s="3"/>
      <c r="F394" s="3"/>
      <c r="G394" s="3"/>
      <c r="H394" s="3"/>
      <c r="I394" s="3"/>
    </row>
    <row r="395" spans="2:9" x14ac:dyDescent="0.25">
      <c r="B395" s="3"/>
      <c r="C395" s="3"/>
      <c r="D395" s="3"/>
      <c r="E395" s="3"/>
      <c r="F395" s="3"/>
      <c r="G395" s="3"/>
      <c r="H395" s="3"/>
      <c r="I395" s="3"/>
    </row>
    <row r="396" spans="2:9" x14ac:dyDescent="0.25">
      <c r="B396" s="3"/>
      <c r="C396" s="3"/>
      <c r="D396" s="3"/>
      <c r="E396" s="3"/>
      <c r="F396" s="3"/>
      <c r="G396" s="3"/>
      <c r="H396" s="3"/>
      <c r="I396" s="3"/>
    </row>
    <row r="397" spans="2:9" x14ac:dyDescent="0.25">
      <c r="B397" s="3"/>
      <c r="C397" s="3"/>
      <c r="D397" s="3"/>
      <c r="E397" s="3"/>
      <c r="F397" s="3"/>
      <c r="G397" s="3"/>
      <c r="H397" s="3"/>
      <c r="I397" s="3"/>
    </row>
    <row r="398" spans="2:9" x14ac:dyDescent="0.25">
      <c r="B398" s="3"/>
      <c r="C398" s="3"/>
      <c r="D398" s="3"/>
      <c r="E398" s="3"/>
      <c r="F398" s="3"/>
      <c r="G398" s="3"/>
      <c r="H398" s="3"/>
      <c r="I398" s="3"/>
    </row>
    <row r="399" spans="2:9" x14ac:dyDescent="0.25">
      <c r="B399" s="3"/>
      <c r="C399" s="3"/>
      <c r="D399" s="3"/>
      <c r="E399" s="3"/>
      <c r="F399" s="3"/>
      <c r="G399" s="3"/>
      <c r="H399" s="3"/>
      <c r="I399" s="3"/>
    </row>
    <row r="400" spans="2:9" x14ac:dyDescent="0.25">
      <c r="B400" s="3"/>
      <c r="C400" s="3"/>
      <c r="D400" s="3"/>
      <c r="E400" s="3"/>
      <c r="F400" s="3"/>
      <c r="G400" s="3"/>
      <c r="H400" s="3"/>
      <c r="I400" s="3"/>
    </row>
    <row r="401" spans="2:9" x14ac:dyDescent="0.25">
      <c r="B401" s="3"/>
      <c r="C401" s="3"/>
      <c r="D401" s="3"/>
      <c r="E401" s="3"/>
      <c r="F401" s="3"/>
      <c r="G401" s="3"/>
      <c r="H401" s="3"/>
      <c r="I401" s="3"/>
    </row>
    <row r="402" spans="2:9" x14ac:dyDescent="0.25">
      <c r="B402" s="3"/>
      <c r="C402" s="3"/>
      <c r="D402" s="3"/>
      <c r="E402" s="3"/>
      <c r="F402" s="3"/>
      <c r="G402" s="3"/>
      <c r="H402" s="3"/>
      <c r="I402" s="3"/>
    </row>
    <row r="403" spans="2:9" x14ac:dyDescent="0.25">
      <c r="B403" s="3"/>
      <c r="C403" s="3"/>
      <c r="D403" s="3"/>
      <c r="E403" s="3"/>
      <c r="F403" s="3"/>
      <c r="G403" s="3"/>
      <c r="H403" s="3"/>
      <c r="I403" s="3"/>
    </row>
    <row r="404" spans="2:9" x14ac:dyDescent="0.25">
      <c r="B404" s="3"/>
      <c r="C404" s="3"/>
      <c r="D404" s="3"/>
      <c r="E404" s="3"/>
      <c r="F404" s="3"/>
      <c r="G404" s="3"/>
      <c r="H404" s="3"/>
      <c r="I404" s="3"/>
    </row>
    <row r="405" spans="2:9" x14ac:dyDescent="0.25">
      <c r="B405" s="3"/>
      <c r="C405" s="3"/>
      <c r="D405" s="3"/>
      <c r="E405" s="3"/>
      <c r="F405" s="3"/>
      <c r="G405" s="3"/>
      <c r="H405" s="3"/>
      <c r="I405" s="3"/>
    </row>
    <row r="406" spans="2:9" x14ac:dyDescent="0.25">
      <c r="B406" s="3"/>
      <c r="C406" s="3"/>
      <c r="D406" s="3"/>
      <c r="E406" s="3"/>
      <c r="F406" s="3"/>
      <c r="G406" s="3"/>
      <c r="H406" s="3"/>
      <c r="I406" s="3"/>
    </row>
    <row r="407" spans="2:9" x14ac:dyDescent="0.25">
      <c r="B407" s="3"/>
      <c r="C407" s="3"/>
      <c r="D407" s="3"/>
      <c r="E407" s="3"/>
      <c r="F407" s="3"/>
      <c r="G407" s="3"/>
      <c r="H407" s="3"/>
      <c r="I407" s="3"/>
    </row>
    <row r="408" spans="2:9" x14ac:dyDescent="0.25">
      <c r="B408" s="3"/>
      <c r="C408" s="3"/>
      <c r="D408" s="3"/>
      <c r="E408" s="3"/>
      <c r="F408" s="3"/>
      <c r="G408" s="3"/>
      <c r="H408" s="3"/>
      <c r="I408" s="3"/>
    </row>
    <row r="409" spans="2:9" x14ac:dyDescent="0.25">
      <c r="B409" s="3"/>
      <c r="C409" s="3"/>
      <c r="D409" s="3"/>
      <c r="E409" s="3"/>
      <c r="F409" s="3"/>
      <c r="G409" s="3"/>
      <c r="H409" s="3"/>
      <c r="I409" s="3"/>
    </row>
    <row r="410" spans="2:9" x14ac:dyDescent="0.25">
      <c r="B410" s="3"/>
      <c r="C410" s="3"/>
      <c r="D410" s="3"/>
      <c r="E410" s="3"/>
      <c r="F410" s="3"/>
      <c r="G410" s="3"/>
      <c r="H410" s="3"/>
      <c r="I410" s="3"/>
    </row>
    <row r="411" spans="2:9" x14ac:dyDescent="0.25">
      <c r="B411" s="3"/>
      <c r="C411" s="3"/>
      <c r="D411" s="3"/>
      <c r="E411" s="3"/>
      <c r="F411" s="3"/>
      <c r="G411" s="3"/>
      <c r="H411" s="3"/>
      <c r="I411" s="3"/>
    </row>
    <row r="412" spans="2:9" x14ac:dyDescent="0.25">
      <c r="B412" s="3"/>
      <c r="C412" s="3"/>
      <c r="D412" s="3"/>
      <c r="E412" s="3"/>
      <c r="F412" s="3"/>
      <c r="G412" s="3"/>
      <c r="H412" s="3"/>
      <c r="I412" s="3"/>
    </row>
    <row r="413" spans="2:9" x14ac:dyDescent="0.25">
      <c r="B413" s="3"/>
      <c r="C413" s="3"/>
      <c r="D413" s="3"/>
      <c r="E413" s="3"/>
      <c r="F413" s="3"/>
      <c r="G413" s="3"/>
      <c r="H413" s="3"/>
      <c r="I413" s="3"/>
    </row>
    <row r="414" spans="2:9" x14ac:dyDescent="0.25">
      <c r="B414" s="3"/>
      <c r="C414" s="3"/>
      <c r="D414" s="3"/>
      <c r="E414" s="3"/>
      <c r="F414" s="3"/>
      <c r="G414" s="3"/>
      <c r="H414" s="3"/>
      <c r="I414" s="3"/>
    </row>
    <row r="415" spans="2:9" x14ac:dyDescent="0.25">
      <c r="B415" s="3"/>
      <c r="C415" s="3"/>
      <c r="D415" s="3"/>
      <c r="E415" s="3"/>
      <c r="F415" s="3"/>
      <c r="G415" s="3"/>
      <c r="H415" s="3"/>
      <c r="I415" s="3"/>
    </row>
    <row r="416" spans="2:9" x14ac:dyDescent="0.25">
      <c r="B416" s="3"/>
      <c r="C416" s="3"/>
      <c r="D416" s="3"/>
      <c r="E416" s="3"/>
      <c r="F416" s="3"/>
      <c r="G416" s="3"/>
      <c r="H416" s="3"/>
      <c r="I416" s="3"/>
    </row>
  </sheetData>
  <mergeCells count="1">
    <mergeCell ref="H32:H34"/>
  </mergeCells>
  <hyperlinks>
    <hyperlink ref="C9" r:id="rId1" xr:uid="{29C6E3C1-AF7E-B44F-8FE2-B11F38C61932}"/>
    <hyperlink ref="C8" r:id="rId2" xr:uid="{C3EF22E0-7BAE-1146-A53A-5592E3AC45D5}"/>
    <hyperlink ref="C7" r:id="rId3" display="https://www.nyserda.ny.gov/about/publications/building-stock-and-potential-studies/commercial-statewide-baseline-study" xr:uid="{7BE80E4A-DED7-E143-A828-6C2266C4CCCC}"/>
  </hyperlinks>
  <pageMargins left="0.7" right="0.7" top="0.75" bottom="0.75" header="0.3" footer="0.3"/>
  <pageSetup orientation="portrait" horizontalDpi="0" verticalDpi="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DC087-8939-4AD1-94A2-2CE58B3FC2BA}">
  <sheetPr codeName="Sheet12">
    <tabColor theme="5"/>
  </sheetPr>
  <dimension ref="B2:AI413"/>
  <sheetViews>
    <sheetView showGridLines="0" zoomScale="80" zoomScaleNormal="80" workbookViewId="0">
      <selection activeCell="A3" sqref="A3"/>
    </sheetView>
  </sheetViews>
  <sheetFormatPr defaultColWidth="10" defaultRowHeight="11.5" x14ac:dyDescent="0.25"/>
  <cols>
    <col min="2" max="2" width="49.59765625" bestFit="1" customWidth="1"/>
    <col min="3" max="3" width="30.59765625" bestFit="1" customWidth="1"/>
    <col min="4" max="4" width="14.59765625" customWidth="1"/>
    <col min="5" max="5" width="12.59765625" customWidth="1"/>
    <col min="6" max="6" width="7.59765625" bestFit="1" customWidth="1"/>
  </cols>
  <sheetData>
    <row r="2" spans="2:35" s="9" customFormat="1" ht="28.5" customHeight="1" x14ac:dyDescent="0.25">
      <c r="B2" s="8" t="s">
        <v>551</v>
      </c>
    </row>
    <row r="3" spans="2:35" ht="14" x14ac:dyDescent="0.25">
      <c r="B3" s="158" t="s">
        <v>622</v>
      </c>
      <c r="C3" s="13"/>
    </row>
    <row r="7" spans="2:35" ht="13" x14ac:dyDescent="0.25">
      <c r="B7" s="453" t="s">
        <v>623</v>
      </c>
      <c r="C7" s="453"/>
      <c r="D7" s="453"/>
      <c r="E7" s="453"/>
      <c r="F7" s="453"/>
      <c r="G7" s="453"/>
      <c r="H7" s="453"/>
      <c r="I7" s="453"/>
      <c r="J7" s="453"/>
      <c r="K7" s="453"/>
      <c r="L7" s="453"/>
      <c r="M7" s="453"/>
      <c r="N7" s="453"/>
      <c r="O7" s="453"/>
      <c r="P7" s="453"/>
      <c r="Q7" s="453"/>
      <c r="R7" s="453"/>
      <c r="S7" s="453"/>
      <c r="T7" s="453"/>
      <c r="U7" s="453"/>
      <c r="V7" s="453"/>
      <c r="W7" s="453"/>
      <c r="X7" s="453"/>
      <c r="Y7" s="453"/>
      <c r="Z7" s="453"/>
      <c r="AA7" s="453"/>
      <c r="AB7" s="453"/>
      <c r="AC7" s="453"/>
      <c r="AD7" s="453"/>
      <c r="AE7" s="453"/>
      <c r="AF7" s="453"/>
      <c r="AG7" s="453"/>
      <c r="AH7" s="453"/>
      <c r="AI7" s="453"/>
    </row>
    <row r="8" spans="2:35" x14ac:dyDescent="0.25">
      <c r="B8" s="25" t="s">
        <v>328</v>
      </c>
      <c r="C8" s="25" t="s">
        <v>466</v>
      </c>
      <c r="D8" s="25" t="s">
        <v>471</v>
      </c>
      <c r="E8" s="25">
        <v>2020</v>
      </c>
      <c r="F8" s="25">
        <v>2021</v>
      </c>
      <c r="G8" s="25">
        <v>2022</v>
      </c>
      <c r="H8" s="25">
        <v>2023</v>
      </c>
      <c r="I8" s="25">
        <v>2024</v>
      </c>
      <c r="J8" s="25">
        <v>2025</v>
      </c>
      <c r="K8" s="25">
        <v>2026</v>
      </c>
      <c r="L8" s="25">
        <v>2027</v>
      </c>
      <c r="M8" s="25">
        <v>2028</v>
      </c>
      <c r="N8" s="25">
        <v>2029</v>
      </c>
      <c r="O8" s="25">
        <v>2030</v>
      </c>
      <c r="P8" s="25">
        <v>2031</v>
      </c>
      <c r="Q8" s="25">
        <v>2032</v>
      </c>
      <c r="R8" s="25">
        <v>2033</v>
      </c>
      <c r="S8" s="25">
        <v>2034</v>
      </c>
      <c r="T8" s="25">
        <v>2035</v>
      </c>
      <c r="U8" s="25">
        <v>2036</v>
      </c>
      <c r="V8" s="25">
        <v>2037</v>
      </c>
      <c r="W8" s="25">
        <v>2038</v>
      </c>
      <c r="X8" s="25">
        <v>2039</v>
      </c>
      <c r="Y8" s="25">
        <v>2040</v>
      </c>
      <c r="Z8" s="25">
        <v>2041</v>
      </c>
      <c r="AA8" s="25">
        <v>2042</v>
      </c>
      <c r="AB8" s="25">
        <v>2043</v>
      </c>
      <c r="AC8" s="25">
        <v>2044</v>
      </c>
      <c r="AD8" s="25">
        <v>2045</v>
      </c>
      <c r="AE8" s="25">
        <v>2046</v>
      </c>
      <c r="AF8" s="25">
        <v>2047</v>
      </c>
      <c r="AG8" s="25">
        <v>2048</v>
      </c>
      <c r="AH8" s="25">
        <v>2049</v>
      </c>
      <c r="AI8" s="25">
        <v>2050</v>
      </c>
    </row>
    <row r="9" spans="2:35" x14ac:dyDescent="0.25">
      <c r="B9" s="27" t="s">
        <v>441</v>
      </c>
      <c r="C9" s="27"/>
      <c r="D9" s="27"/>
      <c r="E9" s="39" t="s">
        <v>476</v>
      </c>
      <c r="F9" s="35"/>
      <c r="G9" s="35"/>
      <c r="H9" s="35"/>
      <c r="I9" s="35"/>
      <c r="J9" s="35"/>
      <c r="K9" s="35"/>
      <c r="L9" s="35"/>
      <c r="M9" s="35"/>
      <c r="N9" s="35"/>
      <c r="O9" s="35"/>
      <c r="P9" s="35"/>
      <c r="Q9" s="35"/>
      <c r="R9" s="35"/>
      <c r="S9" s="35"/>
      <c r="T9" s="35"/>
      <c r="U9" s="35"/>
      <c r="V9" s="35"/>
      <c r="W9" s="35"/>
      <c r="X9" s="35"/>
      <c r="Y9" s="35"/>
      <c r="Z9" s="35"/>
      <c r="AA9" s="35"/>
      <c r="AB9" s="35"/>
      <c r="AC9" s="35"/>
      <c r="AD9" s="35"/>
      <c r="AE9" s="35"/>
      <c r="AF9" s="35"/>
      <c r="AG9" s="35"/>
      <c r="AH9" s="35"/>
      <c r="AI9" s="35"/>
    </row>
    <row r="10" spans="2:35" x14ac:dyDescent="0.25">
      <c r="B10" s="14" t="s">
        <v>441</v>
      </c>
      <c r="C10" s="14" t="s">
        <v>559</v>
      </c>
      <c r="D10" s="14" t="s">
        <v>478</v>
      </c>
      <c r="E10" s="55">
        <v>10.99</v>
      </c>
      <c r="F10" s="55">
        <v>10.99</v>
      </c>
      <c r="G10" s="55">
        <v>10.99</v>
      </c>
      <c r="H10" s="55">
        <v>10.99</v>
      </c>
      <c r="I10" s="55">
        <v>10.99</v>
      </c>
      <c r="J10" s="55">
        <v>10.99</v>
      </c>
      <c r="K10" s="55">
        <v>10.99</v>
      </c>
      <c r="L10" s="55">
        <v>10.99</v>
      </c>
      <c r="M10" s="55">
        <v>10.99</v>
      </c>
      <c r="N10" s="55">
        <v>10.99</v>
      </c>
      <c r="O10" s="55">
        <v>10.99</v>
      </c>
      <c r="P10" s="55">
        <v>10.99</v>
      </c>
      <c r="Q10" s="55">
        <v>10.99</v>
      </c>
      <c r="R10" s="55">
        <v>10.99</v>
      </c>
      <c r="S10" s="55">
        <v>10.99</v>
      </c>
      <c r="T10" s="55">
        <v>10.99</v>
      </c>
      <c r="U10" s="55">
        <v>10.99</v>
      </c>
      <c r="V10" s="55">
        <v>10.99</v>
      </c>
      <c r="W10" s="55">
        <v>10.99</v>
      </c>
      <c r="X10" s="55">
        <v>10.99</v>
      </c>
      <c r="Y10" s="55">
        <v>10.99</v>
      </c>
      <c r="Z10" s="55">
        <v>10.99</v>
      </c>
      <c r="AA10" s="55">
        <v>10.99</v>
      </c>
      <c r="AB10" s="55">
        <v>10.99</v>
      </c>
      <c r="AC10" s="55">
        <v>10.99</v>
      </c>
      <c r="AD10" s="55">
        <v>10.99</v>
      </c>
      <c r="AE10" s="55">
        <v>10.99</v>
      </c>
      <c r="AF10" s="55">
        <v>10.99</v>
      </c>
      <c r="AG10" s="55">
        <v>10.99</v>
      </c>
      <c r="AH10" s="55">
        <v>10.99</v>
      </c>
      <c r="AI10" s="55">
        <v>10.99</v>
      </c>
    </row>
    <row r="11" spans="2:35" x14ac:dyDescent="0.25">
      <c r="B11" s="14" t="s">
        <v>441</v>
      </c>
      <c r="C11" s="14" t="s">
        <v>560</v>
      </c>
      <c r="D11" s="14" t="s">
        <v>478</v>
      </c>
      <c r="E11" s="55">
        <v>5.9530791788856297</v>
      </c>
      <c r="F11" s="55">
        <v>5.9530791788856297</v>
      </c>
      <c r="G11" s="55">
        <v>5.9530791788856297</v>
      </c>
      <c r="H11" s="55">
        <v>5.9530791788856297</v>
      </c>
      <c r="I11" s="55">
        <v>5.9530791788856297</v>
      </c>
      <c r="J11" s="55">
        <v>5.9530791788856297</v>
      </c>
      <c r="K11" s="55">
        <v>5.9530791788856297</v>
      </c>
      <c r="L11" s="55">
        <v>5.9530791788856297</v>
      </c>
      <c r="M11" s="55">
        <v>5.9530791788856297</v>
      </c>
      <c r="N11" s="55">
        <v>5.9530791788856297</v>
      </c>
      <c r="O11" s="55">
        <v>5.9530791788856297</v>
      </c>
      <c r="P11" s="55">
        <v>5.9530791788856297</v>
      </c>
      <c r="Q11" s="55">
        <v>5.9530791788856297</v>
      </c>
      <c r="R11" s="55">
        <v>5.9530791788856297</v>
      </c>
      <c r="S11" s="55">
        <v>5.9530791788856297</v>
      </c>
      <c r="T11" s="55">
        <v>5.9530791788856297</v>
      </c>
      <c r="U11" s="55">
        <v>5.9530791788856297</v>
      </c>
      <c r="V11" s="55">
        <v>5.9530791788856297</v>
      </c>
      <c r="W11" s="55">
        <v>5.9530791788856297</v>
      </c>
      <c r="X11" s="55">
        <v>5.9530791788856297</v>
      </c>
      <c r="Y11" s="55">
        <v>5.9530791788856297</v>
      </c>
      <c r="Z11" s="55">
        <v>5.9530791788856297</v>
      </c>
      <c r="AA11" s="55">
        <v>5.9530791788856297</v>
      </c>
      <c r="AB11" s="55">
        <v>5.9530791788856297</v>
      </c>
      <c r="AC11" s="55">
        <v>5.9530791788856297</v>
      </c>
      <c r="AD11" s="55">
        <v>5.9530791788856297</v>
      </c>
      <c r="AE11" s="55">
        <v>5.9530791788856297</v>
      </c>
      <c r="AF11" s="55">
        <v>5.9530791788856297</v>
      </c>
      <c r="AG11" s="55">
        <v>5.9530791788856297</v>
      </c>
      <c r="AH11" s="55">
        <v>5.9530791788856297</v>
      </c>
      <c r="AI11" s="55">
        <v>5.9530791788856297</v>
      </c>
    </row>
    <row r="12" spans="2:35" x14ac:dyDescent="0.25">
      <c r="B12" s="14" t="s">
        <v>441</v>
      </c>
      <c r="C12" s="14" t="s">
        <v>561</v>
      </c>
      <c r="D12" s="14" t="s">
        <v>478</v>
      </c>
      <c r="E12" s="55">
        <v>7.03</v>
      </c>
      <c r="F12" s="55">
        <v>7.03</v>
      </c>
      <c r="G12" s="55">
        <v>7.03</v>
      </c>
      <c r="H12" s="55">
        <v>7.03</v>
      </c>
      <c r="I12" s="55">
        <v>7.03</v>
      </c>
      <c r="J12" s="55">
        <v>7.03</v>
      </c>
      <c r="K12" s="55">
        <v>7.03</v>
      </c>
      <c r="L12" s="55">
        <v>7.03</v>
      </c>
      <c r="M12" s="55">
        <v>7.03</v>
      </c>
      <c r="N12" s="55">
        <v>7.03</v>
      </c>
      <c r="O12" s="55">
        <v>7.03</v>
      </c>
      <c r="P12" s="55">
        <v>7.03</v>
      </c>
      <c r="Q12" s="55">
        <v>7.03</v>
      </c>
      <c r="R12" s="55">
        <v>7.03</v>
      </c>
      <c r="S12" s="55">
        <v>7.03</v>
      </c>
      <c r="T12" s="55">
        <v>7.03</v>
      </c>
      <c r="U12" s="55">
        <v>7.03</v>
      </c>
      <c r="V12" s="55">
        <v>7.03</v>
      </c>
      <c r="W12" s="55">
        <v>7.03</v>
      </c>
      <c r="X12" s="55">
        <v>7.03</v>
      </c>
      <c r="Y12" s="55">
        <v>7.03</v>
      </c>
      <c r="Z12" s="55">
        <v>7.03</v>
      </c>
      <c r="AA12" s="55">
        <v>7.03</v>
      </c>
      <c r="AB12" s="55">
        <v>7.03</v>
      </c>
      <c r="AC12" s="55">
        <v>7.03</v>
      </c>
      <c r="AD12" s="55">
        <v>7.03</v>
      </c>
      <c r="AE12" s="55">
        <v>7.03</v>
      </c>
      <c r="AF12" s="55">
        <v>7.03</v>
      </c>
      <c r="AG12" s="55">
        <v>7.03</v>
      </c>
      <c r="AH12" s="55">
        <v>7.03</v>
      </c>
      <c r="AI12" s="55">
        <v>7.03</v>
      </c>
    </row>
    <row r="13" spans="2:35" x14ac:dyDescent="0.25">
      <c r="B13" s="14" t="s">
        <v>441</v>
      </c>
      <c r="C13" s="14" t="s">
        <v>562</v>
      </c>
      <c r="D13" s="14" t="s">
        <v>478</v>
      </c>
      <c r="E13" s="55">
        <v>6.480938416422287</v>
      </c>
      <c r="F13" s="55">
        <v>6.480938416422287</v>
      </c>
      <c r="G13" s="55">
        <v>6.480938416422287</v>
      </c>
      <c r="H13" s="55">
        <v>6.480938416422287</v>
      </c>
      <c r="I13" s="55">
        <v>6.480938416422287</v>
      </c>
      <c r="J13" s="55">
        <v>6.480938416422287</v>
      </c>
      <c r="K13" s="55">
        <v>6.480938416422287</v>
      </c>
      <c r="L13" s="55">
        <v>6.480938416422287</v>
      </c>
      <c r="M13" s="55">
        <v>6.480938416422287</v>
      </c>
      <c r="N13" s="55">
        <v>6.480938416422287</v>
      </c>
      <c r="O13" s="55">
        <v>6.480938416422287</v>
      </c>
      <c r="P13" s="55">
        <v>6.480938416422287</v>
      </c>
      <c r="Q13" s="55">
        <v>6.480938416422287</v>
      </c>
      <c r="R13" s="55">
        <v>6.480938416422287</v>
      </c>
      <c r="S13" s="55">
        <v>6.480938416422287</v>
      </c>
      <c r="T13" s="55">
        <v>6.480938416422287</v>
      </c>
      <c r="U13" s="55">
        <v>6.480938416422287</v>
      </c>
      <c r="V13" s="55">
        <v>6.480938416422287</v>
      </c>
      <c r="W13" s="55">
        <v>6.480938416422287</v>
      </c>
      <c r="X13" s="55">
        <v>6.480938416422287</v>
      </c>
      <c r="Y13" s="55">
        <v>6.480938416422287</v>
      </c>
      <c r="Z13" s="55">
        <v>6.480938416422287</v>
      </c>
      <c r="AA13" s="55">
        <v>6.480938416422287</v>
      </c>
      <c r="AB13" s="55">
        <v>6.480938416422287</v>
      </c>
      <c r="AC13" s="55">
        <v>6.480938416422287</v>
      </c>
      <c r="AD13" s="55">
        <v>6.480938416422287</v>
      </c>
      <c r="AE13" s="55">
        <v>6.480938416422287</v>
      </c>
      <c r="AF13" s="55">
        <v>6.480938416422287</v>
      </c>
      <c r="AG13" s="55">
        <v>6.480938416422287</v>
      </c>
      <c r="AH13" s="55">
        <v>6.480938416422287</v>
      </c>
      <c r="AI13" s="55">
        <v>6.480938416422287</v>
      </c>
    </row>
    <row r="14" spans="2:35" x14ac:dyDescent="0.25">
      <c r="B14" s="14" t="s">
        <v>441</v>
      </c>
      <c r="C14" s="14" t="s">
        <v>563</v>
      </c>
      <c r="D14" s="14" t="s">
        <v>478</v>
      </c>
      <c r="E14" s="55">
        <v>4.45</v>
      </c>
      <c r="F14" s="55">
        <v>4.45</v>
      </c>
      <c r="G14" s="55">
        <v>4.45</v>
      </c>
      <c r="H14" s="55">
        <v>4.45</v>
      </c>
      <c r="I14" s="55">
        <v>4.45</v>
      </c>
      <c r="J14" s="55">
        <v>4.45</v>
      </c>
      <c r="K14" s="55">
        <v>4.45</v>
      </c>
      <c r="L14" s="55">
        <v>4.45</v>
      </c>
      <c r="M14" s="55">
        <v>4.45</v>
      </c>
      <c r="N14" s="55">
        <v>4.45</v>
      </c>
      <c r="O14" s="55">
        <v>4.45</v>
      </c>
      <c r="P14" s="55">
        <v>4.45</v>
      </c>
      <c r="Q14" s="55">
        <v>4.45</v>
      </c>
      <c r="R14" s="55">
        <v>4.45</v>
      </c>
      <c r="S14" s="55">
        <v>4.45</v>
      </c>
      <c r="T14" s="55">
        <v>4.45</v>
      </c>
      <c r="U14" s="55">
        <v>4.45</v>
      </c>
      <c r="V14" s="55">
        <v>4.45</v>
      </c>
      <c r="W14" s="55">
        <v>4.45</v>
      </c>
      <c r="X14" s="55">
        <v>4.45</v>
      </c>
      <c r="Y14" s="55">
        <v>4.45</v>
      </c>
      <c r="Z14" s="55">
        <v>4.45</v>
      </c>
      <c r="AA14" s="55">
        <v>4.45</v>
      </c>
      <c r="AB14" s="55">
        <v>4.45</v>
      </c>
      <c r="AC14" s="55">
        <v>4.45</v>
      </c>
      <c r="AD14" s="55">
        <v>4.45</v>
      </c>
      <c r="AE14" s="55">
        <v>4.45</v>
      </c>
      <c r="AF14" s="55">
        <v>4.45</v>
      </c>
      <c r="AG14" s="55">
        <v>4.45</v>
      </c>
      <c r="AH14" s="55">
        <v>4.45</v>
      </c>
      <c r="AI14" s="55">
        <v>4.45</v>
      </c>
    </row>
    <row r="15" spans="2:35" x14ac:dyDescent="0.25">
      <c r="B15" s="14" t="s">
        <v>441</v>
      </c>
      <c r="C15" s="14" t="s">
        <v>564</v>
      </c>
      <c r="D15" s="14" t="s">
        <v>478</v>
      </c>
      <c r="E15" s="55">
        <v>4.07</v>
      </c>
      <c r="F15" s="55">
        <v>4.07</v>
      </c>
      <c r="G15" s="55">
        <v>4.07</v>
      </c>
      <c r="H15" s="55">
        <v>4.07</v>
      </c>
      <c r="I15" s="55">
        <v>4.07</v>
      </c>
      <c r="J15" s="55">
        <v>4.07</v>
      </c>
      <c r="K15" s="55">
        <v>4.07</v>
      </c>
      <c r="L15" s="55">
        <v>4.07</v>
      </c>
      <c r="M15" s="55">
        <v>4.07</v>
      </c>
      <c r="N15" s="55">
        <v>4.07</v>
      </c>
      <c r="O15" s="55">
        <v>4.07</v>
      </c>
      <c r="P15" s="55">
        <v>4.07</v>
      </c>
      <c r="Q15" s="55">
        <v>4.07</v>
      </c>
      <c r="R15" s="55">
        <v>4.07</v>
      </c>
      <c r="S15" s="55">
        <v>4.07</v>
      </c>
      <c r="T15" s="55">
        <v>4.07</v>
      </c>
      <c r="U15" s="55">
        <v>4.07</v>
      </c>
      <c r="V15" s="55">
        <v>4.07</v>
      </c>
      <c r="W15" s="55">
        <v>4.07</v>
      </c>
      <c r="X15" s="55">
        <v>4.07</v>
      </c>
      <c r="Y15" s="55">
        <v>4.07</v>
      </c>
      <c r="Z15" s="55">
        <v>4.07</v>
      </c>
      <c r="AA15" s="55">
        <v>4.07</v>
      </c>
      <c r="AB15" s="55">
        <v>4.07</v>
      </c>
      <c r="AC15" s="55">
        <v>4.07</v>
      </c>
      <c r="AD15" s="55">
        <v>4.07</v>
      </c>
      <c r="AE15" s="55">
        <v>4.07</v>
      </c>
      <c r="AF15" s="55">
        <v>4.07</v>
      </c>
      <c r="AG15" s="55">
        <v>4.07</v>
      </c>
      <c r="AH15" s="55">
        <v>4.07</v>
      </c>
      <c r="AI15" s="55">
        <v>4.07</v>
      </c>
    </row>
    <row r="16" spans="2:35" x14ac:dyDescent="0.25">
      <c r="B16" s="14" t="s">
        <v>441</v>
      </c>
      <c r="C16" s="14" t="s">
        <v>565</v>
      </c>
      <c r="D16" s="14" t="s">
        <v>478</v>
      </c>
      <c r="E16" s="55">
        <v>3.52</v>
      </c>
      <c r="F16" s="55">
        <v>3.5489999999999999</v>
      </c>
      <c r="G16" s="55">
        <v>3.5779999999999998</v>
      </c>
      <c r="H16" s="55">
        <v>3.6070000000000002</v>
      </c>
      <c r="I16" s="55">
        <v>3.6360000000000001</v>
      </c>
      <c r="J16" s="55">
        <v>3.665</v>
      </c>
      <c r="K16" s="55">
        <v>3.694</v>
      </c>
      <c r="L16" s="55">
        <v>3.7229999999999999</v>
      </c>
      <c r="M16" s="55">
        <v>3.7520000000000002</v>
      </c>
      <c r="N16" s="55">
        <v>3.7810000000000001</v>
      </c>
      <c r="O16" s="55">
        <v>3.81</v>
      </c>
      <c r="P16" s="55">
        <v>3.81</v>
      </c>
      <c r="Q16" s="55">
        <v>3.81</v>
      </c>
      <c r="R16" s="55">
        <v>3.81</v>
      </c>
      <c r="S16" s="55">
        <v>3.81</v>
      </c>
      <c r="T16" s="55">
        <v>3.81</v>
      </c>
      <c r="U16" s="55">
        <v>3.81</v>
      </c>
      <c r="V16" s="55">
        <v>3.81</v>
      </c>
      <c r="W16" s="55">
        <v>3.81</v>
      </c>
      <c r="X16" s="55">
        <v>3.81</v>
      </c>
      <c r="Y16" s="55">
        <v>3.81</v>
      </c>
      <c r="Z16" s="55">
        <v>3.81</v>
      </c>
      <c r="AA16" s="55">
        <v>3.81</v>
      </c>
      <c r="AB16" s="55">
        <v>3.81</v>
      </c>
      <c r="AC16" s="55">
        <v>3.81</v>
      </c>
      <c r="AD16" s="55">
        <v>3.81</v>
      </c>
      <c r="AE16" s="55">
        <v>3.81</v>
      </c>
      <c r="AF16" s="55">
        <v>3.81</v>
      </c>
      <c r="AG16" s="55">
        <v>3.81</v>
      </c>
      <c r="AH16" s="55">
        <v>3.81</v>
      </c>
      <c r="AI16" s="55">
        <v>3.81</v>
      </c>
    </row>
    <row r="17" spans="2:35" x14ac:dyDescent="0.25">
      <c r="B17" s="14" t="s">
        <v>441</v>
      </c>
      <c r="C17" s="14" t="s">
        <v>566</v>
      </c>
      <c r="D17" s="14" t="s">
        <v>478</v>
      </c>
      <c r="E17" s="55">
        <v>5.78</v>
      </c>
      <c r="F17" s="55">
        <v>5.78</v>
      </c>
      <c r="G17" s="55">
        <v>5.78</v>
      </c>
      <c r="H17" s="55">
        <v>5.78</v>
      </c>
      <c r="I17" s="55">
        <v>5.78</v>
      </c>
      <c r="J17" s="55">
        <v>5.78</v>
      </c>
      <c r="K17" s="55">
        <v>5.78</v>
      </c>
      <c r="L17" s="55">
        <v>5.78</v>
      </c>
      <c r="M17" s="55">
        <v>5.78</v>
      </c>
      <c r="N17" s="55">
        <v>5.78</v>
      </c>
      <c r="O17" s="55">
        <v>5.78</v>
      </c>
      <c r="P17" s="55">
        <v>5.78</v>
      </c>
      <c r="Q17" s="55">
        <v>5.78</v>
      </c>
      <c r="R17" s="55">
        <v>5.78</v>
      </c>
      <c r="S17" s="55">
        <v>5.78</v>
      </c>
      <c r="T17" s="55">
        <v>5.78</v>
      </c>
      <c r="U17" s="55">
        <v>5.78</v>
      </c>
      <c r="V17" s="55">
        <v>5.78</v>
      </c>
      <c r="W17" s="55">
        <v>5.78</v>
      </c>
      <c r="X17" s="55">
        <v>5.78</v>
      </c>
      <c r="Y17" s="55">
        <v>5.78</v>
      </c>
      <c r="Z17" s="55">
        <v>5.78</v>
      </c>
      <c r="AA17" s="55">
        <v>5.78</v>
      </c>
      <c r="AB17" s="55">
        <v>5.78</v>
      </c>
      <c r="AC17" s="55">
        <v>5.78</v>
      </c>
      <c r="AD17" s="55">
        <v>5.78</v>
      </c>
      <c r="AE17" s="55">
        <v>5.78</v>
      </c>
      <c r="AF17" s="55">
        <v>5.78</v>
      </c>
      <c r="AG17" s="55">
        <v>5.78</v>
      </c>
      <c r="AH17" s="55">
        <v>5.78</v>
      </c>
      <c r="AI17" s="55">
        <v>5.78</v>
      </c>
    </row>
    <row r="18" spans="2:35" x14ac:dyDescent="0.25">
      <c r="B18" s="14" t="s">
        <v>441</v>
      </c>
      <c r="C18" s="14" t="s">
        <v>567</v>
      </c>
      <c r="D18" s="14" t="s">
        <v>478</v>
      </c>
      <c r="E18" s="55">
        <v>3.6363636363636358</v>
      </c>
      <c r="F18" s="55">
        <v>3.6950146627565976</v>
      </c>
      <c r="G18" s="55">
        <v>3.7536656891495599</v>
      </c>
      <c r="H18" s="55">
        <v>3.8123167155425213</v>
      </c>
      <c r="I18" s="55">
        <v>3.8709677419354835</v>
      </c>
      <c r="J18" s="55">
        <v>3.9296187683284454</v>
      </c>
      <c r="K18" s="55">
        <v>3.9882697947214072</v>
      </c>
      <c r="L18" s="55">
        <v>4.0469208211143695</v>
      </c>
      <c r="M18" s="55">
        <v>4.1055718475073313</v>
      </c>
      <c r="N18" s="55">
        <v>4.1642228739002931</v>
      </c>
      <c r="O18" s="55">
        <v>4.2228739002932549</v>
      </c>
      <c r="P18" s="55">
        <v>4.2228739002932549</v>
      </c>
      <c r="Q18" s="55">
        <v>4.2228739002932549</v>
      </c>
      <c r="R18" s="55">
        <v>4.2228739002932549</v>
      </c>
      <c r="S18" s="55">
        <v>4.2228739002932549</v>
      </c>
      <c r="T18" s="55">
        <v>4.2228739002932549</v>
      </c>
      <c r="U18" s="55">
        <v>4.2228739002932549</v>
      </c>
      <c r="V18" s="55">
        <v>4.2228739002932549</v>
      </c>
      <c r="W18" s="55">
        <v>4.2228739002932549</v>
      </c>
      <c r="X18" s="55">
        <v>4.2228739002932549</v>
      </c>
      <c r="Y18" s="55">
        <v>4.2228739002932549</v>
      </c>
      <c r="Z18" s="55">
        <v>4.2228739002932549</v>
      </c>
      <c r="AA18" s="55">
        <v>4.2228739002932549</v>
      </c>
      <c r="AB18" s="55">
        <v>4.2228739002932549</v>
      </c>
      <c r="AC18" s="55">
        <v>4.2228739002932549</v>
      </c>
      <c r="AD18" s="55">
        <v>4.2228739002932549</v>
      </c>
      <c r="AE18" s="55">
        <v>4.2228739002932549</v>
      </c>
      <c r="AF18" s="55">
        <v>4.2228739002932549</v>
      </c>
      <c r="AG18" s="55">
        <v>4.2228739002932549</v>
      </c>
      <c r="AH18" s="55">
        <v>4.2228739002932549</v>
      </c>
      <c r="AI18" s="55">
        <v>4.2228739002932549</v>
      </c>
    </row>
    <row r="19" spans="2:35" x14ac:dyDescent="0.25">
      <c r="B19" s="14" t="s">
        <v>441</v>
      </c>
      <c r="C19" s="14" t="s">
        <v>568</v>
      </c>
      <c r="D19" s="14" t="s">
        <v>478</v>
      </c>
      <c r="E19" s="55">
        <v>4.0999999999999996</v>
      </c>
      <c r="F19" s="55">
        <v>4.0999999999999996</v>
      </c>
      <c r="G19" s="55">
        <v>4.0999999999999996</v>
      </c>
      <c r="H19" s="55">
        <v>4.0999999999999996</v>
      </c>
      <c r="I19" s="55">
        <v>4.0999999999999996</v>
      </c>
      <c r="J19" s="55">
        <v>4.0999999999999996</v>
      </c>
      <c r="K19" s="55">
        <v>4.0999999999999996</v>
      </c>
      <c r="L19" s="55">
        <v>4.0999999999999996</v>
      </c>
      <c r="M19" s="55">
        <v>4.0999999999999996</v>
      </c>
      <c r="N19" s="55">
        <v>4.0999999999999996</v>
      </c>
      <c r="O19" s="55">
        <v>4.0999999999999996</v>
      </c>
      <c r="P19" s="55">
        <v>4.0999999999999996</v>
      </c>
      <c r="Q19" s="55">
        <v>4.0999999999999996</v>
      </c>
      <c r="R19" s="55">
        <v>4.0999999999999996</v>
      </c>
      <c r="S19" s="55">
        <v>4.0999999999999996</v>
      </c>
      <c r="T19" s="55">
        <v>4.0999999999999996</v>
      </c>
      <c r="U19" s="55">
        <v>4.0999999999999996</v>
      </c>
      <c r="V19" s="55">
        <v>4.0999999999999996</v>
      </c>
      <c r="W19" s="55">
        <v>4.0999999999999996</v>
      </c>
      <c r="X19" s="55">
        <v>4.0999999999999996</v>
      </c>
      <c r="Y19" s="55">
        <v>4.0999999999999996</v>
      </c>
      <c r="Z19" s="55">
        <v>4.0999999999999996</v>
      </c>
      <c r="AA19" s="55">
        <v>4.0999999999999996</v>
      </c>
      <c r="AB19" s="55">
        <v>4.0999999999999996</v>
      </c>
      <c r="AC19" s="55">
        <v>4.0999999999999996</v>
      </c>
      <c r="AD19" s="55">
        <v>4.0999999999999996</v>
      </c>
      <c r="AE19" s="55">
        <v>4.0999999999999996</v>
      </c>
      <c r="AF19" s="55">
        <v>4.0999999999999996</v>
      </c>
      <c r="AG19" s="55">
        <v>4.0999999999999996</v>
      </c>
      <c r="AH19" s="55">
        <v>4.0999999999999996</v>
      </c>
      <c r="AI19" s="55">
        <v>4.0999999999999996</v>
      </c>
    </row>
    <row r="20" spans="2:35" x14ac:dyDescent="0.25">
      <c r="B20" s="14" t="s">
        <v>441</v>
      </c>
      <c r="C20" s="14" t="s">
        <v>569</v>
      </c>
      <c r="D20" s="14" t="s">
        <v>478</v>
      </c>
      <c r="E20" s="55">
        <v>1</v>
      </c>
      <c r="F20" s="55">
        <v>1</v>
      </c>
      <c r="G20" s="55">
        <v>1</v>
      </c>
      <c r="H20" s="55">
        <v>1</v>
      </c>
      <c r="I20" s="55">
        <v>1</v>
      </c>
      <c r="J20" s="55">
        <v>1</v>
      </c>
      <c r="K20" s="55">
        <v>1</v>
      </c>
      <c r="L20" s="55">
        <v>1</v>
      </c>
      <c r="M20" s="55">
        <v>1</v>
      </c>
      <c r="N20" s="55">
        <v>1</v>
      </c>
      <c r="O20" s="55">
        <v>1</v>
      </c>
      <c r="P20" s="55">
        <v>1</v>
      </c>
      <c r="Q20" s="55">
        <v>1</v>
      </c>
      <c r="R20" s="55">
        <v>1</v>
      </c>
      <c r="S20" s="55">
        <v>1</v>
      </c>
      <c r="T20" s="55">
        <v>1</v>
      </c>
      <c r="U20" s="55">
        <v>1</v>
      </c>
      <c r="V20" s="55">
        <v>1</v>
      </c>
      <c r="W20" s="55">
        <v>1</v>
      </c>
      <c r="X20" s="55">
        <v>1</v>
      </c>
      <c r="Y20" s="55">
        <v>1</v>
      </c>
      <c r="Z20" s="55">
        <v>1</v>
      </c>
      <c r="AA20" s="55">
        <v>1</v>
      </c>
      <c r="AB20" s="55">
        <v>1</v>
      </c>
      <c r="AC20" s="55">
        <v>1</v>
      </c>
      <c r="AD20" s="55">
        <v>1</v>
      </c>
      <c r="AE20" s="55">
        <v>1</v>
      </c>
      <c r="AF20" s="55">
        <v>1</v>
      </c>
      <c r="AG20" s="55">
        <v>1</v>
      </c>
      <c r="AH20" s="55">
        <v>1</v>
      </c>
      <c r="AI20" s="55">
        <v>1</v>
      </c>
    </row>
    <row r="21" spans="2:35" x14ac:dyDescent="0.25">
      <c r="B21" s="14" t="s">
        <v>441</v>
      </c>
      <c r="C21" s="14" t="s">
        <v>570</v>
      </c>
      <c r="D21" s="14" t="s">
        <v>478</v>
      </c>
      <c r="E21" s="55">
        <v>0.6</v>
      </c>
      <c r="F21" s="55">
        <v>0.6</v>
      </c>
      <c r="G21" s="55">
        <v>0.6</v>
      </c>
      <c r="H21" s="55">
        <v>0.6</v>
      </c>
      <c r="I21" s="55">
        <v>0.6</v>
      </c>
      <c r="J21" s="55">
        <v>0.6</v>
      </c>
      <c r="K21" s="55">
        <v>0.6</v>
      </c>
      <c r="L21" s="55">
        <v>0.6</v>
      </c>
      <c r="M21" s="55">
        <v>0.6</v>
      </c>
      <c r="N21" s="55">
        <v>0.6</v>
      </c>
      <c r="O21" s="55">
        <v>0.6</v>
      </c>
      <c r="P21" s="55">
        <v>0.6</v>
      </c>
      <c r="Q21" s="55">
        <v>0.6</v>
      </c>
      <c r="R21" s="55">
        <v>0.6</v>
      </c>
      <c r="S21" s="55">
        <v>0.6</v>
      </c>
      <c r="T21" s="55">
        <v>0.6</v>
      </c>
      <c r="U21" s="55">
        <v>0.6</v>
      </c>
      <c r="V21" s="55">
        <v>0.6</v>
      </c>
      <c r="W21" s="55">
        <v>0.6</v>
      </c>
      <c r="X21" s="55">
        <v>0.6</v>
      </c>
      <c r="Y21" s="55">
        <v>0.6</v>
      </c>
      <c r="Z21" s="55">
        <v>0.6</v>
      </c>
      <c r="AA21" s="55">
        <v>0.6</v>
      </c>
      <c r="AB21" s="55">
        <v>0.6</v>
      </c>
      <c r="AC21" s="55">
        <v>0.6</v>
      </c>
      <c r="AD21" s="55">
        <v>0.6</v>
      </c>
      <c r="AE21" s="55">
        <v>0.6</v>
      </c>
      <c r="AF21" s="55">
        <v>0.6</v>
      </c>
      <c r="AG21" s="55">
        <v>0.6</v>
      </c>
      <c r="AH21" s="55">
        <v>0.6</v>
      </c>
      <c r="AI21" s="55">
        <v>0.6</v>
      </c>
    </row>
    <row r="22" spans="2:35" x14ac:dyDescent="0.25">
      <c r="B22" s="14" t="s">
        <v>441</v>
      </c>
      <c r="C22" s="14" t="s">
        <v>571</v>
      </c>
      <c r="D22" s="14" t="s">
        <v>478</v>
      </c>
      <c r="E22" s="55">
        <v>5.1026392961876823</v>
      </c>
      <c r="F22" s="55">
        <v>5.1026392961876823</v>
      </c>
      <c r="G22" s="55">
        <v>5.1026392961876823</v>
      </c>
      <c r="H22" s="55">
        <v>5.1026392961876823</v>
      </c>
      <c r="I22" s="55">
        <v>5.1026392961876823</v>
      </c>
      <c r="J22" s="55">
        <v>5.1026392961876823</v>
      </c>
      <c r="K22" s="55">
        <v>5.1026392961876823</v>
      </c>
      <c r="L22" s="55">
        <v>5.1026392961876823</v>
      </c>
      <c r="M22" s="55">
        <v>5.1026392961876823</v>
      </c>
      <c r="N22" s="55">
        <v>5.1026392961876823</v>
      </c>
      <c r="O22" s="55">
        <v>5.1026392961876823</v>
      </c>
      <c r="P22" s="55">
        <v>5.1026392961876823</v>
      </c>
      <c r="Q22" s="55">
        <v>5.1026392961876823</v>
      </c>
      <c r="R22" s="55">
        <v>5.1026392961876823</v>
      </c>
      <c r="S22" s="55">
        <v>5.1026392961876823</v>
      </c>
      <c r="T22" s="55">
        <v>5.1026392961876823</v>
      </c>
      <c r="U22" s="55">
        <v>5.1026392961876823</v>
      </c>
      <c r="V22" s="55">
        <v>5.1026392961876823</v>
      </c>
      <c r="W22" s="55">
        <v>5.1026392961876823</v>
      </c>
      <c r="X22" s="55">
        <v>5.1026392961876823</v>
      </c>
      <c r="Y22" s="55">
        <v>5.1026392961876823</v>
      </c>
      <c r="Z22" s="55">
        <v>5.1026392961876823</v>
      </c>
      <c r="AA22" s="55">
        <v>5.1026392961876823</v>
      </c>
      <c r="AB22" s="55">
        <v>5.1026392961876823</v>
      </c>
      <c r="AC22" s="55">
        <v>5.1026392961876823</v>
      </c>
      <c r="AD22" s="55">
        <v>5.1026392961876823</v>
      </c>
      <c r="AE22" s="55">
        <v>5.1026392961876823</v>
      </c>
      <c r="AF22" s="55">
        <v>5.1026392961876823</v>
      </c>
      <c r="AG22" s="55">
        <v>5.1026392961876823</v>
      </c>
      <c r="AH22" s="55">
        <v>5.1026392961876823</v>
      </c>
      <c r="AI22" s="55">
        <v>5.1026392961876823</v>
      </c>
    </row>
    <row r="23" spans="2:35" x14ac:dyDescent="0.25">
      <c r="B23" s="14" t="s">
        <v>441</v>
      </c>
      <c r="C23" s="14" t="s">
        <v>572</v>
      </c>
      <c r="D23" s="14" t="s">
        <v>478</v>
      </c>
      <c r="E23" s="55">
        <v>1.2</v>
      </c>
      <c r="F23" s="55">
        <v>1.2</v>
      </c>
      <c r="G23" s="55">
        <v>1.2</v>
      </c>
      <c r="H23" s="55">
        <v>1.2</v>
      </c>
      <c r="I23" s="55">
        <v>1.2</v>
      </c>
      <c r="J23" s="55">
        <v>1.2</v>
      </c>
      <c r="K23" s="55">
        <v>1.2</v>
      </c>
      <c r="L23" s="55">
        <v>1.2</v>
      </c>
      <c r="M23" s="55">
        <v>1.2</v>
      </c>
      <c r="N23" s="55">
        <v>1.2</v>
      </c>
      <c r="O23" s="55">
        <v>1.2</v>
      </c>
      <c r="P23" s="55">
        <v>1.2</v>
      </c>
      <c r="Q23" s="55">
        <v>1.2</v>
      </c>
      <c r="R23" s="55">
        <v>1.2</v>
      </c>
      <c r="S23" s="55">
        <v>1.2</v>
      </c>
      <c r="T23" s="55">
        <v>1.2</v>
      </c>
      <c r="U23" s="55">
        <v>1.2</v>
      </c>
      <c r="V23" s="55">
        <v>1.2</v>
      </c>
      <c r="W23" s="55">
        <v>1.2</v>
      </c>
      <c r="X23" s="55">
        <v>1.2</v>
      </c>
      <c r="Y23" s="55">
        <v>1.2</v>
      </c>
      <c r="Z23" s="55">
        <v>1.2</v>
      </c>
      <c r="AA23" s="55">
        <v>1.2</v>
      </c>
      <c r="AB23" s="55">
        <v>1.2</v>
      </c>
      <c r="AC23" s="55">
        <v>1.2</v>
      </c>
      <c r="AD23" s="55">
        <v>1.2</v>
      </c>
      <c r="AE23" s="55">
        <v>1.2</v>
      </c>
      <c r="AF23" s="55">
        <v>1.2</v>
      </c>
      <c r="AG23" s="55">
        <v>1.2</v>
      </c>
      <c r="AH23" s="55">
        <v>1.2</v>
      </c>
      <c r="AI23" s="55">
        <v>1.2</v>
      </c>
    </row>
    <row r="24" spans="2:35" x14ac:dyDescent="0.25">
      <c r="B24" s="14" t="s">
        <v>441</v>
      </c>
      <c r="C24" s="14" t="s">
        <v>573</v>
      </c>
      <c r="D24" s="14" t="s">
        <v>478</v>
      </c>
      <c r="E24" s="55">
        <v>4.4000000000000004</v>
      </c>
      <c r="F24" s="55">
        <v>4.4000000000000004</v>
      </c>
      <c r="G24" s="55">
        <v>4.4000000000000004</v>
      </c>
      <c r="H24" s="55">
        <v>4.4000000000000004</v>
      </c>
      <c r="I24" s="55">
        <v>4.4000000000000004</v>
      </c>
      <c r="J24" s="55">
        <v>4.4000000000000004</v>
      </c>
      <c r="K24" s="55">
        <v>4.4000000000000004</v>
      </c>
      <c r="L24" s="55">
        <v>4.4000000000000004</v>
      </c>
      <c r="M24" s="55">
        <v>4.4000000000000004</v>
      </c>
      <c r="N24" s="55">
        <v>4.4000000000000004</v>
      </c>
      <c r="O24" s="55">
        <v>4.4000000000000004</v>
      </c>
      <c r="P24" s="55">
        <v>4.4000000000000004</v>
      </c>
      <c r="Q24" s="55">
        <v>4.4000000000000004</v>
      </c>
      <c r="R24" s="55">
        <v>4.4000000000000004</v>
      </c>
      <c r="S24" s="55">
        <v>4.4000000000000004</v>
      </c>
      <c r="T24" s="55">
        <v>4.4000000000000004</v>
      </c>
      <c r="U24" s="55">
        <v>4.4000000000000004</v>
      </c>
      <c r="V24" s="55">
        <v>4.4000000000000004</v>
      </c>
      <c r="W24" s="55">
        <v>4.4000000000000004</v>
      </c>
      <c r="X24" s="55">
        <v>4.4000000000000004</v>
      </c>
      <c r="Y24" s="55">
        <v>4.4000000000000004</v>
      </c>
      <c r="Z24" s="55">
        <v>4.4000000000000004</v>
      </c>
      <c r="AA24" s="55">
        <v>4.4000000000000004</v>
      </c>
      <c r="AB24" s="55">
        <v>4.4000000000000004</v>
      </c>
      <c r="AC24" s="55">
        <v>4.4000000000000004</v>
      </c>
      <c r="AD24" s="55">
        <v>4.4000000000000004</v>
      </c>
      <c r="AE24" s="55">
        <v>4.4000000000000004</v>
      </c>
      <c r="AF24" s="55">
        <v>4.4000000000000004</v>
      </c>
      <c r="AG24" s="55">
        <v>4.4000000000000004</v>
      </c>
      <c r="AH24" s="55">
        <v>4.4000000000000004</v>
      </c>
      <c r="AI24" s="55">
        <v>4.4000000000000004</v>
      </c>
    </row>
    <row r="25" spans="2:35" x14ac:dyDescent="0.25">
      <c r="B25" s="14" t="s">
        <v>441</v>
      </c>
      <c r="C25" s="14" t="s">
        <v>574</v>
      </c>
      <c r="D25" s="14" t="s">
        <v>478</v>
      </c>
      <c r="E25" s="55">
        <v>3.8416422287390022</v>
      </c>
      <c r="F25" s="55">
        <v>3.900293255131964</v>
      </c>
      <c r="G25" s="55">
        <v>3.9589442815249263</v>
      </c>
      <c r="H25" s="55">
        <v>4.0175953079178877</v>
      </c>
      <c r="I25" s="55">
        <v>4.0762463343108504</v>
      </c>
      <c r="J25" s="55">
        <v>4.1348973607038113</v>
      </c>
      <c r="K25" s="55">
        <v>4.1935483870967731</v>
      </c>
      <c r="L25" s="55">
        <v>4.2521994134897358</v>
      </c>
      <c r="M25" s="55">
        <v>4.3108504398826968</v>
      </c>
      <c r="N25" s="55">
        <v>4.3695014662756595</v>
      </c>
      <c r="O25" s="55">
        <v>4.4281524926686213</v>
      </c>
      <c r="P25" s="55">
        <v>4.4281524926686213</v>
      </c>
      <c r="Q25" s="55">
        <v>4.4281524926686213</v>
      </c>
      <c r="R25" s="55">
        <v>4.4281524926686213</v>
      </c>
      <c r="S25" s="55">
        <v>4.4281524926686213</v>
      </c>
      <c r="T25" s="55">
        <v>4.4281524926686213</v>
      </c>
      <c r="U25" s="55">
        <v>4.4281524926686213</v>
      </c>
      <c r="V25" s="55">
        <v>4.4281524926686213</v>
      </c>
      <c r="W25" s="55">
        <v>4.4281524926686213</v>
      </c>
      <c r="X25" s="55">
        <v>4.4281524926686213</v>
      </c>
      <c r="Y25" s="55">
        <v>4.4281524926686213</v>
      </c>
      <c r="Z25" s="55">
        <v>4.4281524926686213</v>
      </c>
      <c r="AA25" s="55">
        <v>4.4281524926686213</v>
      </c>
      <c r="AB25" s="55">
        <v>4.4281524926686213</v>
      </c>
      <c r="AC25" s="55">
        <v>4.4281524926686213</v>
      </c>
      <c r="AD25" s="55">
        <v>4.4281524926686213</v>
      </c>
      <c r="AE25" s="55">
        <v>4.4281524926686213</v>
      </c>
      <c r="AF25" s="55">
        <v>4.4281524926686213</v>
      </c>
      <c r="AG25" s="55">
        <v>4.4281524926686213</v>
      </c>
      <c r="AH25" s="55">
        <v>4.4281524926686213</v>
      </c>
      <c r="AI25" s="55">
        <v>4.4281524926686213</v>
      </c>
    </row>
    <row r="26" spans="2:35" x14ac:dyDescent="0.25">
      <c r="B26" s="14" t="s">
        <v>441</v>
      </c>
      <c r="C26" s="14" t="s">
        <v>575</v>
      </c>
      <c r="D26" s="14" t="s">
        <v>478</v>
      </c>
      <c r="E26" s="55">
        <v>3.22</v>
      </c>
      <c r="F26" s="55">
        <v>3.22</v>
      </c>
      <c r="G26" s="55">
        <v>3.22</v>
      </c>
      <c r="H26" s="55">
        <v>3.22</v>
      </c>
      <c r="I26" s="55">
        <v>3.22</v>
      </c>
      <c r="J26" s="55">
        <v>3.22</v>
      </c>
      <c r="K26" s="55">
        <v>3.22</v>
      </c>
      <c r="L26" s="55">
        <v>3.22</v>
      </c>
      <c r="M26" s="55">
        <v>3.22</v>
      </c>
      <c r="N26" s="55">
        <v>3.22</v>
      </c>
      <c r="O26" s="55">
        <v>3.22</v>
      </c>
      <c r="P26" s="55">
        <v>3.22</v>
      </c>
      <c r="Q26" s="55">
        <v>3.22</v>
      </c>
      <c r="R26" s="55">
        <v>3.22</v>
      </c>
      <c r="S26" s="55">
        <v>3.22</v>
      </c>
      <c r="T26" s="55">
        <v>3.22</v>
      </c>
      <c r="U26" s="55">
        <v>3.22</v>
      </c>
      <c r="V26" s="55">
        <v>3.22</v>
      </c>
      <c r="W26" s="55">
        <v>3.22</v>
      </c>
      <c r="X26" s="55">
        <v>3.22</v>
      </c>
      <c r="Y26" s="55">
        <v>3.22</v>
      </c>
      <c r="Z26" s="55">
        <v>3.22</v>
      </c>
      <c r="AA26" s="55">
        <v>3.22</v>
      </c>
      <c r="AB26" s="55">
        <v>3.22</v>
      </c>
      <c r="AC26" s="55">
        <v>3.22</v>
      </c>
      <c r="AD26" s="55">
        <v>3.22</v>
      </c>
      <c r="AE26" s="55">
        <v>3.22</v>
      </c>
      <c r="AF26" s="55">
        <v>3.22</v>
      </c>
      <c r="AG26" s="55">
        <v>3.22</v>
      </c>
      <c r="AH26" s="55">
        <v>3.22</v>
      </c>
      <c r="AI26" s="55">
        <v>3.22</v>
      </c>
    </row>
    <row r="27" spans="2:35" x14ac:dyDescent="0.25">
      <c r="B27" s="28" t="s">
        <v>442</v>
      </c>
      <c r="C27" s="28"/>
      <c r="D27" s="28"/>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row>
    <row r="28" spans="2:35" x14ac:dyDescent="0.25">
      <c r="B28" s="14"/>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row>
    <row r="29" spans="2:35" x14ac:dyDescent="0.25">
      <c r="B29" s="14"/>
      <c r="C29" s="29"/>
      <c r="D29" s="29"/>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row>
    <row r="30" spans="2:35" x14ac:dyDescent="0.25">
      <c r="B30" s="14"/>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row>
    <row r="31" spans="2:35" x14ac:dyDescent="0.25">
      <c r="B31" s="14"/>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row>
    <row r="32" spans="2:35" x14ac:dyDescent="0.25">
      <c r="B32" s="27" t="s">
        <v>444</v>
      </c>
      <c r="C32" s="27"/>
      <c r="D32" s="27"/>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row>
    <row r="33" spans="2:35" x14ac:dyDescent="0.25">
      <c r="B33" s="14" t="s">
        <v>444</v>
      </c>
      <c r="C33" s="14" t="s">
        <v>578</v>
      </c>
      <c r="D33" s="14" t="s">
        <v>492</v>
      </c>
      <c r="E33" s="55">
        <v>0.8</v>
      </c>
      <c r="F33" s="55">
        <v>0.8</v>
      </c>
      <c r="G33" s="55">
        <v>0.8</v>
      </c>
      <c r="H33" s="55">
        <v>0.8</v>
      </c>
      <c r="I33" s="55">
        <v>0.8</v>
      </c>
      <c r="J33" s="55">
        <v>0.8</v>
      </c>
      <c r="K33" s="55">
        <v>0.8</v>
      </c>
      <c r="L33" s="55">
        <v>0.8</v>
      </c>
      <c r="M33" s="55">
        <v>0.8</v>
      </c>
      <c r="N33" s="55">
        <v>0.8</v>
      </c>
      <c r="O33" s="55">
        <v>0.8</v>
      </c>
      <c r="P33" s="55">
        <v>0.8</v>
      </c>
      <c r="Q33" s="55">
        <v>0.8</v>
      </c>
      <c r="R33" s="55">
        <v>0.8</v>
      </c>
      <c r="S33" s="55">
        <v>0.8</v>
      </c>
      <c r="T33" s="55">
        <v>0.8</v>
      </c>
      <c r="U33" s="55">
        <v>0.8</v>
      </c>
      <c r="V33" s="55">
        <v>0.8</v>
      </c>
      <c r="W33" s="55">
        <v>0.8</v>
      </c>
      <c r="X33" s="55">
        <v>0.8</v>
      </c>
      <c r="Y33" s="55">
        <v>0.8</v>
      </c>
      <c r="Z33" s="55">
        <v>0.8</v>
      </c>
      <c r="AA33" s="55">
        <v>0.8</v>
      </c>
      <c r="AB33" s="55">
        <v>0.8</v>
      </c>
      <c r="AC33" s="55">
        <v>0.8</v>
      </c>
      <c r="AD33" s="55">
        <v>0.8</v>
      </c>
      <c r="AE33" s="55">
        <v>0.8</v>
      </c>
      <c r="AF33" s="55">
        <v>0.8</v>
      </c>
      <c r="AG33" s="55">
        <v>0.8</v>
      </c>
      <c r="AH33" s="55">
        <v>0.8</v>
      </c>
      <c r="AI33" s="55">
        <v>0.8</v>
      </c>
    </row>
    <row r="34" spans="2:35" x14ac:dyDescent="0.25">
      <c r="B34" s="14" t="s">
        <v>444</v>
      </c>
      <c r="C34" s="14" t="s">
        <v>493</v>
      </c>
      <c r="D34" s="14" t="s">
        <v>492</v>
      </c>
      <c r="E34" s="55">
        <v>0.7</v>
      </c>
      <c r="F34" s="55">
        <v>0.7</v>
      </c>
      <c r="G34" s="55">
        <v>0.7</v>
      </c>
      <c r="H34" s="55">
        <v>0.7</v>
      </c>
      <c r="I34" s="55">
        <v>0.7</v>
      </c>
      <c r="J34" s="55">
        <v>0.7</v>
      </c>
      <c r="K34" s="55">
        <v>0.7</v>
      </c>
      <c r="L34" s="55">
        <v>0.7</v>
      </c>
      <c r="M34" s="55">
        <v>0.7</v>
      </c>
      <c r="N34" s="55">
        <v>0.7</v>
      </c>
      <c r="O34" s="55">
        <v>0.7</v>
      </c>
      <c r="P34" s="55">
        <v>0.7</v>
      </c>
      <c r="Q34" s="55">
        <v>0.7</v>
      </c>
      <c r="R34" s="55">
        <v>0.7</v>
      </c>
      <c r="S34" s="55">
        <v>0.7</v>
      </c>
      <c r="T34" s="55">
        <v>0.7</v>
      </c>
      <c r="U34" s="55">
        <v>0.7</v>
      </c>
      <c r="V34" s="55">
        <v>0.7</v>
      </c>
      <c r="W34" s="55">
        <v>0.7</v>
      </c>
      <c r="X34" s="55">
        <v>0.7</v>
      </c>
      <c r="Y34" s="55">
        <v>0.7</v>
      </c>
      <c r="Z34" s="55">
        <v>0.7</v>
      </c>
      <c r="AA34" s="55">
        <v>0.7</v>
      </c>
      <c r="AB34" s="55">
        <v>0.7</v>
      </c>
      <c r="AC34" s="55">
        <v>0.7</v>
      </c>
      <c r="AD34" s="55">
        <v>0.7</v>
      </c>
      <c r="AE34" s="55">
        <v>0.7</v>
      </c>
      <c r="AF34" s="55">
        <v>0.7</v>
      </c>
      <c r="AG34" s="55">
        <v>0.7</v>
      </c>
      <c r="AH34" s="55">
        <v>0.7</v>
      </c>
      <c r="AI34" s="55">
        <v>0.7</v>
      </c>
    </row>
    <row r="35" spans="2:35" x14ac:dyDescent="0.25">
      <c r="B35" s="14" t="s">
        <v>444</v>
      </c>
      <c r="C35" s="14" t="s">
        <v>579</v>
      </c>
      <c r="D35" s="14" t="s">
        <v>492</v>
      </c>
      <c r="E35" s="55">
        <v>0.6</v>
      </c>
      <c r="F35" s="55">
        <v>0.6</v>
      </c>
      <c r="G35" s="55">
        <v>0.6</v>
      </c>
      <c r="H35" s="55">
        <v>0.6</v>
      </c>
      <c r="I35" s="55">
        <v>0.6</v>
      </c>
      <c r="J35" s="55">
        <v>0.6</v>
      </c>
      <c r="K35" s="55">
        <v>0.6</v>
      </c>
      <c r="L35" s="55">
        <v>0.6</v>
      </c>
      <c r="M35" s="55">
        <v>0.6</v>
      </c>
      <c r="N35" s="55">
        <v>0.6</v>
      </c>
      <c r="O35" s="55">
        <v>0.6</v>
      </c>
      <c r="P35" s="55">
        <v>0.6</v>
      </c>
      <c r="Q35" s="55">
        <v>0.6</v>
      </c>
      <c r="R35" s="55">
        <v>0.6</v>
      </c>
      <c r="S35" s="55">
        <v>0.6</v>
      </c>
      <c r="T35" s="55">
        <v>0.6</v>
      </c>
      <c r="U35" s="55">
        <v>0.6</v>
      </c>
      <c r="V35" s="55">
        <v>0.6</v>
      </c>
      <c r="W35" s="55">
        <v>0.6</v>
      </c>
      <c r="X35" s="55">
        <v>0.6</v>
      </c>
      <c r="Y35" s="55">
        <v>0.6</v>
      </c>
      <c r="Z35" s="55">
        <v>0.6</v>
      </c>
      <c r="AA35" s="55">
        <v>0.6</v>
      </c>
      <c r="AB35" s="55">
        <v>0.6</v>
      </c>
      <c r="AC35" s="55">
        <v>0.6</v>
      </c>
      <c r="AD35" s="55">
        <v>0.6</v>
      </c>
      <c r="AE35" s="55">
        <v>0.6</v>
      </c>
      <c r="AF35" s="55">
        <v>0.6</v>
      </c>
      <c r="AG35" s="55">
        <v>0.6</v>
      </c>
      <c r="AH35" s="55">
        <v>0.6</v>
      </c>
      <c r="AI35" s="55">
        <v>0.6</v>
      </c>
    </row>
    <row r="36" spans="2:35" x14ac:dyDescent="0.25">
      <c r="B36" s="14" t="s">
        <v>444</v>
      </c>
      <c r="C36" s="14" t="s">
        <v>580</v>
      </c>
      <c r="D36" s="14" t="s">
        <v>492</v>
      </c>
      <c r="E36" s="55">
        <v>0.45</v>
      </c>
      <c r="F36" s="55">
        <v>0.45</v>
      </c>
      <c r="G36" s="55">
        <v>0.45</v>
      </c>
      <c r="H36" s="55">
        <v>0.45</v>
      </c>
      <c r="I36" s="55">
        <v>0.45</v>
      </c>
      <c r="J36" s="55">
        <v>0.45</v>
      </c>
      <c r="K36" s="55">
        <v>0.45</v>
      </c>
      <c r="L36" s="55">
        <v>0.45</v>
      </c>
      <c r="M36" s="55">
        <v>0.45</v>
      </c>
      <c r="N36" s="55">
        <v>0.45</v>
      </c>
      <c r="O36" s="55">
        <v>0.45</v>
      </c>
      <c r="P36" s="55">
        <v>0.45</v>
      </c>
      <c r="Q36" s="55">
        <v>0.45</v>
      </c>
      <c r="R36" s="55">
        <v>0.45</v>
      </c>
      <c r="S36" s="55">
        <v>0.45</v>
      </c>
      <c r="T36" s="55">
        <v>0.45</v>
      </c>
      <c r="U36" s="55">
        <v>0.45</v>
      </c>
      <c r="V36" s="55">
        <v>0.45</v>
      </c>
      <c r="W36" s="55">
        <v>0.45</v>
      </c>
      <c r="X36" s="55">
        <v>0.45</v>
      </c>
      <c r="Y36" s="55">
        <v>0.45</v>
      </c>
      <c r="Z36" s="55">
        <v>0.45</v>
      </c>
      <c r="AA36" s="55">
        <v>0.45</v>
      </c>
      <c r="AB36" s="55">
        <v>0.45</v>
      </c>
      <c r="AC36" s="55">
        <v>0.45</v>
      </c>
      <c r="AD36" s="55">
        <v>0.45</v>
      </c>
      <c r="AE36" s="55">
        <v>0.45</v>
      </c>
      <c r="AF36" s="55">
        <v>0.45</v>
      </c>
      <c r="AG36" s="55">
        <v>0.45</v>
      </c>
      <c r="AH36" s="55">
        <v>0.45</v>
      </c>
      <c r="AI36" s="55">
        <v>0.45</v>
      </c>
    </row>
    <row r="37" spans="2:35" x14ac:dyDescent="0.25">
      <c r="B37" s="27" t="s">
        <v>446</v>
      </c>
      <c r="C37" s="27"/>
      <c r="D37" s="27"/>
      <c r="E37" s="55">
        <v>0</v>
      </c>
      <c r="F37" s="55">
        <v>0</v>
      </c>
      <c r="G37" s="55">
        <v>0</v>
      </c>
      <c r="H37" s="55">
        <v>0</v>
      </c>
      <c r="I37" s="55">
        <v>0</v>
      </c>
      <c r="J37" s="55">
        <v>0</v>
      </c>
      <c r="K37" s="55">
        <v>0</v>
      </c>
      <c r="L37" s="55">
        <v>0</v>
      </c>
      <c r="M37" s="55">
        <v>0</v>
      </c>
      <c r="N37" s="55">
        <v>0</v>
      </c>
      <c r="O37" s="55">
        <v>0</v>
      </c>
      <c r="P37" s="55">
        <v>0</v>
      </c>
      <c r="Q37" s="55">
        <v>0</v>
      </c>
      <c r="R37" s="55">
        <v>0</v>
      </c>
      <c r="S37" s="55">
        <v>0</v>
      </c>
      <c r="T37" s="55">
        <v>0</v>
      </c>
      <c r="U37" s="55">
        <v>0</v>
      </c>
      <c r="V37" s="55">
        <v>0</v>
      </c>
      <c r="W37" s="55">
        <v>0</v>
      </c>
      <c r="X37" s="55">
        <v>0</v>
      </c>
      <c r="Y37" s="55">
        <v>0</v>
      </c>
      <c r="Z37" s="55">
        <v>0</v>
      </c>
      <c r="AA37" s="55">
        <v>0</v>
      </c>
      <c r="AB37" s="55">
        <v>0</v>
      </c>
      <c r="AC37" s="55">
        <v>0</v>
      </c>
      <c r="AD37" s="55">
        <v>0</v>
      </c>
      <c r="AE37" s="55">
        <v>0</v>
      </c>
      <c r="AF37" s="55">
        <v>0</v>
      </c>
      <c r="AG37" s="55">
        <v>0</v>
      </c>
      <c r="AH37" s="55">
        <v>0</v>
      </c>
      <c r="AI37" s="55">
        <v>0</v>
      </c>
    </row>
    <row r="38" spans="2:35" x14ac:dyDescent="0.25">
      <c r="B38" s="14" t="s">
        <v>446</v>
      </c>
      <c r="C38" s="14" t="s">
        <v>581</v>
      </c>
      <c r="D38" s="14" t="s">
        <v>498</v>
      </c>
      <c r="E38" s="55">
        <v>43.12</v>
      </c>
      <c r="F38" s="55">
        <v>43.339999999999996</v>
      </c>
      <c r="G38" s="55">
        <v>43.559999999999995</v>
      </c>
      <c r="H38" s="55">
        <v>43.78</v>
      </c>
      <c r="I38" s="55">
        <v>44</v>
      </c>
      <c r="J38" s="55">
        <v>44.22</v>
      </c>
      <c r="K38" s="55">
        <v>44.44</v>
      </c>
      <c r="L38" s="55">
        <v>44.66</v>
      </c>
      <c r="M38" s="55">
        <v>44.88</v>
      </c>
      <c r="N38" s="55">
        <v>45.1</v>
      </c>
      <c r="O38" s="55">
        <v>45.32</v>
      </c>
      <c r="P38" s="55">
        <v>45.552</v>
      </c>
      <c r="Q38" s="55">
        <v>45.783999999999999</v>
      </c>
      <c r="R38" s="55">
        <v>46.015999999999998</v>
      </c>
      <c r="S38" s="55">
        <v>46.247999999999998</v>
      </c>
      <c r="T38" s="55">
        <v>46.480000000000004</v>
      </c>
      <c r="U38" s="55">
        <v>46.712000000000003</v>
      </c>
      <c r="V38" s="55">
        <v>46.944000000000003</v>
      </c>
      <c r="W38" s="55">
        <v>47.176000000000002</v>
      </c>
      <c r="X38" s="55">
        <v>47.408000000000001</v>
      </c>
      <c r="Y38" s="55">
        <v>47.64</v>
      </c>
      <c r="Z38" s="55">
        <v>47.64</v>
      </c>
      <c r="AA38" s="55">
        <v>47.64</v>
      </c>
      <c r="AB38" s="55">
        <v>47.64</v>
      </c>
      <c r="AC38" s="55">
        <v>47.64</v>
      </c>
      <c r="AD38" s="55">
        <v>47.64</v>
      </c>
      <c r="AE38" s="55">
        <v>47.64</v>
      </c>
      <c r="AF38" s="55">
        <v>47.64</v>
      </c>
      <c r="AG38" s="55">
        <v>47.64</v>
      </c>
      <c r="AH38" s="55">
        <v>47.64</v>
      </c>
      <c r="AI38" s="55">
        <v>47.64</v>
      </c>
    </row>
    <row r="39" spans="2:35" x14ac:dyDescent="0.25">
      <c r="B39" s="14" t="s">
        <v>446</v>
      </c>
      <c r="C39" s="14" t="s">
        <v>582</v>
      </c>
      <c r="D39" s="14" t="s">
        <v>498</v>
      </c>
      <c r="E39" s="55">
        <v>19.829999999999998</v>
      </c>
      <c r="F39" s="55">
        <v>19.931999999999999</v>
      </c>
      <c r="G39" s="55">
        <v>20.033999999999999</v>
      </c>
      <c r="H39" s="55">
        <v>20.135999999999999</v>
      </c>
      <c r="I39" s="55">
        <v>20.238</v>
      </c>
      <c r="J39" s="55">
        <v>20.34</v>
      </c>
      <c r="K39" s="55">
        <v>20.442</v>
      </c>
      <c r="L39" s="55">
        <v>20.544</v>
      </c>
      <c r="M39" s="55">
        <v>20.646000000000001</v>
      </c>
      <c r="N39" s="55">
        <v>20.748000000000001</v>
      </c>
      <c r="O39" s="55">
        <v>20.85</v>
      </c>
      <c r="P39" s="55">
        <v>20.956000000000003</v>
      </c>
      <c r="Q39" s="55">
        <v>21.062000000000001</v>
      </c>
      <c r="R39" s="55">
        <v>21.167999999999999</v>
      </c>
      <c r="S39" s="55">
        <v>21.274000000000001</v>
      </c>
      <c r="T39" s="55">
        <v>21.380000000000003</v>
      </c>
      <c r="U39" s="55">
        <v>21.486000000000001</v>
      </c>
      <c r="V39" s="55">
        <v>21.591999999999999</v>
      </c>
      <c r="W39" s="55">
        <v>21.698</v>
      </c>
      <c r="X39" s="55">
        <v>21.804000000000002</v>
      </c>
      <c r="Y39" s="55">
        <v>21.91</v>
      </c>
      <c r="Z39" s="55">
        <v>21.91</v>
      </c>
      <c r="AA39" s="55">
        <v>21.91</v>
      </c>
      <c r="AB39" s="55">
        <v>21.91</v>
      </c>
      <c r="AC39" s="55">
        <v>21.91</v>
      </c>
      <c r="AD39" s="55">
        <v>21.91</v>
      </c>
      <c r="AE39" s="55">
        <v>21.91</v>
      </c>
      <c r="AF39" s="55">
        <v>21.91</v>
      </c>
      <c r="AG39" s="55">
        <v>21.91</v>
      </c>
      <c r="AH39" s="55">
        <v>21.91</v>
      </c>
      <c r="AI39" s="55">
        <v>21.91</v>
      </c>
    </row>
    <row r="40" spans="2:35" x14ac:dyDescent="0.25">
      <c r="B40" s="14" t="s">
        <v>446</v>
      </c>
      <c r="C40" s="14" t="s">
        <v>583</v>
      </c>
      <c r="D40" s="14" t="s">
        <v>498</v>
      </c>
      <c r="E40" s="55">
        <v>12.62</v>
      </c>
      <c r="F40" s="55">
        <v>12.62</v>
      </c>
      <c r="G40" s="55">
        <v>12.62</v>
      </c>
      <c r="H40" s="55">
        <v>12.62</v>
      </c>
      <c r="I40" s="55">
        <v>12.62</v>
      </c>
      <c r="J40" s="55">
        <v>12.62</v>
      </c>
      <c r="K40" s="55">
        <v>12.62</v>
      </c>
      <c r="L40" s="55">
        <v>12.62</v>
      </c>
      <c r="M40" s="55">
        <v>12.62</v>
      </c>
      <c r="N40" s="55">
        <v>12.62</v>
      </c>
      <c r="O40" s="55">
        <v>12.62</v>
      </c>
      <c r="P40" s="55">
        <v>12.62</v>
      </c>
      <c r="Q40" s="55">
        <v>12.62</v>
      </c>
      <c r="R40" s="55">
        <v>12.62</v>
      </c>
      <c r="S40" s="55">
        <v>12.62</v>
      </c>
      <c r="T40" s="55">
        <v>12.62</v>
      </c>
      <c r="U40" s="55">
        <v>12.62</v>
      </c>
      <c r="V40" s="55">
        <v>12.62</v>
      </c>
      <c r="W40" s="55">
        <v>12.62</v>
      </c>
      <c r="X40" s="55">
        <v>12.62</v>
      </c>
      <c r="Y40" s="55">
        <v>12.62</v>
      </c>
      <c r="Z40" s="55">
        <v>12.62</v>
      </c>
      <c r="AA40" s="55">
        <v>12.62</v>
      </c>
      <c r="AB40" s="55">
        <v>12.62</v>
      </c>
      <c r="AC40" s="55">
        <v>12.62</v>
      </c>
      <c r="AD40" s="55">
        <v>12.62</v>
      </c>
      <c r="AE40" s="55">
        <v>12.62</v>
      </c>
      <c r="AF40" s="55">
        <v>12.62</v>
      </c>
      <c r="AG40" s="55">
        <v>12.62</v>
      </c>
      <c r="AH40" s="55">
        <v>12.62</v>
      </c>
      <c r="AI40" s="55">
        <v>12.62</v>
      </c>
    </row>
    <row r="41" spans="2:35" x14ac:dyDescent="0.25">
      <c r="B41" s="14" t="s">
        <v>446</v>
      </c>
      <c r="C41" s="14" t="s">
        <v>584</v>
      </c>
      <c r="D41" s="14" t="s">
        <v>498</v>
      </c>
      <c r="E41" s="55">
        <v>17.93</v>
      </c>
      <c r="F41" s="55">
        <v>18.021000000000001</v>
      </c>
      <c r="G41" s="55">
        <v>18.111999999999998</v>
      </c>
      <c r="H41" s="55">
        <v>18.202999999999999</v>
      </c>
      <c r="I41" s="55">
        <v>18.294</v>
      </c>
      <c r="J41" s="55">
        <v>18.384999999999998</v>
      </c>
      <c r="K41" s="55">
        <v>18.475999999999999</v>
      </c>
      <c r="L41" s="55">
        <v>18.567</v>
      </c>
      <c r="M41" s="55">
        <v>18.658000000000001</v>
      </c>
      <c r="N41" s="55">
        <v>18.748999999999999</v>
      </c>
      <c r="O41" s="55">
        <v>18.84</v>
      </c>
      <c r="P41" s="55">
        <v>18.937000000000001</v>
      </c>
      <c r="Q41" s="55">
        <v>19.033999999999999</v>
      </c>
      <c r="R41" s="55">
        <v>19.131</v>
      </c>
      <c r="S41" s="55">
        <v>19.227999999999998</v>
      </c>
      <c r="T41" s="55">
        <v>19.324999999999999</v>
      </c>
      <c r="U41" s="55">
        <v>19.422000000000001</v>
      </c>
      <c r="V41" s="55">
        <v>19.518999999999998</v>
      </c>
      <c r="W41" s="55">
        <v>19.616</v>
      </c>
      <c r="X41" s="55">
        <v>19.712999999999997</v>
      </c>
      <c r="Y41" s="55">
        <v>19.809999999999999</v>
      </c>
      <c r="Z41" s="55">
        <v>19.809999999999999</v>
      </c>
      <c r="AA41" s="55">
        <v>19.809999999999999</v>
      </c>
      <c r="AB41" s="55">
        <v>19.809999999999999</v>
      </c>
      <c r="AC41" s="55">
        <v>19.809999999999999</v>
      </c>
      <c r="AD41" s="55">
        <v>19.809999999999999</v>
      </c>
      <c r="AE41" s="55">
        <v>19.809999999999999</v>
      </c>
      <c r="AF41" s="55">
        <v>19.809999999999999</v>
      </c>
      <c r="AG41" s="55">
        <v>19.809999999999999</v>
      </c>
      <c r="AH41" s="55">
        <v>19.809999999999999</v>
      </c>
      <c r="AI41" s="55">
        <v>19.809999999999999</v>
      </c>
    </row>
    <row r="42" spans="2:35" x14ac:dyDescent="0.25">
      <c r="B42" s="14" t="s">
        <v>446</v>
      </c>
      <c r="C42" s="14" t="s">
        <v>585</v>
      </c>
      <c r="D42" s="14" t="s">
        <v>498</v>
      </c>
      <c r="E42" s="55">
        <v>9.8800000000000008</v>
      </c>
      <c r="F42" s="55">
        <v>9.8800000000000008</v>
      </c>
      <c r="G42" s="55">
        <v>9.8800000000000008</v>
      </c>
      <c r="H42" s="55">
        <v>9.8800000000000008</v>
      </c>
      <c r="I42" s="55">
        <v>9.8800000000000008</v>
      </c>
      <c r="J42" s="55">
        <v>9.8800000000000008</v>
      </c>
      <c r="K42" s="55">
        <v>9.8800000000000008</v>
      </c>
      <c r="L42" s="55">
        <v>9.8800000000000008</v>
      </c>
      <c r="M42" s="55">
        <v>9.8800000000000008</v>
      </c>
      <c r="N42" s="55">
        <v>9.8800000000000008</v>
      </c>
      <c r="O42" s="55">
        <v>9.8800000000000008</v>
      </c>
      <c r="P42" s="55">
        <v>9.8800000000000008</v>
      </c>
      <c r="Q42" s="55">
        <v>9.8800000000000008</v>
      </c>
      <c r="R42" s="55">
        <v>9.8800000000000008</v>
      </c>
      <c r="S42" s="55">
        <v>9.8800000000000008</v>
      </c>
      <c r="T42" s="55">
        <v>9.8800000000000008</v>
      </c>
      <c r="U42" s="55">
        <v>9.8800000000000008</v>
      </c>
      <c r="V42" s="55">
        <v>9.8800000000000008</v>
      </c>
      <c r="W42" s="55">
        <v>9.8800000000000008</v>
      </c>
      <c r="X42" s="55">
        <v>9.8800000000000008</v>
      </c>
      <c r="Y42" s="55">
        <v>9.8800000000000008</v>
      </c>
      <c r="Z42" s="55">
        <v>9.8800000000000008</v>
      </c>
      <c r="AA42" s="55">
        <v>9.8800000000000008</v>
      </c>
      <c r="AB42" s="55">
        <v>9.8800000000000008</v>
      </c>
      <c r="AC42" s="55">
        <v>9.8800000000000008</v>
      </c>
      <c r="AD42" s="55">
        <v>9.8800000000000008</v>
      </c>
      <c r="AE42" s="55">
        <v>9.8800000000000008</v>
      </c>
      <c r="AF42" s="55">
        <v>9.8800000000000008</v>
      </c>
      <c r="AG42" s="55">
        <v>9.8800000000000008</v>
      </c>
      <c r="AH42" s="55">
        <v>9.8800000000000008</v>
      </c>
      <c r="AI42" s="55">
        <v>9.8800000000000008</v>
      </c>
    </row>
    <row r="43" spans="2:35" x14ac:dyDescent="0.25">
      <c r="B43" s="14" t="s">
        <v>446</v>
      </c>
      <c r="C43" s="14" t="s">
        <v>586</v>
      </c>
      <c r="D43" s="14" t="s">
        <v>498</v>
      </c>
      <c r="E43" s="55">
        <v>97.83</v>
      </c>
      <c r="F43" s="55">
        <v>100.71899999999999</v>
      </c>
      <c r="G43" s="55">
        <v>103.608</v>
      </c>
      <c r="H43" s="55">
        <v>106.497</v>
      </c>
      <c r="I43" s="55">
        <v>109.386</v>
      </c>
      <c r="J43" s="55">
        <v>112.27500000000001</v>
      </c>
      <c r="K43" s="55">
        <v>115.164</v>
      </c>
      <c r="L43" s="55">
        <v>118.053</v>
      </c>
      <c r="M43" s="55">
        <v>120.94200000000001</v>
      </c>
      <c r="N43" s="55">
        <v>123.831</v>
      </c>
      <c r="O43" s="55">
        <v>126.72</v>
      </c>
      <c r="P43" s="55">
        <v>129.59899999999999</v>
      </c>
      <c r="Q43" s="55">
        <v>132.47800000000001</v>
      </c>
      <c r="R43" s="55">
        <v>135.357</v>
      </c>
      <c r="S43" s="55">
        <v>138.23599999999999</v>
      </c>
      <c r="T43" s="55">
        <v>141.11500000000001</v>
      </c>
      <c r="U43" s="55">
        <v>143.994</v>
      </c>
      <c r="V43" s="55">
        <v>146.87299999999999</v>
      </c>
      <c r="W43" s="55">
        <v>149.75200000000001</v>
      </c>
      <c r="X43" s="55">
        <v>152.631</v>
      </c>
      <c r="Y43" s="55">
        <v>155.51</v>
      </c>
      <c r="Z43" s="55">
        <v>155.51</v>
      </c>
      <c r="AA43" s="55">
        <v>155.51</v>
      </c>
      <c r="AB43" s="55">
        <v>155.51</v>
      </c>
      <c r="AC43" s="55">
        <v>155.51</v>
      </c>
      <c r="AD43" s="55">
        <v>155.51</v>
      </c>
      <c r="AE43" s="55">
        <v>155.51</v>
      </c>
      <c r="AF43" s="55">
        <v>155.51</v>
      </c>
      <c r="AG43" s="55">
        <v>155.51</v>
      </c>
      <c r="AH43" s="55">
        <v>155.51</v>
      </c>
      <c r="AI43" s="55">
        <v>155.51</v>
      </c>
    </row>
    <row r="44" spans="2:35" x14ac:dyDescent="0.25">
      <c r="B44" s="27" t="s">
        <v>447</v>
      </c>
      <c r="C44" s="27"/>
      <c r="D44" s="27"/>
      <c r="E44" s="55">
        <v>0</v>
      </c>
      <c r="F44" s="55">
        <v>0</v>
      </c>
      <c r="G44" s="55">
        <v>0</v>
      </c>
      <c r="H44" s="55">
        <v>0</v>
      </c>
      <c r="I44" s="55">
        <v>0</v>
      </c>
      <c r="J44" s="55">
        <v>0</v>
      </c>
      <c r="K44" s="55">
        <v>0</v>
      </c>
      <c r="L44" s="55">
        <v>0</v>
      </c>
      <c r="M44" s="55">
        <v>0</v>
      </c>
      <c r="N44" s="55">
        <v>0</v>
      </c>
      <c r="O44" s="55">
        <v>0</v>
      </c>
      <c r="P44" s="55">
        <v>0</v>
      </c>
      <c r="Q44" s="55">
        <v>0</v>
      </c>
      <c r="R44" s="55">
        <v>0</v>
      </c>
      <c r="S44" s="55">
        <v>0</v>
      </c>
      <c r="T44" s="55">
        <v>0</v>
      </c>
      <c r="U44" s="55">
        <v>0</v>
      </c>
      <c r="V44" s="55">
        <v>0</v>
      </c>
      <c r="W44" s="55">
        <v>0</v>
      </c>
      <c r="X44" s="55">
        <v>0</v>
      </c>
      <c r="Y44" s="55">
        <v>0</v>
      </c>
      <c r="Z44" s="55">
        <v>0</v>
      </c>
      <c r="AA44" s="55">
        <v>0</v>
      </c>
      <c r="AB44" s="55">
        <v>0</v>
      </c>
      <c r="AC44" s="55">
        <v>0</v>
      </c>
      <c r="AD44" s="55">
        <v>0</v>
      </c>
      <c r="AE44" s="55">
        <v>0</v>
      </c>
      <c r="AF44" s="55">
        <v>0</v>
      </c>
      <c r="AG44" s="55">
        <v>0</v>
      </c>
      <c r="AH44" s="55">
        <v>0</v>
      </c>
      <c r="AI44" s="55">
        <v>0</v>
      </c>
    </row>
    <row r="45" spans="2:35" x14ac:dyDescent="0.25">
      <c r="B45" s="14" t="s">
        <v>447</v>
      </c>
      <c r="C45" s="14" t="s">
        <v>587</v>
      </c>
      <c r="D45" s="14" t="s">
        <v>498</v>
      </c>
      <c r="E45" s="55">
        <v>84.39</v>
      </c>
      <c r="F45" s="55">
        <v>84.820999999999998</v>
      </c>
      <c r="G45" s="55">
        <v>85.251999999999995</v>
      </c>
      <c r="H45" s="55">
        <v>85.683000000000007</v>
      </c>
      <c r="I45" s="55">
        <v>86.114000000000004</v>
      </c>
      <c r="J45" s="55">
        <v>86.545000000000002</v>
      </c>
      <c r="K45" s="55">
        <v>86.975999999999999</v>
      </c>
      <c r="L45" s="55">
        <v>87.406999999999996</v>
      </c>
      <c r="M45" s="55">
        <v>87.838000000000008</v>
      </c>
      <c r="N45" s="55">
        <v>88.269000000000005</v>
      </c>
      <c r="O45" s="55">
        <v>88.7</v>
      </c>
      <c r="P45" s="55">
        <v>89.155000000000001</v>
      </c>
      <c r="Q45" s="55">
        <v>89.61</v>
      </c>
      <c r="R45" s="55">
        <v>90.064999999999998</v>
      </c>
      <c r="S45" s="55">
        <v>90.52</v>
      </c>
      <c r="T45" s="55">
        <v>90.974999999999994</v>
      </c>
      <c r="U45" s="55">
        <v>91.43</v>
      </c>
      <c r="V45" s="55">
        <v>91.885000000000005</v>
      </c>
      <c r="W45" s="55">
        <v>92.34</v>
      </c>
      <c r="X45" s="55">
        <v>92.795000000000002</v>
      </c>
      <c r="Y45" s="55">
        <v>93.25</v>
      </c>
      <c r="Z45" s="55">
        <v>93.25</v>
      </c>
      <c r="AA45" s="55">
        <v>93.25</v>
      </c>
      <c r="AB45" s="55">
        <v>93.25</v>
      </c>
      <c r="AC45" s="55">
        <v>93.25</v>
      </c>
      <c r="AD45" s="55">
        <v>93.25</v>
      </c>
      <c r="AE45" s="55">
        <v>93.25</v>
      </c>
      <c r="AF45" s="55">
        <v>93.25</v>
      </c>
      <c r="AG45" s="55">
        <v>93.25</v>
      </c>
      <c r="AH45" s="55">
        <v>93.25</v>
      </c>
      <c r="AI45" s="55">
        <v>93.25</v>
      </c>
    </row>
    <row r="46" spans="2:35" x14ac:dyDescent="0.25">
      <c r="B46" s="14" t="s">
        <v>447</v>
      </c>
      <c r="C46" s="14" t="s">
        <v>588</v>
      </c>
      <c r="D46" s="14" t="s">
        <v>498</v>
      </c>
      <c r="E46" s="55">
        <v>136.83000000000001</v>
      </c>
      <c r="F46" s="55">
        <v>141.215</v>
      </c>
      <c r="G46" s="55">
        <v>145.60000000000002</v>
      </c>
      <c r="H46" s="55">
        <v>149.98500000000001</v>
      </c>
      <c r="I46" s="55">
        <v>154.37</v>
      </c>
      <c r="J46" s="55">
        <v>158.755</v>
      </c>
      <c r="K46" s="55">
        <v>163.14000000000001</v>
      </c>
      <c r="L46" s="55">
        <v>167.52500000000001</v>
      </c>
      <c r="M46" s="55">
        <v>171.91000000000003</v>
      </c>
      <c r="N46" s="55">
        <v>176.29500000000002</v>
      </c>
      <c r="O46" s="55">
        <v>180.68</v>
      </c>
      <c r="P46" s="55">
        <v>185.066</v>
      </c>
      <c r="Q46" s="55">
        <v>189.452</v>
      </c>
      <c r="R46" s="55">
        <v>193.83799999999999</v>
      </c>
      <c r="S46" s="55">
        <v>198.22399999999999</v>
      </c>
      <c r="T46" s="55">
        <v>202.61</v>
      </c>
      <c r="U46" s="55">
        <v>206.99600000000001</v>
      </c>
      <c r="V46" s="55">
        <v>211.38200000000001</v>
      </c>
      <c r="W46" s="55">
        <v>215.768</v>
      </c>
      <c r="X46" s="55">
        <v>220.154</v>
      </c>
      <c r="Y46" s="55">
        <v>224.54</v>
      </c>
      <c r="Z46" s="55">
        <v>224.54</v>
      </c>
      <c r="AA46" s="55">
        <v>224.54</v>
      </c>
      <c r="AB46" s="55">
        <v>224.54</v>
      </c>
      <c r="AC46" s="55">
        <v>224.54</v>
      </c>
      <c r="AD46" s="55">
        <v>224.54</v>
      </c>
      <c r="AE46" s="55">
        <v>224.54</v>
      </c>
      <c r="AF46" s="55">
        <v>224.54</v>
      </c>
      <c r="AG46" s="55">
        <v>224.54</v>
      </c>
      <c r="AH46" s="55">
        <v>224.54</v>
      </c>
      <c r="AI46" s="55">
        <v>224.54</v>
      </c>
    </row>
    <row r="47" spans="2:35" x14ac:dyDescent="0.25">
      <c r="B47" s="14" t="s">
        <v>447</v>
      </c>
      <c r="C47" s="14" t="s">
        <v>589</v>
      </c>
      <c r="D47" s="14" t="s">
        <v>498</v>
      </c>
      <c r="E47" s="55">
        <v>36.520000000000003</v>
      </c>
      <c r="F47" s="55">
        <v>36.594000000000001</v>
      </c>
      <c r="G47" s="55">
        <v>36.667999999999999</v>
      </c>
      <c r="H47" s="55">
        <v>36.742000000000004</v>
      </c>
      <c r="I47" s="55">
        <v>36.816000000000003</v>
      </c>
      <c r="J47" s="55">
        <v>36.89</v>
      </c>
      <c r="K47" s="55">
        <v>36.963999999999999</v>
      </c>
      <c r="L47" s="55">
        <v>37.037999999999997</v>
      </c>
      <c r="M47" s="55">
        <v>37.112000000000002</v>
      </c>
      <c r="N47" s="55">
        <v>37.186</v>
      </c>
      <c r="O47" s="55">
        <v>37.26</v>
      </c>
      <c r="P47" s="55">
        <v>37.335000000000001</v>
      </c>
      <c r="Q47" s="55">
        <v>37.409999999999997</v>
      </c>
      <c r="R47" s="55">
        <v>37.484999999999999</v>
      </c>
      <c r="S47" s="55">
        <v>37.559999999999995</v>
      </c>
      <c r="T47" s="55">
        <v>37.634999999999998</v>
      </c>
      <c r="U47" s="55">
        <v>37.71</v>
      </c>
      <c r="V47" s="55">
        <v>37.784999999999997</v>
      </c>
      <c r="W47" s="55">
        <v>37.86</v>
      </c>
      <c r="X47" s="55">
        <v>37.934999999999995</v>
      </c>
      <c r="Y47" s="55">
        <v>38.01</v>
      </c>
      <c r="Z47" s="55">
        <v>38.01</v>
      </c>
      <c r="AA47" s="55">
        <v>38.01</v>
      </c>
      <c r="AB47" s="55">
        <v>38.01</v>
      </c>
      <c r="AC47" s="55">
        <v>38.01</v>
      </c>
      <c r="AD47" s="55">
        <v>38.01</v>
      </c>
      <c r="AE47" s="55">
        <v>38.01</v>
      </c>
      <c r="AF47" s="55">
        <v>38.01</v>
      </c>
      <c r="AG47" s="55">
        <v>38.01</v>
      </c>
      <c r="AH47" s="55">
        <v>38.01</v>
      </c>
      <c r="AI47" s="55">
        <v>38.01</v>
      </c>
    </row>
    <row r="48" spans="2:35" x14ac:dyDescent="0.25">
      <c r="B48" s="14" t="s">
        <v>447</v>
      </c>
      <c r="C48" s="14" t="s">
        <v>590</v>
      </c>
      <c r="D48" s="14" t="s">
        <v>498</v>
      </c>
      <c r="E48" s="55">
        <v>38.369999999999997</v>
      </c>
      <c r="F48" s="55">
        <v>38.567</v>
      </c>
      <c r="G48" s="55">
        <v>38.763999999999996</v>
      </c>
      <c r="H48" s="55">
        <v>38.960999999999999</v>
      </c>
      <c r="I48" s="55">
        <v>39.158000000000001</v>
      </c>
      <c r="J48" s="55">
        <v>39.355000000000004</v>
      </c>
      <c r="K48" s="55">
        <v>39.552</v>
      </c>
      <c r="L48" s="55">
        <v>39.749000000000002</v>
      </c>
      <c r="M48" s="55">
        <v>39.946000000000005</v>
      </c>
      <c r="N48" s="55">
        <v>40.143000000000001</v>
      </c>
      <c r="O48" s="55">
        <v>40.340000000000003</v>
      </c>
      <c r="P48" s="55">
        <v>40.546000000000006</v>
      </c>
      <c r="Q48" s="55">
        <v>40.752000000000002</v>
      </c>
      <c r="R48" s="55">
        <v>40.957999999999998</v>
      </c>
      <c r="S48" s="55">
        <v>41.164000000000001</v>
      </c>
      <c r="T48" s="55">
        <v>41.370000000000005</v>
      </c>
      <c r="U48" s="55">
        <v>41.576000000000001</v>
      </c>
      <c r="V48" s="55">
        <v>41.781999999999996</v>
      </c>
      <c r="W48" s="55">
        <v>41.988</v>
      </c>
      <c r="X48" s="55">
        <v>42.194000000000003</v>
      </c>
      <c r="Y48" s="55">
        <v>42.4</v>
      </c>
      <c r="Z48" s="55">
        <v>42.4</v>
      </c>
      <c r="AA48" s="55">
        <v>42.4</v>
      </c>
      <c r="AB48" s="55">
        <v>42.4</v>
      </c>
      <c r="AC48" s="55">
        <v>42.4</v>
      </c>
      <c r="AD48" s="55">
        <v>42.4</v>
      </c>
      <c r="AE48" s="55">
        <v>42.4</v>
      </c>
      <c r="AF48" s="55">
        <v>42.4</v>
      </c>
      <c r="AG48" s="55">
        <v>42.4</v>
      </c>
      <c r="AH48" s="55">
        <v>42.4</v>
      </c>
      <c r="AI48" s="55">
        <v>42.4</v>
      </c>
    </row>
    <row r="49" spans="2:35" x14ac:dyDescent="0.25">
      <c r="B49" s="27" t="s">
        <v>448</v>
      </c>
      <c r="C49" s="27"/>
      <c r="D49" s="27"/>
      <c r="E49" s="55">
        <v>0</v>
      </c>
      <c r="F49" s="55">
        <v>0</v>
      </c>
      <c r="G49" s="55">
        <v>0</v>
      </c>
      <c r="H49" s="55">
        <v>0</v>
      </c>
      <c r="I49" s="55">
        <v>0</v>
      </c>
      <c r="J49" s="55">
        <v>0</v>
      </c>
      <c r="K49" s="55">
        <v>0</v>
      </c>
      <c r="L49" s="55">
        <v>0</v>
      </c>
      <c r="M49" s="55">
        <v>0</v>
      </c>
      <c r="N49" s="55">
        <v>0</v>
      </c>
      <c r="O49" s="55">
        <v>0</v>
      </c>
      <c r="P49" s="55">
        <v>0</v>
      </c>
      <c r="Q49" s="55">
        <v>0</v>
      </c>
      <c r="R49" s="55">
        <v>0</v>
      </c>
      <c r="S49" s="55">
        <v>0</v>
      </c>
      <c r="T49" s="55">
        <v>0</v>
      </c>
      <c r="U49" s="55">
        <v>0</v>
      </c>
      <c r="V49" s="55">
        <v>0</v>
      </c>
      <c r="W49" s="55">
        <v>0</v>
      </c>
      <c r="X49" s="55">
        <v>0</v>
      </c>
      <c r="Y49" s="55">
        <v>0</v>
      </c>
      <c r="Z49" s="55">
        <v>0</v>
      </c>
      <c r="AA49" s="55">
        <v>0</v>
      </c>
      <c r="AB49" s="55">
        <v>0</v>
      </c>
      <c r="AC49" s="55">
        <v>0</v>
      </c>
      <c r="AD49" s="55">
        <v>0</v>
      </c>
      <c r="AE49" s="55">
        <v>0</v>
      </c>
      <c r="AF49" s="55">
        <v>0</v>
      </c>
      <c r="AG49" s="55">
        <v>0</v>
      </c>
      <c r="AH49" s="55">
        <v>0</v>
      </c>
      <c r="AI49" s="55">
        <v>0</v>
      </c>
    </row>
    <row r="50" spans="2:35" x14ac:dyDescent="0.25">
      <c r="B50" s="14" t="s">
        <v>448</v>
      </c>
      <c r="C50" s="14" t="s">
        <v>591</v>
      </c>
      <c r="D50" s="14" t="s">
        <v>498</v>
      </c>
      <c r="E50" s="55">
        <v>93.59</v>
      </c>
      <c r="F50" s="55">
        <v>93.778999999999996</v>
      </c>
      <c r="G50" s="55">
        <v>93.968000000000004</v>
      </c>
      <c r="H50" s="55">
        <v>94.157000000000011</v>
      </c>
      <c r="I50" s="55">
        <v>94.346000000000004</v>
      </c>
      <c r="J50" s="55">
        <v>94.534999999999997</v>
      </c>
      <c r="K50" s="55">
        <v>94.724000000000004</v>
      </c>
      <c r="L50" s="55">
        <v>94.913000000000011</v>
      </c>
      <c r="M50" s="55">
        <v>95.102000000000004</v>
      </c>
      <c r="N50" s="55">
        <v>95.290999999999997</v>
      </c>
      <c r="O50" s="55">
        <v>95.48</v>
      </c>
      <c r="P50" s="55">
        <v>95.673000000000002</v>
      </c>
      <c r="Q50" s="55">
        <v>95.866</v>
      </c>
      <c r="R50" s="55">
        <v>96.058999999999997</v>
      </c>
      <c r="S50" s="55">
        <v>96.251999999999995</v>
      </c>
      <c r="T50" s="55">
        <v>96.444999999999993</v>
      </c>
      <c r="U50" s="55">
        <v>96.638000000000005</v>
      </c>
      <c r="V50" s="55">
        <v>96.831000000000003</v>
      </c>
      <c r="W50" s="55">
        <v>97.024000000000001</v>
      </c>
      <c r="X50" s="55">
        <v>97.216999999999999</v>
      </c>
      <c r="Y50" s="55">
        <v>97.41</v>
      </c>
      <c r="Z50" s="55">
        <v>97.41</v>
      </c>
      <c r="AA50" s="55">
        <v>97.41</v>
      </c>
      <c r="AB50" s="55">
        <v>97.41</v>
      </c>
      <c r="AC50" s="55">
        <v>97.41</v>
      </c>
      <c r="AD50" s="55">
        <v>97.41</v>
      </c>
      <c r="AE50" s="55">
        <v>97.41</v>
      </c>
      <c r="AF50" s="55">
        <v>97.41</v>
      </c>
      <c r="AG50" s="55">
        <v>97.41</v>
      </c>
      <c r="AH50" s="55">
        <v>97.41</v>
      </c>
      <c r="AI50" s="55">
        <v>97.41</v>
      </c>
    </row>
    <row r="51" spans="2:35" x14ac:dyDescent="0.25">
      <c r="B51" s="14" t="s">
        <v>448</v>
      </c>
      <c r="C51" s="14" t="s">
        <v>592</v>
      </c>
      <c r="D51" s="14" t="s">
        <v>498</v>
      </c>
      <c r="E51" s="55">
        <v>109</v>
      </c>
      <c r="F51" s="55">
        <v>112.4</v>
      </c>
      <c r="G51" s="55">
        <v>115.8</v>
      </c>
      <c r="H51" s="55">
        <v>119.2</v>
      </c>
      <c r="I51" s="55">
        <v>122.6</v>
      </c>
      <c r="J51" s="55">
        <v>126</v>
      </c>
      <c r="K51" s="55">
        <v>128.80000000000001</v>
      </c>
      <c r="L51" s="55">
        <v>131.6</v>
      </c>
      <c r="M51" s="55">
        <v>134.4</v>
      </c>
      <c r="N51" s="55">
        <v>137.19999999999999</v>
      </c>
      <c r="O51" s="55">
        <v>140</v>
      </c>
      <c r="P51" s="55">
        <v>142.4</v>
      </c>
      <c r="Q51" s="55">
        <v>144.80000000000001</v>
      </c>
      <c r="R51" s="55">
        <v>147.19999999999999</v>
      </c>
      <c r="S51" s="55">
        <v>149.6</v>
      </c>
      <c r="T51" s="55">
        <v>152</v>
      </c>
      <c r="U51" s="55">
        <v>152</v>
      </c>
      <c r="V51" s="55">
        <v>152</v>
      </c>
      <c r="W51" s="55">
        <v>152</v>
      </c>
      <c r="X51" s="55">
        <v>152</v>
      </c>
      <c r="Y51" s="55">
        <v>152</v>
      </c>
      <c r="Z51" s="55">
        <v>152</v>
      </c>
      <c r="AA51" s="55">
        <v>152</v>
      </c>
      <c r="AB51" s="55">
        <v>152</v>
      </c>
      <c r="AC51" s="55">
        <v>152</v>
      </c>
      <c r="AD51" s="55">
        <v>152</v>
      </c>
      <c r="AE51" s="55">
        <v>152</v>
      </c>
      <c r="AF51" s="55">
        <v>152</v>
      </c>
      <c r="AG51" s="55">
        <v>152</v>
      </c>
      <c r="AH51" s="55">
        <v>152</v>
      </c>
      <c r="AI51" s="55">
        <v>152</v>
      </c>
    </row>
    <row r="52" spans="2:35" x14ac:dyDescent="0.25">
      <c r="B52" s="14" t="s">
        <v>448</v>
      </c>
      <c r="C52" s="14" t="s">
        <v>593</v>
      </c>
      <c r="D52" s="14" t="s">
        <v>498</v>
      </c>
      <c r="E52" s="55">
        <v>90.6</v>
      </c>
      <c r="F52" s="55">
        <v>90.783000000000001</v>
      </c>
      <c r="G52" s="55">
        <v>90.965999999999994</v>
      </c>
      <c r="H52" s="55">
        <v>91.149000000000001</v>
      </c>
      <c r="I52" s="55">
        <v>91.331999999999994</v>
      </c>
      <c r="J52" s="55">
        <v>91.515000000000001</v>
      </c>
      <c r="K52" s="55">
        <v>91.698000000000008</v>
      </c>
      <c r="L52" s="55">
        <v>91.881</v>
      </c>
      <c r="M52" s="55">
        <v>92.064000000000007</v>
      </c>
      <c r="N52" s="55">
        <v>92.247</v>
      </c>
      <c r="O52" s="55">
        <v>92.43</v>
      </c>
      <c r="P52" s="55">
        <v>92.616000000000014</v>
      </c>
      <c r="Q52" s="55">
        <v>92.802000000000007</v>
      </c>
      <c r="R52" s="55">
        <v>92.988</v>
      </c>
      <c r="S52" s="55">
        <v>93.174000000000007</v>
      </c>
      <c r="T52" s="55">
        <v>93.360000000000014</v>
      </c>
      <c r="U52" s="55">
        <v>93.546000000000006</v>
      </c>
      <c r="V52" s="55">
        <v>93.731999999999999</v>
      </c>
      <c r="W52" s="55">
        <v>93.918000000000006</v>
      </c>
      <c r="X52" s="55">
        <v>94.104000000000013</v>
      </c>
      <c r="Y52" s="55">
        <v>94.29</v>
      </c>
      <c r="Z52" s="55">
        <v>94.29</v>
      </c>
      <c r="AA52" s="55">
        <v>94.29</v>
      </c>
      <c r="AB52" s="55">
        <v>94.29</v>
      </c>
      <c r="AC52" s="55">
        <v>94.29</v>
      </c>
      <c r="AD52" s="55">
        <v>94.29</v>
      </c>
      <c r="AE52" s="55">
        <v>94.29</v>
      </c>
      <c r="AF52" s="55">
        <v>94.29</v>
      </c>
      <c r="AG52" s="55">
        <v>94.29</v>
      </c>
      <c r="AH52" s="55">
        <v>94.29</v>
      </c>
      <c r="AI52" s="55">
        <v>94.29</v>
      </c>
    </row>
    <row r="53" spans="2:35" x14ac:dyDescent="0.25">
      <c r="B53" s="27" t="s">
        <v>451</v>
      </c>
      <c r="C53" s="27"/>
      <c r="D53" s="27"/>
      <c r="E53" s="55">
        <v>0</v>
      </c>
      <c r="F53" s="55">
        <v>0</v>
      </c>
      <c r="G53" s="55">
        <v>0</v>
      </c>
      <c r="H53" s="55">
        <v>0</v>
      </c>
      <c r="I53" s="55">
        <v>0</v>
      </c>
      <c r="J53" s="55">
        <v>0</v>
      </c>
      <c r="K53" s="55">
        <v>0</v>
      </c>
      <c r="L53" s="55">
        <v>0</v>
      </c>
      <c r="M53" s="55">
        <v>0</v>
      </c>
      <c r="N53" s="55">
        <v>0</v>
      </c>
      <c r="O53" s="55">
        <v>0</v>
      </c>
      <c r="P53" s="55">
        <v>0</v>
      </c>
      <c r="Q53" s="55">
        <v>0</v>
      </c>
      <c r="R53" s="55">
        <v>0</v>
      </c>
      <c r="S53" s="55">
        <v>0</v>
      </c>
      <c r="T53" s="55">
        <v>0</v>
      </c>
      <c r="U53" s="55">
        <v>0</v>
      </c>
      <c r="V53" s="55">
        <v>0</v>
      </c>
      <c r="W53" s="55">
        <v>0</v>
      </c>
      <c r="X53" s="55">
        <v>0</v>
      </c>
      <c r="Y53" s="55">
        <v>0</v>
      </c>
      <c r="Z53" s="55">
        <v>0</v>
      </c>
      <c r="AA53" s="55">
        <v>0</v>
      </c>
      <c r="AB53" s="55">
        <v>0</v>
      </c>
      <c r="AC53" s="55">
        <v>0</v>
      </c>
      <c r="AD53" s="55">
        <v>0</v>
      </c>
      <c r="AE53" s="55">
        <v>0</v>
      </c>
      <c r="AF53" s="55">
        <v>0</v>
      </c>
      <c r="AG53" s="55">
        <v>0</v>
      </c>
      <c r="AH53" s="55">
        <v>0</v>
      </c>
      <c r="AI53" s="55">
        <v>0</v>
      </c>
    </row>
    <row r="54" spans="2:35" x14ac:dyDescent="0.25">
      <c r="B54" s="14" t="s">
        <v>451</v>
      </c>
      <c r="C54" s="14" t="s">
        <v>594</v>
      </c>
      <c r="D54" s="14" t="s">
        <v>492</v>
      </c>
      <c r="E54" s="55">
        <v>8.8000000000000007</v>
      </c>
      <c r="F54" s="55">
        <v>8.8260000000000005</v>
      </c>
      <c r="G54" s="55">
        <v>8.8520000000000003</v>
      </c>
      <c r="H54" s="55">
        <v>8.8780000000000001</v>
      </c>
      <c r="I54" s="55">
        <v>8.9039999999999999</v>
      </c>
      <c r="J54" s="55">
        <v>8.93</v>
      </c>
      <c r="K54" s="55">
        <v>8.9560000000000013</v>
      </c>
      <c r="L54" s="55">
        <v>8.9820000000000011</v>
      </c>
      <c r="M54" s="55">
        <v>9.0080000000000009</v>
      </c>
      <c r="N54" s="55">
        <v>9.0340000000000007</v>
      </c>
      <c r="O54" s="55">
        <v>9.06</v>
      </c>
      <c r="P54" s="55">
        <v>9.1690000000000005</v>
      </c>
      <c r="Q54" s="55">
        <v>9.2780000000000005</v>
      </c>
      <c r="R54" s="55">
        <v>9.3870000000000005</v>
      </c>
      <c r="S54" s="55">
        <v>9.4960000000000004</v>
      </c>
      <c r="T54" s="55">
        <v>9.6050000000000004</v>
      </c>
      <c r="U54" s="55">
        <v>9.7140000000000004</v>
      </c>
      <c r="V54" s="55">
        <v>9.8230000000000004</v>
      </c>
      <c r="W54" s="55">
        <v>9.9320000000000004</v>
      </c>
      <c r="X54" s="55">
        <v>10.041</v>
      </c>
      <c r="Y54" s="55">
        <v>10.15</v>
      </c>
      <c r="Z54" s="55">
        <v>10.15</v>
      </c>
      <c r="AA54" s="55">
        <v>10.15</v>
      </c>
      <c r="AB54" s="55">
        <v>10.15</v>
      </c>
      <c r="AC54" s="55">
        <v>10.15</v>
      </c>
      <c r="AD54" s="55">
        <v>10.15</v>
      </c>
      <c r="AE54" s="55">
        <v>10.15</v>
      </c>
      <c r="AF54" s="55">
        <v>10.15</v>
      </c>
      <c r="AG54" s="55">
        <v>10.15</v>
      </c>
      <c r="AH54" s="55">
        <v>10.15</v>
      </c>
      <c r="AI54" s="55">
        <v>10.15</v>
      </c>
    </row>
    <row r="55" spans="2:35" x14ac:dyDescent="0.25">
      <c r="B55" s="14" t="s">
        <v>451</v>
      </c>
      <c r="C55" s="14" t="s">
        <v>595</v>
      </c>
      <c r="D55" s="14" t="s">
        <v>492</v>
      </c>
      <c r="E55" s="55">
        <v>1.59</v>
      </c>
      <c r="F55" s="55">
        <v>1.629</v>
      </c>
      <c r="G55" s="55">
        <v>1.6680000000000001</v>
      </c>
      <c r="H55" s="55">
        <v>1.7070000000000001</v>
      </c>
      <c r="I55" s="55">
        <v>1.746</v>
      </c>
      <c r="J55" s="55">
        <v>1.7850000000000001</v>
      </c>
      <c r="K55" s="55">
        <v>1.8240000000000001</v>
      </c>
      <c r="L55" s="55">
        <v>1.863</v>
      </c>
      <c r="M55" s="55">
        <v>1.9020000000000001</v>
      </c>
      <c r="N55" s="55">
        <v>1.9410000000000001</v>
      </c>
      <c r="O55" s="55">
        <v>1.98</v>
      </c>
      <c r="P55" s="55">
        <v>1.98</v>
      </c>
      <c r="Q55" s="55">
        <v>1.98</v>
      </c>
      <c r="R55" s="55">
        <v>1.98</v>
      </c>
      <c r="S55" s="55">
        <v>1.98</v>
      </c>
      <c r="T55" s="55">
        <v>1.98</v>
      </c>
      <c r="U55" s="55">
        <v>1.98</v>
      </c>
      <c r="V55" s="55">
        <v>1.98</v>
      </c>
      <c r="W55" s="55">
        <v>1.98</v>
      </c>
      <c r="X55" s="55">
        <v>1.98</v>
      </c>
      <c r="Y55" s="55">
        <v>1.98</v>
      </c>
      <c r="Z55" s="55">
        <v>1.98</v>
      </c>
      <c r="AA55" s="55">
        <v>1.98</v>
      </c>
      <c r="AB55" s="55">
        <v>1.98</v>
      </c>
      <c r="AC55" s="55">
        <v>1.98</v>
      </c>
      <c r="AD55" s="55">
        <v>1.98</v>
      </c>
      <c r="AE55" s="55">
        <v>1.98</v>
      </c>
      <c r="AF55" s="55">
        <v>1.98</v>
      </c>
      <c r="AG55" s="55">
        <v>1.98</v>
      </c>
      <c r="AH55" s="55">
        <v>1.98</v>
      </c>
      <c r="AI55" s="55">
        <v>1.98</v>
      </c>
    </row>
    <row r="56" spans="2:35" x14ac:dyDescent="0.25">
      <c r="B56" s="14" t="s">
        <v>451</v>
      </c>
      <c r="C56" s="14" t="s">
        <v>596</v>
      </c>
      <c r="D56" s="14" t="s">
        <v>492</v>
      </c>
      <c r="E56" s="55">
        <v>2.1</v>
      </c>
      <c r="F56" s="55">
        <v>2.1619999999999999</v>
      </c>
      <c r="G56" s="55">
        <v>2.2240000000000002</v>
      </c>
      <c r="H56" s="55">
        <v>2.286</v>
      </c>
      <c r="I56" s="55">
        <v>2.3480000000000003</v>
      </c>
      <c r="J56" s="55">
        <v>2.41</v>
      </c>
      <c r="K56" s="55">
        <v>2.472</v>
      </c>
      <c r="L56" s="55">
        <v>2.5340000000000003</v>
      </c>
      <c r="M56" s="55">
        <v>2.5960000000000001</v>
      </c>
      <c r="N56" s="55">
        <v>2.6580000000000004</v>
      </c>
      <c r="O56" s="55">
        <v>2.72</v>
      </c>
      <c r="P56" s="55">
        <v>2.7350000000000003</v>
      </c>
      <c r="Q56" s="55">
        <v>2.75</v>
      </c>
      <c r="R56" s="55">
        <v>2.7650000000000001</v>
      </c>
      <c r="S56" s="55">
        <v>2.7800000000000002</v>
      </c>
      <c r="T56" s="55">
        <v>2.7949999999999999</v>
      </c>
      <c r="U56" s="55">
        <v>2.81</v>
      </c>
      <c r="V56" s="55">
        <v>2.8250000000000002</v>
      </c>
      <c r="W56" s="55">
        <v>2.8400000000000003</v>
      </c>
      <c r="X56" s="55">
        <v>2.855</v>
      </c>
      <c r="Y56" s="55">
        <v>2.87</v>
      </c>
      <c r="Z56" s="55">
        <v>2.87</v>
      </c>
      <c r="AA56" s="55">
        <v>2.87</v>
      </c>
      <c r="AB56" s="55">
        <v>2.87</v>
      </c>
      <c r="AC56" s="55">
        <v>2.87</v>
      </c>
      <c r="AD56" s="55">
        <v>2.87</v>
      </c>
      <c r="AE56" s="55">
        <v>2.87</v>
      </c>
      <c r="AF56" s="55">
        <v>2.87</v>
      </c>
      <c r="AG56" s="55">
        <v>2.87</v>
      </c>
      <c r="AH56" s="55">
        <v>2.87</v>
      </c>
      <c r="AI56" s="55">
        <v>2.87</v>
      </c>
    </row>
    <row r="57" spans="2:35" x14ac:dyDescent="0.25">
      <c r="B57" s="14" t="s">
        <v>451</v>
      </c>
      <c r="C57" s="14" t="s">
        <v>597</v>
      </c>
      <c r="D57" s="14" t="s">
        <v>492</v>
      </c>
      <c r="E57" s="55">
        <v>0.87</v>
      </c>
      <c r="F57" s="55">
        <v>0.878</v>
      </c>
      <c r="G57" s="55">
        <v>0.88600000000000001</v>
      </c>
      <c r="H57" s="55">
        <v>0.89400000000000002</v>
      </c>
      <c r="I57" s="55">
        <v>0.90200000000000002</v>
      </c>
      <c r="J57" s="55">
        <v>0.90999999999999992</v>
      </c>
      <c r="K57" s="55">
        <v>0.91799999999999993</v>
      </c>
      <c r="L57" s="55">
        <v>0.92599999999999993</v>
      </c>
      <c r="M57" s="55">
        <v>0.93399999999999994</v>
      </c>
      <c r="N57" s="55">
        <v>0.94199999999999995</v>
      </c>
      <c r="O57" s="55">
        <v>0.95</v>
      </c>
      <c r="P57" s="55">
        <v>0.95499999999999996</v>
      </c>
      <c r="Q57" s="55">
        <v>0.96</v>
      </c>
      <c r="R57" s="55">
        <v>0.96499999999999997</v>
      </c>
      <c r="S57" s="55">
        <v>0.97</v>
      </c>
      <c r="T57" s="55">
        <v>0.97499999999999998</v>
      </c>
      <c r="U57" s="55">
        <v>0.98</v>
      </c>
      <c r="V57" s="55">
        <v>0.98499999999999999</v>
      </c>
      <c r="W57" s="55">
        <v>0.99</v>
      </c>
      <c r="X57" s="55">
        <v>0.995</v>
      </c>
      <c r="Y57" s="55">
        <v>1</v>
      </c>
      <c r="Z57" s="55">
        <v>1</v>
      </c>
      <c r="AA57" s="55">
        <v>1</v>
      </c>
      <c r="AB57" s="55">
        <v>1</v>
      </c>
      <c r="AC57" s="55">
        <v>1</v>
      </c>
      <c r="AD57" s="55">
        <v>1</v>
      </c>
      <c r="AE57" s="55">
        <v>1</v>
      </c>
      <c r="AF57" s="55">
        <v>1</v>
      </c>
      <c r="AG57" s="55">
        <v>1</v>
      </c>
      <c r="AH57" s="55">
        <v>1</v>
      </c>
      <c r="AI57" s="55">
        <v>1</v>
      </c>
    </row>
    <row r="58" spans="2:35" x14ac:dyDescent="0.25">
      <c r="B58" s="14" t="s">
        <v>451</v>
      </c>
      <c r="C58" s="14" t="s">
        <v>598</v>
      </c>
      <c r="D58" s="14" t="s">
        <v>492</v>
      </c>
      <c r="E58" s="55">
        <v>2.52</v>
      </c>
      <c r="F58" s="55">
        <v>2.548</v>
      </c>
      <c r="G58" s="55">
        <v>2.5760000000000001</v>
      </c>
      <c r="H58" s="55">
        <v>2.6040000000000001</v>
      </c>
      <c r="I58" s="55">
        <v>2.6320000000000001</v>
      </c>
      <c r="J58" s="55">
        <v>2.66</v>
      </c>
      <c r="K58" s="55">
        <v>2.6879999999999997</v>
      </c>
      <c r="L58" s="55">
        <v>2.7159999999999997</v>
      </c>
      <c r="M58" s="55">
        <v>2.7439999999999998</v>
      </c>
      <c r="N58" s="55">
        <v>2.7719999999999998</v>
      </c>
      <c r="O58" s="55">
        <v>2.8</v>
      </c>
      <c r="P58" s="55">
        <v>2.831</v>
      </c>
      <c r="Q58" s="55">
        <v>2.8619999999999997</v>
      </c>
      <c r="R58" s="55">
        <v>2.8929999999999998</v>
      </c>
      <c r="S58" s="55">
        <v>2.9239999999999999</v>
      </c>
      <c r="T58" s="55">
        <v>2.9550000000000001</v>
      </c>
      <c r="U58" s="55">
        <v>2.9859999999999998</v>
      </c>
      <c r="V58" s="55">
        <v>3.0169999999999999</v>
      </c>
      <c r="W58" s="55">
        <v>3.048</v>
      </c>
      <c r="X58" s="55">
        <v>3.0789999999999997</v>
      </c>
      <c r="Y58" s="55">
        <v>3.11</v>
      </c>
      <c r="Z58" s="55">
        <v>3.11</v>
      </c>
      <c r="AA58" s="55">
        <v>3.11</v>
      </c>
      <c r="AB58" s="55">
        <v>3.11</v>
      </c>
      <c r="AC58" s="55">
        <v>3.11</v>
      </c>
      <c r="AD58" s="55">
        <v>3.11</v>
      </c>
      <c r="AE58" s="55">
        <v>3.11</v>
      </c>
      <c r="AF58" s="55">
        <v>3.11</v>
      </c>
      <c r="AG58" s="55">
        <v>3.11</v>
      </c>
      <c r="AH58" s="55">
        <v>3.11</v>
      </c>
      <c r="AI58" s="55">
        <v>3.11</v>
      </c>
    </row>
    <row r="59" spans="2:35" x14ac:dyDescent="0.25">
      <c r="B59" s="14" t="s">
        <v>451</v>
      </c>
      <c r="C59" s="14" t="s">
        <v>599</v>
      </c>
      <c r="D59" s="14" t="s">
        <v>492</v>
      </c>
      <c r="E59" s="55">
        <v>5.61</v>
      </c>
      <c r="F59" s="55">
        <v>5.7030000000000003</v>
      </c>
      <c r="G59" s="55">
        <v>5.7960000000000003</v>
      </c>
      <c r="H59" s="55">
        <v>5.8890000000000002</v>
      </c>
      <c r="I59" s="55">
        <v>5.9820000000000002</v>
      </c>
      <c r="J59" s="55">
        <v>6.0750000000000002</v>
      </c>
      <c r="K59" s="55">
        <v>6.1680000000000001</v>
      </c>
      <c r="L59" s="55">
        <v>6.2610000000000001</v>
      </c>
      <c r="M59" s="55">
        <v>6.3540000000000001</v>
      </c>
      <c r="N59" s="55">
        <v>6.4470000000000001</v>
      </c>
      <c r="O59" s="55">
        <v>6.54</v>
      </c>
      <c r="P59" s="55">
        <v>6.5590000000000002</v>
      </c>
      <c r="Q59" s="55">
        <v>6.5780000000000003</v>
      </c>
      <c r="R59" s="55">
        <v>6.5970000000000004</v>
      </c>
      <c r="S59" s="55">
        <v>6.6160000000000005</v>
      </c>
      <c r="T59" s="55">
        <v>6.6349999999999998</v>
      </c>
      <c r="U59" s="55">
        <v>6.6539999999999999</v>
      </c>
      <c r="V59" s="55">
        <v>6.673</v>
      </c>
      <c r="W59" s="55">
        <v>6.6920000000000002</v>
      </c>
      <c r="X59" s="55">
        <v>6.7110000000000003</v>
      </c>
      <c r="Y59" s="55">
        <v>6.73</v>
      </c>
      <c r="Z59" s="55">
        <v>6.73</v>
      </c>
      <c r="AA59" s="55">
        <v>6.73</v>
      </c>
      <c r="AB59" s="55">
        <v>6.73</v>
      </c>
      <c r="AC59" s="55">
        <v>6.73</v>
      </c>
      <c r="AD59" s="55">
        <v>6.73</v>
      </c>
      <c r="AE59" s="55">
        <v>6.73</v>
      </c>
      <c r="AF59" s="55">
        <v>6.73</v>
      </c>
      <c r="AG59" s="55">
        <v>6.73</v>
      </c>
      <c r="AH59" s="55">
        <v>6.73</v>
      </c>
      <c r="AI59" s="55">
        <v>6.73</v>
      </c>
    </row>
    <row r="60" spans="2:35" x14ac:dyDescent="0.25">
      <c r="B60" s="14" t="s">
        <v>451</v>
      </c>
      <c r="C60" s="14" t="s">
        <v>600</v>
      </c>
      <c r="D60" s="14" t="s">
        <v>492</v>
      </c>
      <c r="E60" s="55">
        <v>3.6</v>
      </c>
      <c r="F60" s="55">
        <v>3.6110000000000002</v>
      </c>
      <c r="G60" s="55">
        <v>3.6219999999999999</v>
      </c>
      <c r="H60" s="55">
        <v>3.633</v>
      </c>
      <c r="I60" s="55">
        <v>3.6440000000000001</v>
      </c>
      <c r="J60" s="55">
        <v>3.6550000000000002</v>
      </c>
      <c r="K60" s="55">
        <v>3.6659999999999999</v>
      </c>
      <c r="L60" s="55">
        <v>3.677</v>
      </c>
      <c r="M60" s="55">
        <v>3.6880000000000002</v>
      </c>
      <c r="N60" s="55">
        <v>3.6989999999999998</v>
      </c>
      <c r="O60" s="55">
        <v>3.71</v>
      </c>
      <c r="P60" s="55">
        <v>3.7170000000000001</v>
      </c>
      <c r="Q60" s="55">
        <v>3.7239999999999998</v>
      </c>
      <c r="R60" s="55">
        <v>3.7309999999999999</v>
      </c>
      <c r="S60" s="55">
        <v>3.738</v>
      </c>
      <c r="T60" s="55">
        <v>3.7450000000000001</v>
      </c>
      <c r="U60" s="55">
        <v>3.7519999999999998</v>
      </c>
      <c r="V60" s="55">
        <v>3.7589999999999999</v>
      </c>
      <c r="W60" s="55">
        <v>3.766</v>
      </c>
      <c r="X60" s="55">
        <v>3.7729999999999997</v>
      </c>
      <c r="Y60" s="55">
        <v>3.78</v>
      </c>
      <c r="Z60" s="55">
        <v>3.78</v>
      </c>
      <c r="AA60" s="55">
        <v>3.78</v>
      </c>
      <c r="AB60" s="55">
        <v>3.78</v>
      </c>
      <c r="AC60" s="55">
        <v>3.78</v>
      </c>
      <c r="AD60" s="55">
        <v>3.78</v>
      </c>
      <c r="AE60" s="55">
        <v>3.78</v>
      </c>
      <c r="AF60" s="55">
        <v>3.78</v>
      </c>
      <c r="AG60" s="55">
        <v>3.78</v>
      </c>
      <c r="AH60" s="55">
        <v>3.78</v>
      </c>
      <c r="AI60" s="55">
        <v>3.78</v>
      </c>
    </row>
    <row r="61" spans="2:35" x14ac:dyDescent="0.25">
      <c r="B61" s="14" t="s">
        <v>451</v>
      </c>
      <c r="C61" s="14" t="s">
        <v>601</v>
      </c>
      <c r="D61" s="14" t="s">
        <v>492</v>
      </c>
      <c r="E61" s="55">
        <v>1.81</v>
      </c>
      <c r="F61" s="55">
        <v>1.859</v>
      </c>
      <c r="G61" s="55">
        <v>1.9079999999999999</v>
      </c>
      <c r="H61" s="55">
        <v>1.9570000000000001</v>
      </c>
      <c r="I61" s="55">
        <v>2.0059999999999998</v>
      </c>
      <c r="J61" s="55">
        <v>2.0549999999999997</v>
      </c>
      <c r="K61" s="55">
        <v>2.1040000000000001</v>
      </c>
      <c r="L61" s="55">
        <v>2.153</v>
      </c>
      <c r="M61" s="55">
        <v>2.202</v>
      </c>
      <c r="N61" s="55">
        <v>2.2509999999999999</v>
      </c>
      <c r="O61" s="55">
        <v>2.2999999999999998</v>
      </c>
      <c r="P61" s="55">
        <v>2.3119999999999998</v>
      </c>
      <c r="Q61" s="55">
        <v>2.3239999999999998</v>
      </c>
      <c r="R61" s="55">
        <v>2.3359999999999999</v>
      </c>
      <c r="S61" s="55">
        <v>2.3479999999999999</v>
      </c>
      <c r="T61" s="55">
        <v>2.36</v>
      </c>
      <c r="U61" s="55">
        <v>2.3719999999999999</v>
      </c>
      <c r="V61" s="55">
        <v>2.3839999999999999</v>
      </c>
      <c r="W61" s="55">
        <v>2.3959999999999999</v>
      </c>
      <c r="X61" s="55">
        <v>2.4079999999999999</v>
      </c>
      <c r="Y61" s="55">
        <v>2.42</v>
      </c>
      <c r="Z61" s="55">
        <v>2.42</v>
      </c>
      <c r="AA61" s="55">
        <v>2.42</v>
      </c>
      <c r="AB61" s="55">
        <v>2.42</v>
      </c>
      <c r="AC61" s="55">
        <v>2.42</v>
      </c>
      <c r="AD61" s="55">
        <v>2.42</v>
      </c>
      <c r="AE61" s="55">
        <v>2.42</v>
      </c>
      <c r="AF61" s="55">
        <v>2.42</v>
      </c>
      <c r="AG61" s="55">
        <v>2.42</v>
      </c>
      <c r="AH61" s="55">
        <v>2.42</v>
      </c>
      <c r="AI61" s="55">
        <v>2.42</v>
      </c>
    </row>
    <row r="62" spans="2:35" x14ac:dyDescent="0.25">
      <c r="B62" s="14" t="s">
        <v>451</v>
      </c>
      <c r="C62" s="14" t="s">
        <v>602</v>
      </c>
      <c r="D62" s="14" t="s">
        <v>492</v>
      </c>
      <c r="E62" s="55">
        <v>4.2699999999999996</v>
      </c>
      <c r="F62" s="55">
        <v>4.2919999999999998</v>
      </c>
      <c r="G62" s="55">
        <v>4.3140000000000001</v>
      </c>
      <c r="H62" s="55">
        <v>4.3359999999999994</v>
      </c>
      <c r="I62" s="55">
        <v>4.3579999999999997</v>
      </c>
      <c r="J62" s="55">
        <v>4.38</v>
      </c>
      <c r="K62" s="55">
        <v>4.4020000000000001</v>
      </c>
      <c r="L62" s="55">
        <v>4.4240000000000004</v>
      </c>
      <c r="M62" s="55">
        <v>4.4459999999999997</v>
      </c>
      <c r="N62" s="55">
        <v>4.468</v>
      </c>
      <c r="O62" s="55">
        <v>4.49</v>
      </c>
      <c r="P62" s="55">
        <v>4.5140000000000002</v>
      </c>
      <c r="Q62" s="55">
        <v>4.5380000000000003</v>
      </c>
      <c r="R62" s="55">
        <v>4.5620000000000003</v>
      </c>
      <c r="S62" s="55">
        <v>4.5860000000000003</v>
      </c>
      <c r="T62" s="55">
        <v>4.6100000000000003</v>
      </c>
      <c r="U62" s="55">
        <v>4.6340000000000003</v>
      </c>
      <c r="V62" s="55">
        <v>4.6580000000000004</v>
      </c>
      <c r="W62" s="55">
        <v>4.6820000000000004</v>
      </c>
      <c r="X62" s="55">
        <v>4.7060000000000004</v>
      </c>
      <c r="Y62" s="55">
        <v>4.7300000000000004</v>
      </c>
      <c r="Z62" s="55">
        <v>4.7300000000000004</v>
      </c>
      <c r="AA62" s="55">
        <v>4.7300000000000004</v>
      </c>
      <c r="AB62" s="55">
        <v>4.7300000000000004</v>
      </c>
      <c r="AC62" s="55">
        <v>4.7300000000000004</v>
      </c>
      <c r="AD62" s="55">
        <v>4.7300000000000004</v>
      </c>
      <c r="AE62" s="55">
        <v>4.7300000000000004</v>
      </c>
      <c r="AF62" s="55">
        <v>4.7300000000000004</v>
      </c>
      <c r="AG62" s="55">
        <v>4.7300000000000004</v>
      </c>
      <c r="AH62" s="55">
        <v>4.7300000000000004</v>
      </c>
      <c r="AI62" s="55">
        <v>4.7300000000000004</v>
      </c>
    </row>
    <row r="63" spans="2:35" x14ac:dyDescent="0.25">
      <c r="B63" s="14" t="s">
        <v>451</v>
      </c>
      <c r="C63" s="14" t="s">
        <v>603</v>
      </c>
      <c r="D63" s="14" t="s">
        <v>492</v>
      </c>
      <c r="E63" s="55">
        <v>6.12</v>
      </c>
      <c r="F63" s="55">
        <v>6.1530000000000005</v>
      </c>
      <c r="G63" s="55">
        <v>6.1859999999999999</v>
      </c>
      <c r="H63" s="55">
        <v>6.2190000000000003</v>
      </c>
      <c r="I63" s="55">
        <v>6.2519999999999998</v>
      </c>
      <c r="J63" s="55">
        <v>6.2850000000000001</v>
      </c>
      <c r="K63" s="55">
        <v>6.3180000000000005</v>
      </c>
      <c r="L63" s="55">
        <v>6.351</v>
      </c>
      <c r="M63" s="55">
        <v>6.3840000000000003</v>
      </c>
      <c r="N63" s="55">
        <v>6.4169999999999998</v>
      </c>
      <c r="O63" s="55">
        <v>6.45</v>
      </c>
      <c r="P63" s="55">
        <v>6.484</v>
      </c>
      <c r="Q63" s="55">
        <v>6.5179999999999998</v>
      </c>
      <c r="R63" s="55">
        <v>6.5520000000000005</v>
      </c>
      <c r="S63" s="55">
        <v>6.5860000000000003</v>
      </c>
      <c r="T63" s="55">
        <v>6.62</v>
      </c>
      <c r="U63" s="55">
        <v>6.6539999999999999</v>
      </c>
      <c r="V63" s="55">
        <v>6.6879999999999997</v>
      </c>
      <c r="W63" s="55">
        <v>6.7220000000000004</v>
      </c>
      <c r="X63" s="55">
        <v>6.7560000000000002</v>
      </c>
      <c r="Y63" s="55">
        <v>6.79</v>
      </c>
      <c r="Z63" s="55">
        <v>6.79</v>
      </c>
      <c r="AA63" s="55">
        <v>6.79</v>
      </c>
      <c r="AB63" s="55">
        <v>6.79</v>
      </c>
      <c r="AC63" s="55">
        <v>6.79</v>
      </c>
      <c r="AD63" s="55">
        <v>6.79</v>
      </c>
      <c r="AE63" s="55">
        <v>6.79</v>
      </c>
      <c r="AF63" s="55">
        <v>6.79</v>
      </c>
      <c r="AG63" s="55">
        <v>6.79</v>
      </c>
      <c r="AH63" s="55">
        <v>6.79</v>
      </c>
      <c r="AI63" s="55">
        <v>6.79</v>
      </c>
    </row>
    <row r="64" spans="2:35" x14ac:dyDescent="0.25">
      <c r="B64" s="14" t="s">
        <v>451</v>
      </c>
      <c r="C64" s="14" t="s">
        <v>604</v>
      </c>
      <c r="D64" s="14" t="s">
        <v>492</v>
      </c>
      <c r="E64" s="55">
        <v>6.6459644999999989</v>
      </c>
      <c r="F64" s="55">
        <v>6.6791943224999981</v>
      </c>
      <c r="G64" s="55">
        <v>6.7125902941124975</v>
      </c>
      <c r="H64" s="55">
        <v>6.7461532455830593</v>
      </c>
      <c r="I64" s="55">
        <v>6.7798840118109736</v>
      </c>
      <c r="J64" s="55">
        <v>6.8137834318700277</v>
      </c>
      <c r="K64" s="55">
        <v>6.8478523490293775</v>
      </c>
      <c r="L64" s="55">
        <v>6.8820916107745234</v>
      </c>
      <c r="M64" s="55">
        <v>6.9165020688283949</v>
      </c>
      <c r="N64" s="55">
        <v>6.9510845791725364</v>
      </c>
      <c r="O64" s="55">
        <v>6.9858400020683984</v>
      </c>
      <c r="P64" s="55">
        <v>7.02076920207874</v>
      </c>
      <c r="Q64" s="55">
        <v>7.0558730480891327</v>
      </c>
      <c r="R64" s="55">
        <v>7.0911524133295778</v>
      </c>
      <c r="S64" s="55">
        <v>7.1266081753962247</v>
      </c>
      <c r="T64" s="55">
        <v>7.1622412162732054</v>
      </c>
      <c r="U64" s="55">
        <v>7.1980524223545705</v>
      </c>
      <c r="V64" s="55">
        <v>7.2340426844663428</v>
      </c>
      <c r="W64" s="55">
        <v>7.2702128978886735</v>
      </c>
      <c r="X64" s="55">
        <v>7.3065639623781165</v>
      </c>
      <c r="Y64" s="55">
        <v>7.3430967821900062</v>
      </c>
      <c r="Z64" s="55">
        <v>7.3798122661009558</v>
      </c>
      <c r="AA64" s="55">
        <v>7.41671132743146</v>
      </c>
      <c r="AB64" s="55">
        <v>7.4537948840686168</v>
      </c>
      <c r="AC64" s="55">
        <v>7.4910638584889595</v>
      </c>
      <c r="AD64" s="55">
        <v>7.5285191777814031</v>
      </c>
      <c r="AE64" s="55">
        <v>7.5661617736703093</v>
      </c>
      <c r="AF64" s="55">
        <v>7.6039925825386598</v>
      </c>
      <c r="AG64" s="55">
        <v>7.6420125454513519</v>
      </c>
      <c r="AH64" s="55">
        <v>7.6802226081786076</v>
      </c>
      <c r="AI64" s="55">
        <v>7.7186237212195001</v>
      </c>
    </row>
    <row r="65" spans="2:35" x14ac:dyDescent="0.25">
      <c r="B65" s="14" t="s">
        <v>451</v>
      </c>
      <c r="C65" s="14" t="s">
        <v>605</v>
      </c>
      <c r="D65" s="14" t="s">
        <v>492</v>
      </c>
      <c r="E65" s="55">
        <v>1.0908269999999998</v>
      </c>
      <c r="F65" s="55">
        <v>1.0962811349999997</v>
      </c>
      <c r="G65" s="55">
        <v>1.1017625406749996</v>
      </c>
      <c r="H65" s="55">
        <v>1.1072713533783745</v>
      </c>
      <c r="I65" s="55">
        <v>1.1128077101452662</v>
      </c>
      <c r="J65" s="55">
        <v>1.1183717486959925</v>
      </c>
      <c r="K65" s="55">
        <v>1.1239636074394723</v>
      </c>
      <c r="L65" s="55">
        <v>1.1295834254766695</v>
      </c>
      <c r="M65" s="55">
        <v>1.1352313426040528</v>
      </c>
      <c r="N65" s="55">
        <v>1.1409074993170729</v>
      </c>
      <c r="O65" s="55">
        <v>1.1466120368136581</v>
      </c>
      <c r="P65" s="55">
        <v>1.1523450969977262</v>
      </c>
      <c r="Q65" s="55">
        <v>1.1581068224827147</v>
      </c>
      <c r="R65" s="55">
        <v>1.1638973565951281</v>
      </c>
      <c r="S65" s="55">
        <v>1.1697168433781036</v>
      </c>
      <c r="T65" s="55">
        <v>1.1755654275949941</v>
      </c>
      <c r="U65" s="55">
        <v>1.181443254732969</v>
      </c>
      <c r="V65" s="55">
        <v>1.1873504710066336</v>
      </c>
      <c r="W65" s="55">
        <v>1.1932872233616667</v>
      </c>
      <c r="X65" s="55">
        <v>1.1992536594784748</v>
      </c>
      <c r="Y65" s="55">
        <v>1.205249927775867</v>
      </c>
      <c r="Z65" s="55">
        <v>1.2112761774147462</v>
      </c>
      <c r="AA65" s="55">
        <v>1.2173325583018197</v>
      </c>
      <c r="AB65" s="55">
        <v>1.2234192210933288</v>
      </c>
      <c r="AC65" s="55">
        <v>1.2295363171987954</v>
      </c>
      <c r="AD65" s="55">
        <v>1.2356839987847892</v>
      </c>
      <c r="AE65" s="55">
        <v>1.2418624187787131</v>
      </c>
      <c r="AF65" s="55">
        <v>1.2480717308726066</v>
      </c>
      <c r="AG65" s="55">
        <v>1.2543120895269695</v>
      </c>
      <c r="AH65" s="55">
        <v>1.2605836499746041</v>
      </c>
      <c r="AI65" s="55">
        <v>1.266886568224477</v>
      </c>
    </row>
    <row r="66" spans="2:35" x14ac:dyDescent="0.25">
      <c r="B66" s="14" t="s">
        <v>451</v>
      </c>
      <c r="C66" s="14" t="s">
        <v>606</v>
      </c>
      <c r="D66" s="14" t="s">
        <v>492</v>
      </c>
      <c r="E66" s="55">
        <v>1.1615287499999998</v>
      </c>
      <c r="F66" s="55">
        <v>1.1673363937499996</v>
      </c>
      <c r="G66" s="55">
        <v>1.1731730757187495</v>
      </c>
      <c r="H66" s="55">
        <v>1.1790389410973432</v>
      </c>
      <c r="I66" s="55">
        <v>1.1849341358028298</v>
      </c>
      <c r="J66" s="55">
        <v>1.1908588064818437</v>
      </c>
      <c r="K66" s="55">
        <v>1.1968131005142528</v>
      </c>
      <c r="L66" s="55">
        <v>1.202797166016824</v>
      </c>
      <c r="M66" s="55">
        <v>1.208811151846908</v>
      </c>
      <c r="N66" s="55">
        <v>1.2148552076061425</v>
      </c>
      <c r="O66" s="55">
        <v>1.2209294836441731</v>
      </c>
      <c r="P66" s="55">
        <v>1.2270341310623938</v>
      </c>
      <c r="Q66" s="55">
        <v>1.2331693017177057</v>
      </c>
      <c r="R66" s="55">
        <v>1.239335148226294</v>
      </c>
      <c r="S66" s="55">
        <v>1.2455318239674253</v>
      </c>
      <c r="T66" s="55">
        <v>1.2517594830872623</v>
      </c>
      <c r="U66" s="55">
        <v>1.2580182805026985</v>
      </c>
      <c r="V66" s="55">
        <v>1.2643083719052119</v>
      </c>
      <c r="W66" s="55">
        <v>1.2706299137647379</v>
      </c>
      <c r="X66" s="55">
        <v>1.2769830633335615</v>
      </c>
      <c r="Y66" s="55">
        <v>1.2833679786502292</v>
      </c>
      <c r="Z66" s="55">
        <v>1.2897848185434801</v>
      </c>
      <c r="AA66" s="55">
        <v>1.2962337426361974</v>
      </c>
      <c r="AB66" s="55">
        <v>1.3027149113493783</v>
      </c>
      <c r="AC66" s="55">
        <v>1.3092284859061252</v>
      </c>
      <c r="AD66" s="55">
        <v>1.3157746283356557</v>
      </c>
      <c r="AE66" s="55">
        <v>1.3223535014773338</v>
      </c>
      <c r="AF66" s="55">
        <v>1.3289652689847202</v>
      </c>
      <c r="AG66" s="55">
        <v>1.3356100953296437</v>
      </c>
      <c r="AH66" s="55">
        <v>1.3422881458062919</v>
      </c>
      <c r="AI66" s="55">
        <v>1.3489995865353233</v>
      </c>
    </row>
    <row r="67" spans="2:35" x14ac:dyDescent="0.25">
      <c r="B67" s="14" t="s">
        <v>451</v>
      </c>
      <c r="C67" s="14" t="s">
        <v>607</v>
      </c>
      <c r="D67" s="14" t="s">
        <v>492</v>
      </c>
      <c r="E67" s="55">
        <v>0.79791974999999982</v>
      </c>
      <c r="F67" s="55">
        <v>0.80190934874999975</v>
      </c>
      <c r="G67" s="55">
        <v>0.80591889549374962</v>
      </c>
      <c r="H67" s="55">
        <v>0.80994848997121827</v>
      </c>
      <c r="I67" s="55">
        <v>0.81399823242107427</v>
      </c>
      <c r="J67" s="55">
        <v>0.81806822358317954</v>
      </c>
      <c r="K67" s="55">
        <v>0.82215856470109538</v>
      </c>
      <c r="L67" s="55">
        <v>0.82626935752460073</v>
      </c>
      <c r="M67" s="55">
        <v>0.83040070431222368</v>
      </c>
      <c r="N67" s="55">
        <v>0.83455270783378466</v>
      </c>
      <c r="O67" s="55">
        <v>0.8387254713729535</v>
      </c>
      <c r="P67" s="55">
        <v>0.84291909872981818</v>
      </c>
      <c r="Q67" s="55">
        <v>0.84713369422346718</v>
      </c>
      <c r="R67" s="55">
        <v>0.85136936269458441</v>
      </c>
      <c r="S67" s="55">
        <v>0.85562620950805723</v>
      </c>
      <c r="T67" s="55">
        <v>0.85990434055559739</v>
      </c>
      <c r="U67" s="55">
        <v>0.86420386225837531</v>
      </c>
      <c r="V67" s="55">
        <v>0.86852488156966712</v>
      </c>
      <c r="W67" s="55">
        <v>0.87286750597751539</v>
      </c>
      <c r="X67" s="55">
        <v>0.87723184350740291</v>
      </c>
      <c r="Y67" s="55">
        <v>0.88161800272493984</v>
      </c>
      <c r="Z67" s="55">
        <v>0.88602609273856447</v>
      </c>
      <c r="AA67" s="55">
        <v>0.89045622320225726</v>
      </c>
      <c r="AB67" s="55">
        <v>0.89490850431826841</v>
      </c>
      <c r="AC67" s="55">
        <v>0.8993830468398597</v>
      </c>
      <c r="AD67" s="55">
        <v>0.90387996207405885</v>
      </c>
      <c r="AE67" s="55">
        <v>0.90839936188442905</v>
      </c>
      <c r="AF67" s="55">
        <v>0.91294135869385107</v>
      </c>
      <c r="AG67" s="55">
        <v>0.91750606548732028</v>
      </c>
      <c r="AH67" s="55">
        <v>0.92209359581475681</v>
      </c>
      <c r="AI67" s="55">
        <v>0.92670406379383052</v>
      </c>
    </row>
    <row r="68" spans="2:35" x14ac:dyDescent="0.25">
      <c r="B68" s="14" t="s">
        <v>451</v>
      </c>
      <c r="C68" s="14" t="s">
        <v>608</v>
      </c>
      <c r="D68" s="14" t="s">
        <v>492</v>
      </c>
      <c r="E68" s="55">
        <v>1.8685462499999996</v>
      </c>
      <c r="F68" s="55">
        <v>1.8778889812499995</v>
      </c>
      <c r="G68" s="55">
        <v>1.8872784261562492</v>
      </c>
      <c r="H68" s="55">
        <v>1.8967148182870301</v>
      </c>
      <c r="I68" s="55">
        <v>1.9061983923784651</v>
      </c>
      <c r="J68" s="55">
        <v>1.9157293843403573</v>
      </c>
      <c r="K68" s="55">
        <v>1.925308031262059</v>
      </c>
      <c r="L68" s="55">
        <v>1.934934571418369</v>
      </c>
      <c r="M68" s="55">
        <v>1.9446092442754606</v>
      </c>
      <c r="N68" s="55">
        <v>1.9543322904968377</v>
      </c>
      <c r="O68" s="55">
        <v>1.9641039519493215</v>
      </c>
      <c r="P68" s="55">
        <v>1.9739244717090678</v>
      </c>
      <c r="Q68" s="55">
        <v>1.9837940940676129</v>
      </c>
      <c r="R68" s="55">
        <v>1.9937130645379508</v>
      </c>
      <c r="S68" s="55">
        <v>2.0036816298606404</v>
      </c>
      <c r="T68" s="55">
        <v>2.0137000380099432</v>
      </c>
      <c r="U68" s="55">
        <v>2.0237685381999926</v>
      </c>
      <c r="V68" s="55">
        <v>2.0338873808909925</v>
      </c>
      <c r="W68" s="55">
        <v>2.0440568177954472</v>
      </c>
      <c r="X68" s="55">
        <v>2.0542771018844244</v>
      </c>
      <c r="Y68" s="55">
        <v>2.0645484873938464</v>
      </c>
      <c r="Z68" s="55">
        <v>2.0748712298308156</v>
      </c>
      <c r="AA68" s="55">
        <v>2.0852455859799695</v>
      </c>
      <c r="AB68" s="55">
        <v>2.0956718139098691</v>
      </c>
      <c r="AC68" s="55">
        <v>2.1061501729794183</v>
      </c>
      <c r="AD68" s="55">
        <v>2.1166809238443154</v>
      </c>
      <c r="AE68" s="55">
        <v>2.1272643284635366</v>
      </c>
      <c r="AF68" s="55">
        <v>2.1379006501058542</v>
      </c>
      <c r="AG68" s="55">
        <v>2.1485901533563831</v>
      </c>
      <c r="AH68" s="55">
        <v>2.1593331041231649</v>
      </c>
      <c r="AI68" s="55">
        <v>2.1701297696437805</v>
      </c>
    </row>
    <row r="69" spans="2:35" x14ac:dyDescent="0.25">
      <c r="B69" s="14" t="s">
        <v>451</v>
      </c>
      <c r="C69" s="14" t="s">
        <v>609</v>
      </c>
      <c r="D69" s="14" t="s">
        <v>492</v>
      </c>
      <c r="E69" s="55">
        <v>3.2421802499999992</v>
      </c>
      <c r="F69" s="55">
        <v>3.2583911512499988</v>
      </c>
      <c r="G69" s="55">
        <v>3.2746831070062483</v>
      </c>
      <c r="H69" s="55">
        <v>3.2910565225412793</v>
      </c>
      <c r="I69" s="55">
        <v>3.3075118051539856</v>
      </c>
      <c r="J69" s="55">
        <v>3.3240493641797553</v>
      </c>
      <c r="K69" s="55">
        <v>3.3406696110006537</v>
      </c>
      <c r="L69" s="55">
        <v>3.3573729590556565</v>
      </c>
      <c r="M69" s="55">
        <v>3.3741598238509343</v>
      </c>
      <c r="N69" s="55">
        <v>3.3910306229701885</v>
      </c>
      <c r="O69" s="55">
        <v>3.4079857760850389</v>
      </c>
      <c r="P69" s="55">
        <v>3.425025704965464</v>
      </c>
      <c r="Q69" s="55">
        <v>3.4421508334902908</v>
      </c>
      <c r="R69" s="55">
        <v>3.4593615876577419</v>
      </c>
      <c r="S69" s="55">
        <v>3.4766583955960302</v>
      </c>
      <c r="T69" s="55">
        <v>3.4940416875740099</v>
      </c>
      <c r="U69" s="55">
        <v>3.5115118960118794</v>
      </c>
      <c r="V69" s="55">
        <v>3.5290694554919386</v>
      </c>
      <c r="W69" s="55">
        <v>3.5467148027693978</v>
      </c>
      <c r="X69" s="55">
        <v>3.5644483767832442</v>
      </c>
      <c r="Y69" s="55">
        <v>3.58227061866716</v>
      </c>
      <c r="Z69" s="55">
        <v>3.6001819717604953</v>
      </c>
      <c r="AA69" s="55">
        <v>3.6181828816192971</v>
      </c>
      <c r="AB69" s="55">
        <v>3.6362737960273934</v>
      </c>
      <c r="AC69" s="55">
        <v>3.6544551650075299</v>
      </c>
      <c r="AD69" s="55">
        <v>3.672727440832567</v>
      </c>
      <c r="AE69" s="55">
        <v>3.6910910780367292</v>
      </c>
      <c r="AF69" s="55">
        <v>3.7095465334269124</v>
      </c>
      <c r="AG69" s="55">
        <v>3.7280942660940468</v>
      </c>
      <c r="AH69" s="55">
        <v>3.7467347374245166</v>
      </c>
      <c r="AI69" s="55">
        <v>3.7654684111116388</v>
      </c>
    </row>
    <row r="70" spans="2:35" x14ac:dyDescent="0.25">
      <c r="B70" s="14" t="s">
        <v>451</v>
      </c>
      <c r="C70" s="14" t="s">
        <v>610</v>
      </c>
      <c r="D70" s="14" t="s">
        <v>492</v>
      </c>
      <c r="E70" s="55">
        <v>3.09</v>
      </c>
      <c r="F70" s="55">
        <v>3.09</v>
      </c>
      <c r="G70" s="55">
        <v>3.09</v>
      </c>
      <c r="H70" s="55">
        <v>3.09</v>
      </c>
      <c r="I70" s="55">
        <v>3.09</v>
      </c>
      <c r="J70" s="55">
        <v>3.09</v>
      </c>
      <c r="K70" s="55">
        <v>3.09</v>
      </c>
      <c r="L70" s="55">
        <v>3.09</v>
      </c>
      <c r="M70" s="55">
        <v>3.09</v>
      </c>
      <c r="N70" s="55">
        <v>3.09</v>
      </c>
      <c r="O70" s="55">
        <v>3.09</v>
      </c>
      <c r="P70" s="55">
        <v>3.09</v>
      </c>
      <c r="Q70" s="55">
        <v>3.09</v>
      </c>
      <c r="R70" s="55">
        <v>3.09</v>
      </c>
      <c r="S70" s="55">
        <v>3.09</v>
      </c>
      <c r="T70" s="55">
        <v>3.09</v>
      </c>
      <c r="U70" s="55">
        <v>3.09</v>
      </c>
      <c r="V70" s="55">
        <v>3.09</v>
      </c>
      <c r="W70" s="55">
        <v>3.09</v>
      </c>
      <c r="X70" s="55">
        <v>3.09</v>
      </c>
      <c r="Y70" s="55">
        <v>3.09</v>
      </c>
      <c r="Z70" s="55">
        <v>3.09</v>
      </c>
      <c r="AA70" s="55">
        <v>3.09</v>
      </c>
      <c r="AB70" s="55">
        <v>3.09</v>
      </c>
      <c r="AC70" s="55">
        <v>3.09</v>
      </c>
      <c r="AD70" s="55">
        <v>3.09</v>
      </c>
      <c r="AE70" s="55">
        <v>3.09</v>
      </c>
      <c r="AF70" s="55">
        <v>3.09</v>
      </c>
      <c r="AG70" s="55">
        <v>3.09</v>
      </c>
      <c r="AH70" s="55">
        <v>3.09</v>
      </c>
      <c r="AI70" s="55">
        <v>3.09</v>
      </c>
    </row>
    <row r="71" spans="2:35" x14ac:dyDescent="0.25">
      <c r="B71" s="14" t="s">
        <v>451</v>
      </c>
      <c r="C71" s="14" t="s">
        <v>611</v>
      </c>
      <c r="D71" s="14" t="s">
        <v>492</v>
      </c>
      <c r="E71" s="55">
        <v>3.3835837499999992</v>
      </c>
      <c r="F71" s="55">
        <v>3.4005016687499987</v>
      </c>
      <c r="G71" s="55">
        <v>3.4175041770937482</v>
      </c>
      <c r="H71" s="55">
        <v>3.4345916979792164</v>
      </c>
      <c r="I71" s="55">
        <v>3.4517646564691122</v>
      </c>
      <c r="J71" s="55">
        <v>3.4690234797514576</v>
      </c>
      <c r="K71" s="55">
        <v>3.4863685971502147</v>
      </c>
      <c r="L71" s="55">
        <v>3.5038004401359655</v>
      </c>
      <c r="M71" s="55">
        <v>3.5213194423366447</v>
      </c>
      <c r="N71" s="55">
        <v>3.5389260395483277</v>
      </c>
      <c r="O71" s="55">
        <v>3.5566206697460689</v>
      </c>
      <c r="P71" s="55">
        <v>3.5744037730947991</v>
      </c>
      <c r="Q71" s="55">
        <v>3.5922757919602728</v>
      </c>
      <c r="R71" s="55">
        <v>3.6102371709200738</v>
      </c>
      <c r="S71" s="55">
        <v>3.6282883567746738</v>
      </c>
      <c r="T71" s="55">
        <v>3.6464297985585468</v>
      </c>
      <c r="U71" s="55">
        <v>3.6646619475513389</v>
      </c>
      <c r="V71" s="55">
        <v>3.6829852572890953</v>
      </c>
      <c r="W71" s="55">
        <v>3.7014001835755406</v>
      </c>
      <c r="X71" s="55">
        <v>3.719907184493418</v>
      </c>
      <c r="Y71" s="55">
        <v>3.7385067204158848</v>
      </c>
      <c r="Z71" s="55">
        <v>3.757199254017964</v>
      </c>
      <c r="AA71" s="55">
        <v>3.7759852502880533</v>
      </c>
      <c r="AB71" s="55">
        <v>3.7948651765394934</v>
      </c>
      <c r="AC71" s="55">
        <v>3.8138395024221903</v>
      </c>
      <c r="AD71" s="55">
        <v>3.8329086999343009</v>
      </c>
      <c r="AE71" s="55">
        <v>3.8520732434339719</v>
      </c>
      <c r="AF71" s="55">
        <v>3.8713336096511415</v>
      </c>
      <c r="AG71" s="55">
        <v>3.8906902776993966</v>
      </c>
      <c r="AH71" s="55">
        <v>3.9101437290878933</v>
      </c>
      <c r="AI71" s="55">
        <v>3.9296944477333322</v>
      </c>
    </row>
    <row r="72" spans="2:35" x14ac:dyDescent="0.25">
      <c r="B72" s="14" t="s">
        <v>451</v>
      </c>
      <c r="C72" s="14" t="s">
        <v>612</v>
      </c>
      <c r="D72" s="14" t="s">
        <v>492</v>
      </c>
      <c r="E72" s="55">
        <v>2.5048619999999993</v>
      </c>
      <c r="F72" s="55">
        <v>2.5173863099999991</v>
      </c>
      <c r="G72" s="55">
        <v>2.5299732415499987</v>
      </c>
      <c r="H72" s="55">
        <v>2.5426231077577484</v>
      </c>
      <c r="I72" s="55">
        <v>2.5553362232965369</v>
      </c>
      <c r="J72" s="55">
        <v>2.5681129044130193</v>
      </c>
      <c r="K72" s="55">
        <v>2.5809534689350841</v>
      </c>
      <c r="L72" s="55">
        <v>2.5938582362797593</v>
      </c>
      <c r="M72" s="55">
        <v>2.6068275274611579</v>
      </c>
      <c r="N72" s="55">
        <v>2.6198616650984632</v>
      </c>
      <c r="O72" s="55">
        <v>2.6329609734239554</v>
      </c>
      <c r="P72" s="55">
        <v>2.6461257782910748</v>
      </c>
      <c r="Q72" s="55">
        <v>2.6593564071825297</v>
      </c>
      <c r="R72" s="55">
        <v>2.6726531892184422</v>
      </c>
      <c r="S72" s="55">
        <v>2.686016455164534</v>
      </c>
      <c r="T72" s="55">
        <v>2.6994465374403562</v>
      </c>
      <c r="U72" s="55">
        <v>2.7129437701275578</v>
      </c>
      <c r="V72" s="55">
        <v>2.7265084889781952</v>
      </c>
      <c r="W72" s="55">
        <v>2.7401410314230858</v>
      </c>
      <c r="X72" s="55">
        <v>2.7538417365802008</v>
      </c>
      <c r="Y72" s="55">
        <v>2.7676109452631015</v>
      </c>
      <c r="Z72" s="55">
        <v>2.7814489999894167</v>
      </c>
      <c r="AA72" s="55">
        <v>2.7953562449893634</v>
      </c>
      <c r="AB72" s="55">
        <v>2.8093330262143099</v>
      </c>
      <c r="AC72" s="55">
        <v>2.823379691345381</v>
      </c>
      <c r="AD72" s="55">
        <v>2.8374965898021078</v>
      </c>
      <c r="AE72" s="55">
        <v>2.8516840727511181</v>
      </c>
      <c r="AF72" s="55">
        <v>2.8659424931148734</v>
      </c>
      <c r="AG72" s="55">
        <v>2.8802722055804475</v>
      </c>
      <c r="AH72" s="55">
        <v>2.8946735666083496</v>
      </c>
      <c r="AI72" s="55">
        <v>2.9091469344413912</v>
      </c>
    </row>
    <row r="73" spans="2:35" x14ac:dyDescent="0.25">
      <c r="B73" s="14" t="s">
        <v>451</v>
      </c>
      <c r="C73" s="14" t="s">
        <v>613</v>
      </c>
      <c r="D73" s="14" t="s">
        <v>492</v>
      </c>
      <c r="E73" s="55">
        <v>3.1916789999999993</v>
      </c>
      <c r="F73" s="55">
        <v>3.207637394999999</v>
      </c>
      <c r="G73" s="55">
        <v>3.2236755819749985</v>
      </c>
      <c r="H73" s="55">
        <v>3.2397939598848731</v>
      </c>
      <c r="I73" s="55">
        <v>3.2559929296842971</v>
      </c>
      <c r="J73" s="55">
        <v>3.2722728943327182</v>
      </c>
      <c r="K73" s="55">
        <v>3.2886342588043815</v>
      </c>
      <c r="L73" s="55">
        <v>3.3050774300984029</v>
      </c>
      <c r="M73" s="55">
        <v>3.3216028172488947</v>
      </c>
      <c r="N73" s="55">
        <v>3.3382108313351386</v>
      </c>
      <c r="O73" s="55">
        <v>3.354901885491814</v>
      </c>
      <c r="P73" s="55">
        <v>3.3716763949192727</v>
      </c>
      <c r="Q73" s="55">
        <v>3.3885347768938687</v>
      </c>
      <c r="R73" s="55">
        <v>3.4054774507783376</v>
      </c>
      <c r="S73" s="55">
        <v>3.4225048380322289</v>
      </c>
      <c r="T73" s="55">
        <v>3.4396173622223896</v>
      </c>
      <c r="U73" s="55">
        <v>3.4568154490335012</v>
      </c>
      <c r="V73" s="55">
        <v>3.4740995262786685</v>
      </c>
      <c r="W73" s="55">
        <v>3.4914700239100616</v>
      </c>
      <c r="X73" s="55">
        <v>3.5089273740296116</v>
      </c>
      <c r="Y73" s="55">
        <v>3.5264720108997594</v>
      </c>
      <c r="Z73" s="55">
        <v>3.5441043709542579</v>
      </c>
      <c r="AA73" s="55">
        <v>3.561824892809029</v>
      </c>
      <c r="AB73" s="55">
        <v>3.5796340172730736</v>
      </c>
      <c r="AC73" s="55">
        <v>3.5975321873594388</v>
      </c>
      <c r="AD73" s="55">
        <v>3.6155198482962354</v>
      </c>
      <c r="AE73" s="55">
        <v>3.6335974475377162</v>
      </c>
      <c r="AF73" s="55">
        <v>3.6517654347754043</v>
      </c>
      <c r="AG73" s="55">
        <v>3.6700242619492811</v>
      </c>
      <c r="AH73" s="55">
        <v>3.6883743832590272</v>
      </c>
      <c r="AI73" s="55">
        <v>3.7068162551753221</v>
      </c>
    </row>
    <row r="74" spans="2:35" x14ac:dyDescent="0.25">
      <c r="B74" s="27" t="s">
        <v>452</v>
      </c>
      <c r="C74" s="27"/>
      <c r="D74" s="27"/>
      <c r="E74" s="55">
        <v>0</v>
      </c>
      <c r="F74" s="55">
        <v>0</v>
      </c>
      <c r="G74" s="55">
        <v>0</v>
      </c>
      <c r="H74" s="55">
        <v>0</v>
      </c>
      <c r="I74" s="55">
        <v>0</v>
      </c>
      <c r="J74" s="55">
        <v>0</v>
      </c>
      <c r="K74" s="55">
        <v>0</v>
      </c>
      <c r="L74" s="55">
        <v>0</v>
      </c>
      <c r="M74" s="55">
        <v>0</v>
      </c>
      <c r="N74" s="55">
        <v>0</v>
      </c>
      <c r="O74" s="55">
        <v>0</v>
      </c>
      <c r="P74" s="55">
        <v>0</v>
      </c>
      <c r="Q74" s="55">
        <v>0</v>
      </c>
      <c r="R74" s="55">
        <v>0</v>
      </c>
      <c r="S74" s="55">
        <v>0</v>
      </c>
      <c r="T74" s="55">
        <v>0</v>
      </c>
      <c r="U74" s="55">
        <v>0</v>
      </c>
      <c r="V74" s="55">
        <v>0</v>
      </c>
      <c r="W74" s="55">
        <v>0</v>
      </c>
      <c r="X74" s="55">
        <v>0</v>
      </c>
      <c r="Y74" s="55">
        <v>0</v>
      </c>
      <c r="Z74" s="55">
        <v>0</v>
      </c>
      <c r="AA74" s="55">
        <v>0</v>
      </c>
      <c r="AB74" s="55">
        <v>0</v>
      </c>
      <c r="AC74" s="55">
        <v>0</v>
      </c>
      <c r="AD74" s="55">
        <v>0</v>
      </c>
      <c r="AE74" s="55">
        <v>0</v>
      </c>
      <c r="AF74" s="55">
        <v>0</v>
      </c>
      <c r="AG74" s="55">
        <v>0</v>
      </c>
      <c r="AH74" s="55">
        <v>0</v>
      </c>
      <c r="AI74" s="55">
        <v>0</v>
      </c>
    </row>
    <row r="75" spans="2:35" x14ac:dyDescent="0.25">
      <c r="B75" s="14" t="s">
        <v>452</v>
      </c>
      <c r="C75" s="14" t="s">
        <v>477</v>
      </c>
      <c r="D75" s="14" t="s">
        <v>478</v>
      </c>
      <c r="E75" s="55">
        <v>2.6</v>
      </c>
      <c r="F75" s="55">
        <v>2.7</v>
      </c>
      <c r="G75" s="55">
        <v>2.8</v>
      </c>
      <c r="H75" s="55">
        <v>2.9</v>
      </c>
      <c r="I75" s="55">
        <v>3</v>
      </c>
      <c r="J75" s="55">
        <v>3.1</v>
      </c>
      <c r="K75" s="55">
        <v>3.1</v>
      </c>
      <c r="L75" s="55">
        <v>3.1</v>
      </c>
      <c r="M75" s="55">
        <v>3.1</v>
      </c>
      <c r="N75" s="55">
        <v>3.1</v>
      </c>
      <c r="O75" s="55">
        <v>3.1</v>
      </c>
      <c r="P75" s="55">
        <v>3.1</v>
      </c>
      <c r="Q75" s="55">
        <v>3.1</v>
      </c>
      <c r="R75" s="55">
        <v>3.1</v>
      </c>
      <c r="S75" s="55">
        <v>3.1</v>
      </c>
      <c r="T75" s="55">
        <v>3.1</v>
      </c>
      <c r="U75" s="55">
        <v>3.1</v>
      </c>
      <c r="V75" s="55">
        <v>3.1</v>
      </c>
      <c r="W75" s="55">
        <v>3.1</v>
      </c>
      <c r="X75" s="55">
        <v>3.1</v>
      </c>
      <c r="Y75" s="55">
        <v>3.1</v>
      </c>
      <c r="Z75" s="55">
        <v>3.1</v>
      </c>
      <c r="AA75" s="55">
        <v>3.1</v>
      </c>
      <c r="AB75" s="55">
        <v>3.1</v>
      </c>
      <c r="AC75" s="55">
        <v>3.1</v>
      </c>
      <c r="AD75" s="55">
        <v>3.1</v>
      </c>
      <c r="AE75" s="55">
        <v>3.1</v>
      </c>
      <c r="AF75" s="55">
        <v>3.1</v>
      </c>
      <c r="AG75" s="55">
        <v>3.1</v>
      </c>
      <c r="AH75" s="55">
        <v>3.1</v>
      </c>
      <c r="AI75" s="55">
        <v>3.1</v>
      </c>
    </row>
    <row r="76" spans="2:35" x14ac:dyDescent="0.25">
      <c r="B76" s="14" t="s">
        <v>452</v>
      </c>
      <c r="C76" s="14" t="s">
        <v>508</v>
      </c>
      <c r="D76" s="14" t="s">
        <v>478</v>
      </c>
      <c r="E76" s="55">
        <v>0.86</v>
      </c>
      <c r="F76" s="55">
        <v>0.86</v>
      </c>
      <c r="G76" s="55">
        <v>0.86</v>
      </c>
      <c r="H76" s="55">
        <v>0.86</v>
      </c>
      <c r="I76" s="55">
        <v>0.86</v>
      </c>
      <c r="J76" s="55">
        <v>0.86</v>
      </c>
      <c r="K76" s="55">
        <v>0.86</v>
      </c>
      <c r="L76" s="55">
        <v>0.86</v>
      </c>
      <c r="M76" s="55">
        <v>0.86</v>
      </c>
      <c r="N76" s="55">
        <v>0.86</v>
      </c>
      <c r="O76" s="55">
        <v>0.86</v>
      </c>
      <c r="P76" s="55">
        <v>0.86</v>
      </c>
      <c r="Q76" s="55">
        <v>0.86</v>
      </c>
      <c r="R76" s="55">
        <v>0.86</v>
      </c>
      <c r="S76" s="55">
        <v>0.86</v>
      </c>
      <c r="T76" s="55">
        <v>0.86</v>
      </c>
      <c r="U76" s="55">
        <v>0.86</v>
      </c>
      <c r="V76" s="55">
        <v>0.86</v>
      </c>
      <c r="W76" s="55">
        <v>0.86</v>
      </c>
      <c r="X76" s="55">
        <v>0.86</v>
      </c>
      <c r="Y76" s="55">
        <v>0.86</v>
      </c>
      <c r="Z76" s="55">
        <v>0.86</v>
      </c>
      <c r="AA76" s="55">
        <v>0.86</v>
      </c>
      <c r="AB76" s="55">
        <v>0.86</v>
      </c>
      <c r="AC76" s="55">
        <v>0.86</v>
      </c>
      <c r="AD76" s="55">
        <v>0.86</v>
      </c>
      <c r="AE76" s="55">
        <v>0.86</v>
      </c>
      <c r="AF76" s="55">
        <v>0.86</v>
      </c>
      <c r="AG76" s="55">
        <v>0.86</v>
      </c>
      <c r="AH76" s="55">
        <v>0.86</v>
      </c>
      <c r="AI76" s="55">
        <v>0.86</v>
      </c>
    </row>
    <row r="77" spans="2:35" x14ac:dyDescent="0.25">
      <c r="B77" s="14" t="s">
        <v>452</v>
      </c>
      <c r="C77" s="14" t="s">
        <v>509</v>
      </c>
      <c r="D77" s="14" t="s">
        <v>478</v>
      </c>
      <c r="E77" s="55">
        <v>0.84</v>
      </c>
      <c r="F77" s="55">
        <v>0.84</v>
      </c>
      <c r="G77" s="55">
        <v>0.84</v>
      </c>
      <c r="H77" s="55">
        <v>0.84</v>
      </c>
      <c r="I77" s="55">
        <v>0.84</v>
      </c>
      <c r="J77" s="55">
        <v>0.84</v>
      </c>
      <c r="K77" s="55">
        <v>0.84</v>
      </c>
      <c r="L77" s="55">
        <v>0.84</v>
      </c>
      <c r="M77" s="55">
        <v>0.84</v>
      </c>
      <c r="N77" s="55">
        <v>0.84</v>
      </c>
      <c r="O77" s="55">
        <v>0.84</v>
      </c>
      <c r="P77" s="55">
        <v>0.84</v>
      </c>
      <c r="Q77" s="55">
        <v>0.84</v>
      </c>
      <c r="R77" s="55">
        <v>0.84</v>
      </c>
      <c r="S77" s="55">
        <v>0.84</v>
      </c>
      <c r="T77" s="55">
        <v>0.84</v>
      </c>
      <c r="U77" s="55">
        <v>0.84</v>
      </c>
      <c r="V77" s="55">
        <v>0.84</v>
      </c>
      <c r="W77" s="55">
        <v>0.84</v>
      </c>
      <c r="X77" s="55">
        <v>0.84</v>
      </c>
      <c r="Y77" s="55">
        <v>0.84</v>
      </c>
      <c r="Z77" s="55">
        <v>0.84</v>
      </c>
      <c r="AA77" s="55">
        <v>0.84</v>
      </c>
      <c r="AB77" s="55">
        <v>0.84</v>
      </c>
      <c r="AC77" s="55">
        <v>0.84</v>
      </c>
      <c r="AD77" s="55">
        <v>0.84</v>
      </c>
      <c r="AE77" s="55">
        <v>0.84</v>
      </c>
      <c r="AF77" s="55">
        <v>0.84</v>
      </c>
      <c r="AG77" s="55">
        <v>0.84</v>
      </c>
      <c r="AH77" s="55">
        <v>0.84</v>
      </c>
      <c r="AI77" s="55">
        <v>0.84</v>
      </c>
    </row>
    <row r="78" spans="2:35" x14ac:dyDescent="0.25">
      <c r="B78" s="14" t="s">
        <v>452</v>
      </c>
      <c r="C78" s="14" t="s">
        <v>510</v>
      </c>
      <c r="D78" s="14" t="s">
        <v>478</v>
      </c>
      <c r="E78" s="55">
        <v>0.97</v>
      </c>
      <c r="F78" s="55">
        <v>0.97</v>
      </c>
      <c r="G78" s="55">
        <v>0.97</v>
      </c>
      <c r="H78" s="55">
        <v>0.97</v>
      </c>
      <c r="I78" s="55">
        <v>0.97</v>
      </c>
      <c r="J78" s="55">
        <v>0.97</v>
      </c>
      <c r="K78" s="55">
        <v>0.97</v>
      </c>
      <c r="L78" s="55">
        <v>0.97</v>
      </c>
      <c r="M78" s="55">
        <v>0.97</v>
      </c>
      <c r="N78" s="55">
        <v>0.97</v>
      </c>
      <c r="O78" s="55">
        <v>0.97</v>
      </c>
      <c r="P78" s="55">
        <v>0.97</v>
      </c>
      <c r="Q78" s="55">
        <v>0.97</v>
      </c>
      <c r="R78" s="55">
        <v>0.97</v>
      </c>
      <c r="S78" s="55">
        <v>0.97</v>
      </c>
      <c r="T78" s="55">
        <v>0.97</v>
      </c>
      <c r="U78" s="55">
        <v>0.97</v>
      </c>
      <c r="V78" s="55">
        <v>0.97</v>
      </c>
      <c r="W78" s="55">
        <v>0.97</v>
      </c>
      <c r="X78" s="55">
        <v>0.97</v>
      </c>
      <c r="Y78" s="55">
        <v>0.97</v>
      </c>
      <c r="Z78" s="55">
        <v>0.97</v>
      </c>
      <c r="AA78" s="55">
        <v>0.97</v>
      </c>
      <c r="AB78" s="55">
        <v>0.97</v>
      </c>
      <c r="AC78" s="55">
        <v>0.97</v>
      </c>
      <c r="AD78" s="55">
        <v>0.97</v>
      </c>
      <c r="AE78" s="55">
        <v>0.97</v>
      </c>
      <c r="AF78" s="55">
        <v>0.97</v>
      </c>
      <c r="AG78" s="55">
        <v>0.97</v>
      </c>
      <c r="AH78" s="55">
        <v>0.97</v>
      </c>
      <c r="AI78" s="55">
        <v>0.97</v>
      </c>
    </row>
    <row r="79" spans="2:35" x14ac:dyDescent="0.25">
      <c r="B79" s="14" t="s">
        <v>452</v>
      </c>
      <c r="C79" s="14" t="s">
        <v>512</v>
      </c>
      <c r="D79" s="14" t="s">
        <v>478</v>
      </c>
      <c r="E79" s="55">
        <v>0.97</v>
      </c>
      <c r="F79" s="55">
        <v>0.97</v>
      </c>
      <c r="G79" s="55">
        <v>0.97</v>
      </c>
      <c r="H79" s="55">
        <v>0.97</v>
      </c>
      <c r="I79" s="55">
        <v>0.97</v>
      </c>
      <c r="J79" s="55">
        <v>0.97</v>
      </c>
      <c r="K79" s="55">
        <v>0.97</v>
      </c>
      <c r="L79" s="55">
        <v>0.97</v>
      </c>
      <c r="M79" s="55">
        <v>0.97</v>
      </c>
      <c r="N79" s="55">
        <v>0.97</v>
      </c>
      <c r="O79" s="55">
        <v>0.97</v>
      </c>
      <c r="P79" s="55">
        <v>0.97</v>
      </c>
      <c r="Q79" s="55">
        <v>0.97</v>
      </c>
      <c r="R79" s="55">
        <v>0.97</v>
      </c>
      <c r="S79" s="55">
        <v>0.97</v>
      </c>
      <c r="T79" s="55">
        <v>0.97</v>
      </c>
      <c r="U79" s="55">
        <v>0.97</v>
      </c>
      <c r="V79" s="55">
        <v>0.97</v>
      </c>
      <c r="W79" s="55">
        <v>0.97</v>
      </c>
      <c r="X79" s="55">
        <v>0.97</v>
      </c>
      <c r="Y79" s="55">
        <v>0.97</v>
      </c>
      <c r="Z79" s="55">
        <v>0.97</v>
      </c>
      <c r="AA79" s="55">
        <v>0.97</v>
      </c>
      <c r="AB79" s="55">
        <v>0.97</v>
      </c>
      <c r="AC79" s="55">
        <v>0.97</v>
      </c>
      <c r="AD79" s="55">
        <v>0.97</v>
      </c>
      <c r="AE79" s="55">
        <v>0.97</v>
      </c>
      <c r="AF79" s="55">
        <v>0.97</v>
      </c>
      <c r="AG79" s="55">
        <v>0.97</v>
      </c>
      <c r="AH79" s="55">
        <v>0.97</v>
      </c>
      <c r="AI79" s="55">
        <v>0.97</v>
      </c>
    </row>
    <row r="80" spans="2:35" x14ac:dyDescent="0.25">
      <c r="B80" s="14" t="s">
        <v>452</v>
      </c>
      <c r="C80" s="14" t="s">
        <v>513</v>
      </c>
      <c r="D80" s="14" t="s">
        <v>478</v>
      </c>
      <c r="E80" s="55">
        <v>0.95</v>
      </c>
      <c r="F80" s="55">
        <v>0.95</v>
      </c>
      <c r="G80" s="55">
        <v>0.95</v>
      </c>
      <c r="H80" s="55">
        <v>0.95</v>
      </c>
      <c r="I80" s="55">
        <v>0.95</v>
      </c>
      <c r="J80" s="55">
        <v>0.95</v>
      </c>
      <c r="K80" s="55">
        <v>0.95</v>
      </c>
      <c r="L80" s="55">
        <v>0.95</v>
      </c>
      <c r="M80" s="55">
        <v>0.95</v>
      </c>
      <c r="N80" s="55">
        <v>0.95</v>
      </c>
      <c r="O80" s="55">
        <v>0.95</v>
      </c>
      <c r="P80" s="55">
        <v>0.95</v>
      </c>
      <c r="Q80" s="55">
        <v>0.95</v>
      </c>
      <c r="R80" s="55">
        <v>0.95</v>
      </c>
      <c r="S80" s="55">
        <v>0.95</v>
      </c>
      <c r="T80" s="55">
        <v>0.95</v>
      </c>
      <c r="U80" s="55">
        <v>0.95</v>
      </c>
      <c r="V80" s="55">
        <v>0.95</v>
      </c>
      <c r="W80" s="55">
        <v>0.95</v>
      </c>
      <c r="X80" s="55">
        <v>0.95</v>
      </c>
      <c r="Y80" s="55">
        <v>0.95</v>
      </c>
      <c r="Z80" s="55">
        <v>0.95</v>
      </c>
      <c r="AA80" s="55">
        <v>0.95</v>
      </c>
      <c r="AB80" s="55">
        <v>0.95</v>
      </c>
      <c r="AC80" s="55">
        <v>0.95</v>
      </c>
      <c r="AD80" s="55">
        <v>0.95</v>
      </c>
      <c r="AE80" s="55">
        <v>0.95</v>
      </c>
      <c r="AF80" s="55">
        <v>0.95</v>
      </c>
      <c r="AG80" s="55">
        <v>0.95</v>
      </c>
      <c r="AH80" s="55">
        <v>0.95</v>
      </c>
      <c r="AI80" s="55">
        <v>0.95</v>
      </c>
    </row>
    <row r="81" spans="2:35" x14ac:dyDescent="0.25">
      <c r="B81" s="14" t="s">
        <v>452</v>
      </c>
      <c r="C81" s="14" t="s">
        <v>614</v>
      </c>
      <c r="D81" s="14" t="s">
        <v>478</v>
      </c>
      <c r="E81" s="55">
        <v>0.98</v>
      </c>
      <c r="F81" s="55">
        <v>0.98</v>
      </c>
      <c r="G81" s="55">
        <v>0.98</v>
      </c>
      <c r="H81" s="55">
        <v>0.98</v>
      </c>
      <c r="I81" s="55">
        <v>0.98</v>
      </c>
      <c r="J81" s="55">
        <v>0.98</v>
      </c>
      <c r="K81" s="55">
        <v>0.98</v>
      </c>
      <c r="L81" s="55">
        <v>0.98</v>
      </c>
      <c r="M81" s="55">
        <v>0.98</v>
      </c>
      <c r="N81" s="55">
        <v>0.98</v>
      </c>
      <c r="O81" s="55">
        <v>0.98</v>
      </c>
      <c r="P81" s="55">
        <v>0.98</v>
      </c>
      <c r="Q81" s="55">
        <v>0.98</v>
      </c>
      <c r="R81" s="55">
        <v>0.98</v>
      </c>
      <c r="S81" s="55">
        <v>0.98</v>
      </c>
      <c r="T81" s="55">
        <v>0.98</v>
      </c>
      <c r="U81" s="55">
        <v>0.98</v>
      </c>
      <c r="V81" s="55">
        <v>0.98</v>
      </c>
      <c r="W81" s="55">
        <v>0.98</v>
      </c>
      <c r="X81" s="55">
        <v>0.98</v>
      </c>
      <c r="Y81" s="55">
        <v>0.98</v>
      </c>
      <c r="Z81" s="55">
        <v>0.98</v>
      </c>
      <c r="AA81" s="55">
        <v>0.98</v>
      </c>
      <c r="AB81" s="55">
        <v>0.98</v>
      </c>
      <c r="AC81" s="55">
        <v>0.98</v>
      </c>
      <c r="AD81" s="55">
        <v>0.98</v>
      </c>
      <c r="AE81" s="55">
        <v>0.98</v>
      </c>
      <c r="AF81" s="55">
        <v>0.98</v>
      </c>
      <c r="AG81" s="55">
        <v>0.98</v>
      </c>
      <c r="AH81" s="55">
        <v>0.98</v>
      </c>
      <c r="AI81" s="55">
        <v>0.98</v>
      </c>
    </row>
    <row r="82" spans="2:35" x14ac:dyDescent="0.25">
      <c r="B82" s="14" t="s">
        <v>452</v>
      </c>
      <c r="C82" s="14" t="s">
        <v>514</v>
      </c>
      <c r="D82" s="14" t="s">
        <v>478</v>
      </c>
      <c r="E82" s="55">
        <v>1</v>
      </c>
      <c r="F82" s="55">
        <v>1</v>
      </c>
      <c r="G82" s="55">
        <v>1</v>
      </c>
      <c r="H82" s="55">
        <v>1</v>
      </c>
      <c r="I82" s="55">
        <v>1</v>
      </c>
      <c r="J82" s="55">
        <v>1</v>
      </c>
      <c r="K82" s="55">
        <v>1</v>
      </c>
      <c r="L82" s="55">
        <v>1</v>
      </c>
      <c r="M82" s="55">
        <v>1</v>
      </c>
      <c r="N82" s="55">
        <v>1</v>
      </c>
      <c r="O82" s="55">
        <v>1</v>
      </c>
      <c r="P82" s="55">
        <v>1</v>
      </c>
      <c r="Q82" s="55">
        <v>1</v>
      </c>
      <c r="R82" s="55">
        <v>1</v>
      </c>
      <c r="S82" s="55">
        <v>1</v>
      </c>
      <c r="T82" s="55">
        <v>1</v>
      </c>
      <c r="U82" s="55">
        <v>1</v>
      </c>
      <c r="V82" s="55">
        <v>1</v>
      </c>
      <c r="W82" s="55">
        <v>1</v>
      </c>
      <c r="X82" s="55">
        <v>1</v>
      </c>
      <c r="Y82" s="55">
        <v>1</v>
      </c>
      <c r="Z82" s="55">
        <v>1</v>
      </c>
      <c r="AA82" s="55">
        <v>1</v>
      </c>
      <c r="AB82" s="55">
        <v>1</v>
      </c>
      <c r="AC82" s="55">
        <v>1</v>
      </c>
      <c r="AD82" s="55">
        <v>1</v>
      </c>
      <c r="AE82" s="55">
        <v>1</v>
      </c>
      <c r="AF82" s="55">
        <v>1</v>
      </c>
      <c r="AG82" s="55">
        <v>1</v>
      </c>
      <c r="AH82" s="55">
        <v>1</v>
      </c>
      <c r="AI82" s="55">
        <v>1</v>
      </c>
    </row>
    <row r="83" spans="2:35" x14ac:dyDescent="0.25">
      <c r="B83" s="14" t="s">
        <v>452</v>
      </c>
      <c r="C83" s="14" t="s">
        <v>515</v>
      </c>
      <c r="D83" s="14" t="s">
        <v>478</v>
      </c>
      <c r="E83" s="55">
        <v>0.85</v>
      </c>
      <c r="F83" s="55">
        <v>0.85</v>
      </c>
      <c r="G83" s="55">
        <v>0.85</v>
      </c>
      <c r="H83" s="55">
        <v>0.85</v>
      </c>
      <c r="I83" s="55">
        <v>0.85</v>
      </c>
      <c r="J83" s="55">
        <v>0.85</v>
      </c>
      <c r="K83" s="55">
        <v>0.85</v>
      </c>
      <c r="L83" s="55">
        <v>0.85</v>
      </c>
      <c r="M83" s="55">
        <v>0.85</v>
      </c>
      <c r="N83" s="55">
        <v>0.85</v>
      </c>
      <c r="O83" s="55">
        <v>0.85</v>
      </c>
      <c r="P83" s="55">
        <v>0.85</v>
      </c>
      <c r="Q83" s="55">
        <v>0.85</v>
      </c>
      <c r="R83" s="55">
        <v>0.85</v>
      </c>
      <c r="S83" s="55">
        <v>0.85</v>
      </c>
      <c r="T83" s="55">
        <v>0.85</v>
      </c>
      <c r="U83" s="55">
        <v>0.85</v>
      </c>
      <c r="V83" s="55">
        <v>0.85</v>
      </c>
      <c r="W83" s="55">
        <v>0.85</v>
      </c>
      <c r="X83" s="55">
        <v>0.85</v>
      </c>
      <c r="Y83" s="55">
        <v>0.85</v>
      </c>
      <c r="Z83" s="55">
        <v>0.85</v>
      </c>
      <c r="AA83" s="55">
        <v>0.85</v>
      </c>
      <c r="AB83" s="55">
        <v>0.85</v>
      </c>
      <c r="AC83" s="55">
        <v>0.85</v>
      </c>
      <c r="AD83" s="55">
        <v>0.85</v>
      </c>
      <c r="AE83" s="55">
        <v>0.85</v>
      </c>
      <c r="AF83" s="55">
        <v>0.85</v>
      </c>
      <c r="AG83" s="55">
        <v>0.85</v>
      </c>
      <c r="AH83" s="55">
        <v>0.85</v>
      </c>
      <c r="AI83" s="55">
        <v>0.85</v>
      </c>
    </row>
    <row r="84" spans="2:35" x14ac:dyDescent="0.25">
      <c r="B84" s="14" t="s">
        <v>452</v>
      </c>
      <c r="C84" s="14" t="s">
        <v>516</v>
      </c>
      <c r="D84" s="14" t="s">
        <v>478</v>
      </c>
      <c r="E84" s="55">
        <v>0.85</v>
      </c>
      <c r="F84" s="55">
        <v>0.85</v>
      </c>
      <c r="G84" s="55">
        <v>0.85</v>
      </c>
      <c r="H84" s="55">
        <v>0.85</v>
      </c>
      <c r="I84" s="55">
        <v>0.85</v>
      </c>
      <c r="J84" s="55">
        <v>0.85</v>
      </c>
      <c r="K84" s="55">
        <v>0.85</v>
      </c>
      <c r="L84" s="55">
        <v>0.85</v>
      </c>
      <c r="M84" s="55">
        <v>0.85</v>
      </c>
      <c r="N84" s="55">
        <v>0.85</v>
      </c>
      <c r="O84" s="55">
        <v>0.85</v>
      </c>
      <c r="P84" s="55">
        <v>0.85</v>
      </c>
      <c r="Q84" s="55">
        <v>0.85</v>
      </c>
      <c r="R84" s="55">
        <v>0.85</v>
      </c>
      <c r="S84" s="55">
        <v>0.85</v>
      </c>
      <c r="T84" s="55">
        <v>0.85</v>
      </c>
      <c r="U84" s="55">
        <v>0.85</v>
      </c>
      <c r="V84" s="55">
        <v>0.85</v>
      </c>
      <c r="W84" s="55">
        <v>0.85</v>
      </c>
      <c r="X84" s="55">
        <v>0.85</v>
      </c>
      <c r="Y84" s="55">
        <v>0.85</v>
      </c>
      <c r="Z84" s="55">
        <v>0.85</v>
      </c>
      <c r="AA84" s="55">
        <v>0.85</v>
      </c>
      <c r="AB84" s="55">
        <v>0.85</v>
      </c>
      <c r="AC84" s="55">
        <v>0.85</v>
      </c>
      <c r="AD84" s="55">
        <v>0.85</v>
      </c>
      <c r="AE84" s="55">
        <v>0.85</v>
      </c>
      <c r="AF84" s="55">
        <v>0.85</v>
      </c>
      <c r="AG84" s="55">
        <v>0.85</v>
      </c>
      <c r="AH84" s="55">
        <v>0.85</v>
      </c>
      <c r="AI84" s="55">
        <v>0.85</v>
      </c>
    </row>
    <row r="85" spans="2:35" x14ac:dyDescent="0.25">
      <c r="B85" s="14" t="s">
        <v>452</v>
      </c>
      <c r="C85" s="14" t="s">
        <v>517</v>
      </c>
      <c r="D85" s="14" t="s">
        <v>478</v>
      </c>
      <c r="E85" s="55">
        <v>2.6</v>
      </c>
      <c r="F85" s="55">
        <v>2.7</v>
      </c>
      <c r="G85" s="55">
        <v>2.8</v>
      </c>
      <c r="H85" s="55">
        <v>2.9</v>
      </c>
      <c r="I85" s="55">
        <v>3</v>
      </c>
      <c r="J85" s="55">
        <v>3.1</v>
      </c>
      <c r="K85" s="55">
        <v>3.1</v>
      </c>
      <c r="L85" s="55">
        <v>3.1</v>
      </c>
      <c r="M85" s="55">
        <v>3.1</v>
      </c>
      <c r="N85" s="55">
        <v>3.1</v>
      </c>
      <c r="O85" s="55">
        <v>3.1</v>
      </c>
      <c r="P85" s="55">
        <v>3.1</v>
      </c>
      <c r="Q85" s="55">
        <v>3.1</v>
      </c>
      <c r="R85" s="55">
        <v>3.1</v>
      </c>
      <c r="S85" s="55">
        <v>3.1</v>
      </c>
      <c r="T85" s="55">
        <v>3.1</v>
      </c>
      <c r="U85" s="55">
        <v>3.1</v>
      </c>
      <c r="V85" s="55">
        <v>3.1</v>
      </c>
      <c r="W85" s="55">
        <v>3.1</v>
      </c>
      <c r="X85" s="55">
        <v>3.1</v>
      </c>
      <c r="Y85" s="55">
        <v>3.1</v>
      </c>
      <c r="Z85" s="55">
        <v>3.1</v>
      </c>
      <c r="AA85" s="55">
        <v>3.1</v>
      </c>
      <c r="AB85" s="55">
        <v>3.1</v>
      </c>
      <c r="AC85" s="55">
        <v>3.1</v>
      </c>
      <c r="AD85" s="55">
        <v>3.1</v>
      </c>
      <c r="AE85" s="55">
        <v>3.1</v>
      </c>
      <c r="AF85" s="55">
        <v>3.1</v>
      </c>
      <c r="AG85" s="55">
        <v>3.1</v>
      </c>
      <c r="AH85" s="55">
        <v>3.1</v>
      </c>
      <c r="AI85" s="55">
        <v>3.1</v>
      </c>
    </row>
    <row r="86" spans="2:35" x14ac:dyDescent="0.25">
      <c r="B86" s="14" t="s">
        <v>452</v>
      </c>
      <c r="C86" s="14" t="s">
        <v>482</v>
      </c>
      <c r="D86" s="14" t="s">
        <v>478</v>
      </c>
      <c r="E86" s="55">
        <v>3.44</v>
      </c>
      <c r="F86" s="55">
        <v>3.496</v>
      </c>
      <c r="G86" s="55">
        <v>3.552</v>
      </c>
      <c r="H86" s="55">
        <v>3.6080000000000001</v>
      </c>
      <c r="I86" s="55">
        <v>3.6640000000000001</v>
      </c>
      <c r="J86" s="55">
        <v>3.72</v>
      </c>
      <c r="K86" s="55">
        <v>3.7759999999999998</v>
      </c>
      <c r="L86" s="55">
        <v>3.8319999999999999</v>
      </c>
      <c r="M86" s="55">
        <v>3.8879999999999999</v>
      </c>
      <c r="N86" s="55">
        <v>3.944</v>
      </c>
      <c r="O86" s="55">
        <v>4</v>
      </c>
      <c r="P86" s="55">
        <v>4.0199999999999996</v>
      </c>
      <c r="Q86" s="55">
        <v>4.04</v>
      </c>
      <c r="R86" s="55">
        <v>4.0599999999999996</v>
      </c>
      <c r="S86" s="55">
        <v>4.08</v>
      </c>
      <c r="T86" s="55">
        <v>4.0999999999999996</v>
      </c>
      <c r="U86" s="55">
        <v>4.12</v>
      </c>
      <c r="V86" s="55">
        <v>4.1399999999999997</v>
      </c>
      <c r="W86" s="55">
        <v>4.16</v>
      </c>
      <c r="X86" s="55">
        <v>4.18</v>
      </c>
      <c r="Y86" s="55">
        <v>4.2</v>
      </c>
      <c r="Z86" s="55">
        <v>4.2</v>
      </c>
      <c r="AA86" s="55">
        <v>4.2</v>
      </c>
      <c r="AB86" s="55">
        <v>4.2</v>
      </c>
      <c r="AC86" s="55">
        <v>4.2</v>
      </c>
      <c r="AD86" s="55">
        <v>4.2</v>
      </c>
      <c r="AE86" s="55">
        <v>4.2</v>
      </c>
      <c r="AF86" s="55">
        <v>4.2</v>
      </c>
      <c r="AG86" s="55">
        <v>4.2</v>
      </c>
      <c r="AH86" s="55">
        <v>4.2</v>
      </c>
      <c r="AI86" s="55">
        <v>4.2</v>
      </c>
    </row>
    <row r="87" spans="2:35" x14ac:dyDescent="0.25">
      <c r="B87" s="14" t="s">
        <v>452</v>
      </c>
      <c r="C87" s="14" t="s">
        <v>518</v>
      </c>
      <c r="D87" s="14" t="s">
        <v>478</v>
      </c>
      <c r="E87" s="55">
        <v>2.6</v>
      </c>
      <c r="F87" s="55">
        <v>2.7</v>
      </c>
      <c r="G87" s="55">
        <v>2.8</v>
      </c>
      <c r="H87" s="55">
        <v>2.9</v>
      </c>
      <c r="I87" s="55">
        <v>3</v>
      </c>
      <c r="J87" s="55">
        <v>3.1</v>
      </c>
      <c r="K87" s="55">
        <v>3.1</v>
      </c>
      <c r="L87" s="55">
        <v>3.1</v>
      </c>
      <c r="M87" s="55">
        <v>3.1</v>
      </c>
      <c r="N87" s="55">
        <v>3.1</v>
      </c>
      <c r="O87" s="55">
        <v>3.1</v>
      </c>
      <c r="P87" s="55">
        <v>3.1</v>
      </c>
      <c r="Q87" s="55">
        <v>3.1</v>
      </c>
      <c r="R87" s="55">
        <v>3.1</v>
      </c>
      <c r="S87" s="55">
        <v>3.1</v>
      </c>
      <c r="T87" s="55">
        <v>3.1</v>
      </c>
      <c r="U87" s="55">
        <v>3.1</v>
      </c>
      <c r="V87" s="55">
        <v>3.1</v>
      </c>
      <c r="W87" s="55">
        <v>3.1</v>
      </c>
      <c r="X87" s="55">
        <v>3.1</v>
      </c>
      <c r="Y87" s="55">
        <v>3.1</v>
      </c>
      <c r="Z87" s="55">
        <v>3.1</v>
      </c>
      <c r="AA87" s="55">
        <v>3.1</v>
      </c>
      <c r="AB87" s="55">
        <v>3.1</v>
      </c>
      <c r="AC87" s="55">
        <v>3.1</v>
      </c>
      <c r="AD87" s="55">
        <v>3.1</v>
      </c>
      <c r="AE87" s="55">
        <v>3.1</v>
      </c>
      <c r="AF87" s="55">
        <v>3.1</v>
      </c>
      <c r="AG87" s="55">
        <v>3.1</v>
      </c>
      <c r="AH87" s="55">
        <v>3.1</v>
      </c>
      <c r="AI87" s="55">
        <v>3.1</v>
      </c>
    </row>
    <row r="88" spans="2:35" x14ac:dyDescent="0.25">
      <c r="B88" s="27" t="s">
        <v>453</v>
      </c>
      <c r="C88" s="27"/>
      <c r="D88" s="27"/>
      <c r="E88" s="55">
        <v>0</v>
      </c>
      <c r="F88" s="55">
        <v>0</v>
      </c>
      <c r="G88" s="55">
        <v>0</v>
      </c>
      <c r="H88" s="55">
        <v>0</v>
      </c>
      <c r="I88" s="55">
        <v>0</v>
      </c>
      <c r="J88" s="55">
        <v>0</v>
      </c>
      <c r="K88" s="55">
        <v>0</v>
      </c>
      <c r="L88" s="55">
        <v>0</v>
      </c>
      <c r="M88" s="55">
        <v>0</v>
      </c>
      <c r="N88" s="55">
        <v>0</v>
      </c>
      <c r="O88" s="55">
        <v>0</v>
      </c>
      <c r="P88" s="55">
        <v>0</v>
      </c>
      <c r="Q88" s="55">
        <v>0</v>
      </c>
      <c r="R88" s="55">
        <v>0</v>
      </c>
      <c r="S88" s="55">
        <v>0</v>
      </c>
      <c r="T88" s="55">
        <v>0</v>
      </c>
      <c r="U88" s="55">
        <v>0</v>
      </c>
      <c r="V88" s="55">
        <v>0</v>
      </c>
      <c r="W88" s="55">
        <v>0</v>
      </c>
      <c r="X88" s="55">
        <v>0</v>
      </c>
      <c r="Y88" s="55">
        <v>0</v>
      </c>
      <c r="Z88" s="55">
        <v>0</v>
      </c>
      <c r="AA88" s="55">
        <v>0</v>
      </c>
      <c r="AB88" s="55">
        <v>0</v>
      </c>
      <c r="AC88" s="55">
        <v>0</v>
      </c>
      <c r="AD88" s="55">
        <v>0</v>
      </c>
      <c r="AE88" s="55">
        <v>0</v>
      </c>
      <c r="AF88" s="55">
        <v>0</v>
      </c>
      <c r="AG88" s="55">
        <v>0</v>
      </c>
      <c r="AH88" s="55">
        <v>0</v>
      </c>
      <c r="AI88" s="55">
        <v>0</v>
      </c>
    </row>
    <row r="89" spans="2:35" x14ac:dyDescent="0.25">
      <c r="B89" s="14" t="s">
        <v>453</v>
      </c>
      <c r="C89" s="14" t="s">
        <v>615</v>
      </c>
      <c r="D89" s="14" t="s">
        <v>616</v>
      </c>
      <c r="E89" s="55">
        <v>1.1000000000000001</v>
      </c>
      <c r="F89" s="55">
        <v>1.105</v>
      </c>
      <c r="G89" s="55">
        <v>1.1100000000000001</v>
      </c>
      <c r="H89" s="55">
        <v>1.115</v>
      </c>
      <c r="I89" s="55">
        <v>1.1200000000000001</v>
      </c>
      <c r="J89" s="55">
        <v>1.125</v>
      </c>
      <c r="K89" s="55">
        <v>1.1299999999999999</v>
      </c>
      <c r="L89" s="55">
        <v>1.135</v>
      </c>
      <c r="M89" s="55">
        <v>1.1399999999999999</v>
      </c>
      <c r="N89" s="55">
        <v>1.145</v>
      </c>
      <c r="O89" s="55">
        <v>1.1499999999999999</v>
      </c>
      <c r="P89" s="55">
        <v>1.1639999999999999</v>
      </c>
      <c r="Q89" s="55">
        <v>1.1779999999999999</v>
      </c>
      <c r="R89" s="55">
        <v>1.1919999999999999</v>
      </c>
      <c r="S89" s="55">
        <v>1.206</v>
      </c>
      <c r="T89" s="55">
        <v>1.22</v>
      </c>
      <c r="U89" s="55">
        <v>1.234</v>
      </c>
      <c r="V89" s="55">
        <v>1.248</v>
      </c>
      <c r="W89" s="55">
        <v>1.262</v>
      </c>
      <c r="X89" s="55">
        <v>1.276</v>
      </c>
      <c r="Y89" s="55">
        <v>1.29</v>
      </c>
      <c r="Z89" s="55">
        <v>1.29</v>
      </c>
      <c r="AA89" s="55">
        <v>1.29</v>
      </c>
      <c r="AB89" s="55">
        <v>1.29</v>
      </c>
      <c r="AC89" s="55">
        <v>1.29</v>
      </c>
      <c r="AD89" s="55">
        <v>1.29</v>
      </c>
      <c r="AE89" s="55">
        <v>1.29</v>
      </c>
      <c r="AF89" s="55">
        <v>1.29</v>
      </c>
      <c r="AG89" s="55">
        <v>1.29</v>
      </c>
      <c r="AH89" s="55">
        <v>1.29</v>
      </c>
      <c r="AI89" s="55">
        <v>1.29</v>
      </c>
    </row>
    <row r="90" spans="2:35" x14ac:dyDescent="0.25">
      <c r="B90" s="14" t="s">
        <v>453</v>
      </c>
      <c r="C90" s="14" t="s">
        <v>617</v>
      </c>
      <c r="D90" s="14" t="s">
        <v>616</v>
      </c>
      <c r="E90" s="55">
        <v>1.5</v>
      </c>
      <c r="F90" s="55">
        <v>1.508</v>
      </c>
      <c r="G90" s="55">
        <v>1.516</v>
      </c>
      <c r="H90" s="55">
        <v>1.524</v>
      </c>
      <c r="I90" s="55">
        <v>1.532</v>
      </c>
      <c r="J90" s="55">
        <v>1.54</v>
      </c>
      <c r="K90" s="55">
        <v>1.548</v>
      </c>
      <c r="L90" s="55">
        <v>1.556</v>
      </c>
      <c r="M90" s="55">
        <v>1.5640000000000001</v>
      </c>
      <c r="N90" s="55">
        <v>1.5720000000000001</v>
      </c>
      <c r="O90" s="55">
        <v>1.58</v>
      </c>
      <c r="P90" s="55">
        <v>1.5980000000000001</v>
      </c>
      <c r="Q90" s="55">
        <v>1.6160000000000001</v>
      </c>
      <c r="R90" s="55">
        <v>1.6340000000000001</v>
      </c>
      <c r="S90" s="55">
        <v>1.6520000000000001</v>
      </c>
      <c r="T90" s="55">
        <v>1.67</v>
      </c>
      <c r="U90" s="55">
        <v>1.6879999999999999</v>
      </c>
      <c r="V90" s="55">
        <v>1.706</v>
      </c>
      <c r="W90" s="55">
        <v>1.724</v>
      </c>
      <c r="X90" s="55">
        <v>1.742</v>
      </c>
      <c r="Y90" s="55">
        <v>1.76</v>
      </c>
      <c r="Z90" s="55">
        <v>1.76</v>
      </c>
      <c r="AA90" s="55">
        <v>1.76</v>
      </c>
      <c r="AB90" s="55">
        <v>1.76</v>
      </c>
      <c r="AC90" s="55">
        <v>1.76</v>
      </c>
      <c r="AD90" s="55">
        <v>1.76</v>
      </c>
      <c r="AE90" s="55">
        <v>1.76</v>
      </c>
      <c r="AF90" s="55">
        <v>1.76</v>
      </c>
      <c r="AG90" s="55">
        <v>1.76</v>
      </c>
      <c r="AH90" s="55">
        <v>1.76</v>
      </c>
      <c r="AI90" s="55">
        <v>1.76</v>
      </c>
    </row>
    <row r="91" spans="2:35" x14ac:dyDescent="0.25">
      <c r="B91" s="14" t="s">
        <v>453</v>
      </c>
      <c r="C91" s="14" t="s">
        <v>618</v>
      </c>
      <c r="D91" s="14" t="s">
        <v>616</v>
      </c>
      <c r="E91" s="55">
        <v>1.07</v>
      </c>
      <c r="F91" s="55">
        <v>1.0760000000000001</v>
      </c>
      <c r="G91" s="55">
        <v>1.0820000000000001</v>
      </c>
      <c r="H91" s="55">
        <v>1.0880000000000001</v>
      </c>
      <c r="I91" s="55">
        <v>1.0940000000000001</v>
      </c>
      <c r="J91" s="55">
        <v>1.1000000000000001</v>
      </c>
      <c r="K91" s="55">
        <v>1.1059999999999999</v>
      </c>
      <c r="L91" s="55">
        <v>1.1119999999999999</v>
      </c>
      <c r="M91" s="55">
        <v>1.1179999999999999</v>
      </c>
      <c r="N91" s="55">
        <v>1.1239999999999999</v>
      </c>
      <c r="O91" s="55">
        <v>1.1299999999999999</v>
      </c>
      <c r="P91" s="55">
        <v>1.137</v>
      </c>
      <c r="Q91" s="55">
        <v>1.1439999999999999</v>
      </c>
      <c r="R91" s="55">
        <v>1.1509999999999998</v>
      </c>
      <c r="S91" s="55">
        <v>1.1579999999999999</v>
      </c>
      <c r="T91" s="55">
        <v>1.165</v>
      </c>
      <c r="U91" s="55">
        <v>1.1719999999999999</v>
      </c>
      <c r="V91" s="55">
        <v>1.1789999999999998</v>
      </c>
      <c r="W91" s="55">
        <v>1.1859999999999999</v>
      </c>
      <c r="X91" s="55">
        <v>1.1930000000000001</v>
      </c>
      <c r="Y91" s="55">
        <v>1.2</v>
      </c>
      <c r="Z91" s="55">
        <v>1.2</v>
      </c>
      <c r="AA91" s="55">
        <v>1.2</v>
      </c>
      <c r="AB91" s="55">
        <v>1.2</v>
      </c>
      <c r="AC91" s="55">
        <v>1.2</v>
      </c>
      <c r="AD91" s="55">
        <v>1.2</v>
      </c>
      <c r="AE91" s="55">
        <v>1.2</v>
      </c>
      <c r="AF91" s="55">
        <v>1.2</v>
      </c>
      <c r="AG91" s="55">
        <v>1.2</v>
      </c>
      <c r="AH91" s="55">
        <v>1.2</v>
      </c>
      <c r="AI91" s="55">
        <v>1.2</v>
      </c>
    </row>
    <row r="92" spans="2:35" x14ac:dyDescent="0.25">
      <c r="B92" s="14" t="s">
        <v>453</v>
      </c>
      <c r="C92" s="14" t="s">
        <v>619</v>
      </c>
      <c r="D92" s="14" t="s">
        <v>616</v>
      </c>
      <c r="E92" s="55">
        <v>1.02</v>
      </c>
      <c r="F92" s="55">
        <v>1.0249999999999999</v>
      </c>
      <c r="G92" s="55">
        <v>1.03</v>
      </c>
      <c r="H92" s="55">
        <v>1.0350000000000001</v>
      </c>
      <c r="I92" s="55">
        <v>1.04</v>
      </c>
      <c r="J92" s="55">
        <v>1.0449999999999999</v>
      </c>
      <c r="K92" s="55">
        <v>1.05</v>
      </c>
      <c r="L92" s="55">
        <v>1.0550000000000002</v>
      </c>
      <c r="M92" s="55">
        <v>1.06</v>
      </c>
      <c r="N92" s="55">
        <v>1.0649999999999999</v>
      </c>
      <c r="O92" s="55">
        <v>1.07</v>
      </c>
      <c r="P92" s="55">
        <v>1.0760000000000001</v>
      </c>
      <c r="Q92" s="55">
        <v>1.0820000000000001</v>
      </c>
      <c r="R92" s="55">
        <v>1.0880000000000001</v>
      </c>
      <c r="S92" s="55">
        <v>1.0940000000000001</v>
      </c>
      <c r="T92" s="55">
        <v>1.1000000000000001</v>
      </c>
      <c r="U92" s="55">
        <v>1.1059999999999999</v>
      </c>
      <c r="V92" s="55">
        <v>1.1119999999999999</v>
      </c>
      <c r="W92" s="55">
        <v>1.1179999999999999</v>
      </c>
      <c r="X92" s="55">
        <v>1.1239999999999999</v>
      </c>
      <c r="Y92" s="55">
        <v>1.1299999999999999</v>
      </c>
      <c r="Z92" s="55">
        <v>1.1299999999999999</v>
      </c>
      <c r="AA92" s="55">
        <v>1.1299999999999999</v>
      </c>
      <c r="AB92" s="55">
        <v>1.1299999999999999</v>
      </c>
      <c r="AC92" s="55">
        <v>1.1299999999999999</v>
      </c>
      <c r="AD92" s="55">
        <v>1.1299999999999999</v>
      </c>
      <c r="AE92" s="55">
        <v>1.1299999999999999</v>
      </c>
      <c r="AF92" s="55">
        <v>1.1299999999999999</v>
      </c>
      <c r="AG92" s="55">
        <v>1.1299999999999999</v>
      </c>
      <c r="AH92" s="55">
        <v>1.1299999999999999</v>
      </c>
      <c r="AI92" s="55">
        <v>1.1299999999999999</v>
      </c>
    </row>
    <row r="93" spans="2:35" x14ac:dyDescent="0.25">
      <c r="B93" s="27" t="s">
        <v>454</v>
      </c>
      <c r="C93" s="27"/>
      <c r="D93" s="27"/>
      <c r="E93" s="55">
        <v>0</v>
      </c>
      <c r="F93" s="55">
        <v>0</v>
      </c>
      <c r="G93" s="55">
        <v>0</v>
      </c>
      <c r="H93" s="55">
        <v>0</v>
      </c>
      <c r="I93" s="55">
        <v>0</v>
      </c>
      <c r="J93" s="55">
        <v>0</v>
      </c>
      <c r="K93" s="55">
        <v>0</v>
      </c>
      <c r="L93" s="55">
        <v>0</v>
      </c>
      <c r="M93" s="55">
        <v>0</v>
      </c>
      <c r="N93" s="55">
        <v>0</v>
      </c>
      <c r="O93" s="55">
        <v>0</v>
      </c>
      <c r="P93" s="55">
        <v>0</v>
      </c>
      <c r="Q93" s="55">
        <v>0</v>
      </c>
      <c r="R93" s="55">
        <v>0</v>
      </c>
      <c r="S93" s="55">
        <v>0</v>
      </c>
      <c r="T93" s="55">
        <v>0</v>
      </c>
      <c r="U93" s="55">
        <v>0</v>
      </c>
      <c r="V93" s="55">
        <v>0</v>
      </c>
      <c r="W93" s="55">
        <v>0</v>
      </c>
      <c r="X93" s="55">
        <v>0</v>
      </c>
      <c r="Y93" s="55">
        <v>0</v>
      </c>
      <c r="Z93" s="55">
        <v>0</v>
      </c>
      <c r="AA93" s="55">
        <v>0</v>
      </c>
      <c r="AB93" s="55">
        <v>0</v>
      </c>
      <c r="AC93" s="55">
        <v>0</v>
      </c>
      <c r="AD93" s="55">
        <v>0</v>
      </c>
      <c r="AE93" s="55">
        <v>0</v>
      </c>
      <c r="AF93" s="55">
        <v>0</v>
      </c>
      <c r="AG93" s="55">
        <v>0</v>
      </c>
      <c r="AH93" s="55">
        <v>0</v>
      </c>
      <c r="AI93" s="55">
        <v>0</v>
      </c>
    </row>
    <row r="94" spans="2:35" x14ac:dyDescent="0.25">
      <c r="B94" s="14" t="s">
        <v>454</v>
      </c>
      <c r="C94" s="14" t="s">
        <v>487</v>
      </c>
      <c r="D94" s="14" t="s">
        <v>492</v>
      </c>
      <c r="E94" s="55">
        <v>0.9</v>
      </c>
      <c r="F94" s="55">
        <v>0.9</v>
      </c>
      <c r="G94" s="55">
        <v>0.9</v>
      </c>
      <c r="H94" s="55">
        <v>0.9</v>
      </c>
      <c r="I94" s="55">
        <v>0.9</v>
      </c>
      <c r="J94" s="55">
        <v>0.9</v>
      </c>
      <c r="K94" s="55">
        <v>0.9</v>
      </c>
      <c r="L94" s="55">
        <v>0.9</v>
      </c>
      <c r="M94" s="55">
        <v>0.9</v>
      </c>
      <c r="N94" s="55">
        <v>0.9</v>
      </c>
      <c r="O94" s="55">
        <v>0.9</v>
      </c>
      <c r="P94" s="55">
        <v>0.9</v>
      </c>
      <c r="Q94" s="55">
        <v>0.9</v>
      </c>
      <c r="R94" s="55">
        <v>0.9</v>
      </c>
      <c r="S94" s="55">
        <v>0.9</v>
      </c>
      <c r="T94" s="55">
        <v>0.9</v>
      </c>
      <c r="U94" s="55">
        <v>0.9</v>
      </c>
      <c r="V94" s="55">
        <v>0.9</v>
      </c>
      <c r="W94" s="55">
        <v>0.9</v>
      </c>
      <c r="X94" s="55">
        <v>0.9</v>
      </c>
      <c r="Y94" s="55">
        <v>0.9</v>
      </c>
      <c r="Z94" s="55">
        <v>0.9</v>
      </c>
      <c r="AA94" s="55">
        <v>0.9</v>
      </c>
      <c r="AB94" s="55">
        <v>0.9</v>
      </c>
      <c r="AC94" s="55">
        <v>0.9</v>
      </c>
      <c r="AD94" s="55">
        <v>0.9</v>
      </c>
      <c r="AE94" s="55">
        <v>0.9</v>
      </c>
      <c r="AF94" s="55">
        <v>0.9</v>
      </c>
      <c r="AG94" s="55">
        <v>0.9</v>
      </c>
      <c r="AH94" s="55">
        <v>0.9</v>
      </c>
      <c r="AI94" s="55">
        <v>0.9</v>
      </c>
    </row>
    <row r="95" spans="2:35" x14ac:dyDescent="0.25">
      <c r="B95" s="14" t="s">
        <v>454</v>
      </c>
      <c r="C95" s="14" t="s">
        <v>528</v>
      </c>
      <c r="D95" s="14" t="s">
        <v>492</v>
      </c>
      <c r="E95" s="55">
        <v>3.9</v>
      </c>
      <c r="F95" s="55">
        <v>3.9</v>
      </c>
      <c r="G95" s="55">
        <v>3.9</v>
      </c>
      <c r="H95" s="55">
        <v>3.9</v>
      </c>
      <c r="I95" s="55">
        <v>3.9</v>
      </c>
      <c r="J95" s="55">
        <v>3.9</v>
      </c>
      <c r="K95" s="55">
        <v>3.9</v>
      </c>
      <c r="L95" s="55">
        <v>3.9</v>
      </c>
      <c r="M95" s="55">
        <v>3.9</v>
      </c>
      <c r="N95" s="55">
        <v>3.9</v>
      </c>
      <c r="O95" s="55">
        <v>3.9</v>
      </c>
      <c r="P95" s="55">
        <v>3.9</v>
      </c>
      <c r="Q95" s="55">
        <v>3.9</v>
      </c>
      <c r="R95" s="55">
        <v>3.9</v>
      </c>
      <c r="S95" s="55">
        <v>3.9</v>
      </c>
      <c r="T95" s="55">
        <v>3.9</v>
      </c>
      <c r="U95" s="55">
        <v>3.9</v>
      </c>
      <c r="V95" s="55">
        <v>3.9</v>
      </c>
      <c r="W95" s="55">
        <v>3.9</v>
      </c>
      <c r="X95" s="55">
        <v>3.9</v>
      </c>
      <c r="Y95" s="55">
        <v>3.9</v>
      </c>
      <c r="Z95" s="55">
        <v>3.9</v>
      </c>
      <c r="AA95" s="55">
        <v>3.9</v>
      </c>
      <c r="AB95" s="55">
        <v>3.9</v>
      </c>
      <c r="AC95" s="55">
        <v>3.9</v>
      </c>
      <c r="AD95" s="55">
        <v>3.9</v>
      </c>
      <c r="AE95" s="55">
        <v>3.9</v>
      </c>
      <c r="AF95" s="55">
        <v>3.9</v>
      </c>
      <c r="AG95" s="55">
        <v>3.9</v>
      </c>
      <c r="AH95" s="55">
        <v>3.9</v>
      </c>
      <c r="AI95" s="55">
        <v>3.9</v>
      </c>
    </row>
    <row r="96" spans="2:35" x14ac:dyDescent="0.25">
      <c r="B96" s="14" t="s">
        <v>454</v>
      </c>
      <c r="C96" s="14" t="s">
        <v>529</v>
      </c>
      <c r="D96" s="14" t="s">
        <v>492</v>
      </c>
      <c r="E96" s="55">
        <v>0.98</v>
      </c>
      <c r="F96" s="55">
        <v>0.98</v>
      </c>
      <c r="G96" s="55">
        <v>0.98</v>
      </c>
      <c r="H96" s="55">
        <v>0.98</v>
      </c>
      <c r="I96" s="55">
        <v>0.98</v>
      </c>
      <c r="J96" s="55">
        <v>0.98</v>
      </c>
      <c r="K96" s="55">
        <v>0.98</v>
      </c>
      <c r="L96" s="55">
        <v>0.98</v>
      </c>
      <c r="M96" s="55">
        <v>0.98</v>
      </c>
      <c r="N96" s="55">
        <v>0.98</v>
      </c>
      <c r="O96" s="55">
        <v>0.98</v>
      </c>
      <c r="P96" s="55">
        <v>0.98</v>
      </c>
      <c r="Q96" s="55">
        <v>0.98</v>
      </c>
      <c r="R96" s="55">
        <v>0.98</v>
      </c>
      <c r="S96" s="55">
        <v>0.98</v>
      </c>
      <c r="T96" s="55">
        <v>0.98</v>
      </c>
      <c r="U96" s="55">
        <v>0.98</v>
      </c>
      <c r="V96" s="55">
        <v>0.98</v>
      </c>
      <c r="W96" s="55">
        <v>0.98</v>
      </c>
      <c r="X96" s="55">
        <v>0.98</v>
      </c>
      <c r="Y96" s="55">
        <v>0.98</v>
      </c>
      <c r="Z96" s="55">
        <v>0.98</v>
      </c>
      <c r="AA96" s="55">
        <v>0.98</v>
      </c>
      <c r="AB96" s="55">
        <v>0.98</v>
      </c>
      <c r="AC96" s="55">
        <v>0.98</v>
      </c>
      <c r="AD96" s="55">
        <v>0.98</v>
      </c>
      <c r="AE96" s="55">
        <v>0.98</v>
      </c>
      <c r="AF96" s="55">
        <v>0.98</v>
      </c>
      <c r="AG96" s="55">
        <v>0.98</v>
      </c>
      <c r="AH96" s="55">
        <v>0.98</v>
      </c>
      <c r="AI96" s="55">
        <v>0.98</v>
      </c>
    </row>
    <row r="97" spans="2:35" x14ac:dyDescent="0.25">
      <c r="B97" s="14" t="s">
        <v>454</v>
      </c>
      <c r="C97" s="14" t="s">
        <v>531</v>
      </c>
      <c r="D97" s="14" t="s">
        <v>492</v>
      </c>
      <c r="E97" s="55">
        <v>0.92</v>
      </c>
      <c r="F97" s="55">
        <v>0.92</v>
      </c>
      <c r="G97" s="55">
        <v>0.92</v>
      </c>
      <c r="H97" s="55">
        <v>0.92</v>
      </c>
      <c r="I97" s="55">
        <v>0.92</v>
      </c>
      <c r="J97" s="55">
        <v>0.92</v>
      </c>
      <c r="K97" s="55">
        <v>0.92</v>
      </c>
      <c r="L97" s="55">
        <v>0.92</v>
      </c>
      <c r="M97" s="55">
        <v>0.92</v>
      </c>
      <c r="N97" s="55">
        <v>0.92</v>
      </c>
      <c r="O97" s="55">
        <v>0.92</v>
      </c>
      <c r="P97" s="55">
        <v>0.92</v>
      </c>
      <c r="Q97" s="55">
        <v>0.92</v>
      </c>
      <c r="R97" s="55">
        <v>0.92</v>
      </c>
      <c r="S97" s="55">
        <v>0.92</v>
      </c>
      <c r="T97" s="55">
        <v>0.92</v>
      </c>
      <c r="U97" s="55">
        <v>0.92</v>
      </c>
      <c r="V97" s="55">
        <v>0.92</v>
      </c>
      <c r="W97" s="55">
        <v>0.92</v>
      </c>
      <c r="X97" s="55">
        <v>0.92</v>
      </c>
      <c r="Y97" s="55">
        <v>0.92</v>
      </c>
      <c r="Z97" s="55">
        <v>0.92</v>
      </c>
      <c r="AA97" s="55">
        <v>0.92</v>
      </c>
      <c r="AB97" s="55">
        <v>0.92</v>
      </c>
      <c r="AC97" s="55">
        <v>0.92</v>
      </c>
      <c r="AD97" s="55">
        <v>0.92</v>
      </c>
      <c r="AE97" s="55">
        <v>0.92</v>
      </c>
      <c r="AF97" s="55">
        <v>0.92</v>
      </c>
      <c r="AG97" s="55">
        <v>0.92</v>
      </c>
      <c r="AH97" s="55">
        <v>0.92</v>
      </c>
      <c r="AI97" s="55">
        <v>0.92</v>
      </c>
    </row>
    <row r="98" spans="2:35" x14ac:dyDescent="0.25">
      <c r="B98" s="14" t="s">
        <v>454</v>
      </c>
      <c r="C98" s="14" t="s">
        <v>532</v>
      </c>
      <c r="D98" s="14" t="s">
        <v>492</v>
      </c>
      <c r="E98" s="55">
        <v>0.82</v>
      </c>
      <c r="F98" s="55">
        <v>0.82</v>
      </c>
      <c r="G98" s="55">
        <v>0.82</v>
      </c>
      <c r="H98" s="55">
        <v>0.82</v>
      </c>
      <c r="I98" s="55">
        <v>0.82</v>
      </c>
      <c r="J98" s="55">
        <v>0.82</v>
      </c>
      <c r="K98" s="55">
        <v>0.82</v>
      </c>
      <c r="L98" s="55">
        <v>0.82</v>
      </c>
      <c r="M98" s="55">
        <v>0.82</v>
      </c>
      <c r="N98" s="55">
        <v>0.82</v>
      </c>
      <c r="O98" s="55">
        <v>0.82</v>
      </c>
      <c r="P98" s="55">
        <v>0.82</v>
      </c>
      <c r="Q98" s="55">
        <v>0.82</v>
      </c>
      <c r="R98" s="55">
        <v>0.82</v>
      </c>
      <c r="S98" s="55">
        <v>0.82</v>
      </c>
      <c r="T98" s="55">
        <v>0.82</v>
      </c>
      <c r="U98" s="55">
        <v>0.82</v>
      </c>
      <c r="V98" s="55">
        <v>0.82</v>
      </c>
      <c r="W98" s="55">
        <v>0.82</v>
      </c>
      <c r="X98" s="55">
        <v>0.82</v>
      </c>
      <c r="Y98" s="55">
        <v>0.82</v>
      </c>
      <c r="Z98" s="55">
        <v>0.82</v>
      </c>
      <c r="AA98" s="55">
        <v>0.82</v>
      </c>
      <c r="AB98" s="55">
        <v>0.82</v>
      </c>
      <c r="AC98" s="55">
        <v>0.82</v>
      </c>
      <c r="AD98" s="55">
        <v>0.82</v>
      </c>
      <c r="AE98" s="55">
        <v>0.82</v>
      </c>
      <c r="AF98" s="55">
        <v>0.82</v>
      </c>
      <c r="AG98" s="55">
        <v>0.82</v>
      </c>
      <c r="AH98" s="55">
        <v>0.82</v>
      </c>
      <c r="AI98" s="55">
        <v>0.82</v>
      </c>
    </row>
    <row r="99" spans="2:35" x14ac:dyDescent="0.25">
      <c r="B99" s="14" t="s">
        <v>454</v>
      </c>
      <c r="C99" s="14" t="s">
        <v>620</v>
      </c>
      <c r="D99" s="14" t="s">
        <v>492</v>
      </c>
      <c r="E99" s="55">
        <v>0.81</v>
      </c>
      <c r="F99" s="55">
        <v>0.81</v>
      </c>
      <c r="G99" s="55">
        <v>0.81</v>
      </c>
      <c r="H99" s="55">
        <v>0.81</v>
      </c>
      <c r="I99" s="55">
        <v>0.81</v>
      </c>
      <c r="J99" s="55">
        <v>0.81</v>
      </c>
      <c r="K99" s="55">
        <v>0.81</v>
      </c>
      <c r="L99" s="55">
        <v>0.81</v>
      </c>
      <c r="M99" s="55">
        <v>0.81</v>
      </c>
      <c r="N99" s="55">
        <v>0.81</v>
      </c>
      <c r="O99" s="55">
        <v>0.81</v>
      </c>
      <c r="P99" s="55">
        <v>0.81</v>
      </c>
      <c r="Q99" s="55">
        <v>0.81</v>
      </c>
      <c r="R99" s="55">
        <v>0.81</v>
      </c>
      <c r="S99" s="55">
        <v>0.81</v>
      </c>
      <c r="T99" s="55">
        <v>0.81</v>
      </c>
      <c r="U99" s="55">
        <v>0.81</v>
      </c>
      <c r="V99" s="55">
        <v>0.81</v>
      </c>
      <c r="W99" s="55">
        <v>0.81</v>
      </c>
      <c r="X99" s="55">
        <v>0.81</v>
      </c>
      <c r="Y99" s="55">
        <v>0.81</v>
      </c>
      <c r="Z99" s="55">
        <v>0.81</v>
      </c>
      <c r="AA99" s="55">
        <v>0.81</v>
      </c>
      <c r="AB99" s="55">
        <v>0.81</v>
      </c>
      <c r="AC99" s="55">
        <v>0.81</v>
      </c>
      <c r="AD99" s="55">
        <v>0.81</v>
      </c>
      <c r="AE99" s="55">
        <v>0.81</v>
      </c>
      <c r="AF99" s="55">
        <v>0.81</v>
      </c>
      <c r="AG99" s="55">
        <v>0.81</v>
      </c>
      <c r="AH99" s="55">
        <v>0.81</v>
      </c>
      <c r="AI99" s="55">
        <v>0.81</v>
      </c>
    </row>
    <row r="100" spans="2:35" x14ac:dyDescent="0.25">
      <c r="B100" s="14" t="s">
        <v>454</v>
      </c>
      <c r="C100" s="14" t="s">
        <v>621</v>
      </c>
      <c r="D100" s="14" t="s">
        <v>492</v>
      </c>
      <c r="E100" s="55">
        <v>3</v>
      </c>
      <c r="F100" s="55">
        <v>3</v>
      </c>
      <c r="G100" s="55">
        <v>3</v>
      </c>
      <c r="H100" s="55">
        <v>3</v>
      </c>
      <c r="I100" s="55">
        <v>3</v>
      </c>
      <c r="J100" s="55">
        <v>3</v>
      </c>
      <c r="K100" s="55">
        <v>3</v>
      </c>
      <c r="L100" s="55">
        <v>3</v>
      </c>
      <c r="M100" s="55">
        <v>3</v>
      </c>
      <c r="N100" s="55">
        <v>3</v>
      </c>
      <c r="O100" s="55">
        <v>3</v>
      </c>
      <c r="P100" s="55">
        <v>3</v>
      </c>
      <c r="Q100" s="55">
        <v>3</v>
      </c>
      <c r="R100" s="55">
        <v>3</v>
      </c>
      <c r="S100" s="55">
        <v>3</v>
      </c>
      <c r="T100" s="55">
        <v>3</v>
      </c>
      <c r="U100" s="55">
        <v>3</v>
      </c>
      <c r="V100" s="55">
        <v>3</v>
      </c>
      <c r="W100" s="55">
        <v>3</v>
      </c>
      <c r="X100" s="55">
        <v>3</v>
      </c>
      <c r="Y100" s="55">
        <v>3</v>
      </c>
      <c r="Z100" s="55">
        <v>3</v>
      </c>
      <c r="AA100" s="55">
        <v>3</v>
      </c>
      <c r="AB100" s="55">
        <v>3</v>
      </c>
      <c r="AC100" s="55">
        <v>3</v>
      </c>
      <c r="AD100" s="55">
        <v>3</v>
      </c>
      <c r="AE100" s="55">
        <v>3</v>
      </c>
      <c r="AF100" s="55">
        <v>3</v>
      </c>
      <c r="AG100" s="55">
        <v>3</v>
      </c>
      <c r="AH100" s="55">
        <v>3</v>
      </c>
      <c r="AI100" s="55">
        <v>3</v>
      </c>
    </row>
    <row r="101" spans="2:35" x14ac:dyDescent="0.25">
      <c r="B101" s="3"/>
      <c r="C101" s="3"/>
      <c r="D101" s="3"/>
      <c r="E101" s="3"/>
      <c r="F101" s="3"/>
      <c r="G101" s="3"/>
    </row>
    <row r="102" spans="2:35" x14ac:dyDescent="0.25">
      <c r="B102" s="3"/>
      <c r="C102" s="3"/>
      <c r="D102" s="3"/>
      <c r="E102" s="3"/>
      <c r="F102" s="3"/>
      <c r="G102" s="3"/>
    </row>
    <row r="103" spans="2:35" x14ac:dyDescent="0.25">
      <c r="B103" s="3"/>
      <c r="C103" s="3"/>
      <c r="D103" s="3"/>
      <c r="E103" s="3"/>
      <c r="F103" s="3"/>
      <c r="G103" s="3"/>
    </row>
    <row r="104" spans="2:35" x14ac:dyDescent="0.25">
      <c r="B104" s="3"/>
      <c r="C104" s="3"/>
      <c r="D104" s="3"/>
      <c r="E104" s="3"/>
      <c r="F104" s="3"/>
      <c r="G104" s="3"/>
    </row>
    <row r="105" spans="2:35" x14ac:dyDescent="0.25">
      <c r="B105" s="3"/>
      <c r="C105" s="3"/>
      <c r="D105" s="3"/>
      <c r="E105" s="3"/>
      <c r="F105" s="3"/>
      <c r="G105" s="3"/>
    </row>
    <row r="106" spans="2:35" x14ac:dyDescent="0.25">
      <c r="B106" s="3"/>
      <c r="C106" s="3"/>
      <c r="D106" s="3"/>
      <c r="E106" s="3"/>
      <c r="F106" s="3"/>
      <c r="G106" s="3"/>
    </row>
    <row r="107" spans="2:35" x14ac:dyDescent="0.25">
      <c r="B107" s="3"/>
      <c r="C107" s="3"/>
      <c r="D107" s="3"/>
      <c r="E107" s="3"/>
      <c r="F107" s="3"/>
      <c r="G107" s="3"/>
    </row>
    <row r="108" spans="2:35" x14ac:dyDescent="0.25">
      <c r="B108" s="3"/>
      <c r="C108" s="3"/>
      <c r="D108" s="3"/>
      <c r="E108" s="3"/>
      <c r="F108" s="3"/>
      <c r="G108" s="3"/>
    </row>
    <row r="109" spans="2:35" x14ac:dyDescent="0.25">
      <c r="B109" s="3"/>
      <c r="C109" s="3"/>
      <c r="D109" s="3"/>
      <c r="E109" s="3"/>
      <c r="F109" s="3"/>
      <c r="G109" s="3"/>
    </row>
    <row r="110" spans="2:35" x14ac:dyDescent="0.25">
      <c r="B110" s="3"/>
      <c r="C110" s="3"/>
      <c r="D110" s="3"/>
      <c r="E110" s="3"/>
      <c r="F110" s="3"/>
      <c r="G110" s="3"/>
    </row>
    <row r="111" spans="2:35" x14ac:dyDescent="0.25">
      <c r="B111" s="3"/>
      <c r="C111" s="3"/>
      <c r="D111" s="3"/>
      <c r="E111" s="3"/>
      <c r="F111" s="3"/>
      <c r="G111" s="3"/>
    </row>
    <row r="112" spans="2:35" x14ac:dyDescent="0.25">
      <c r="B112" s="3"/>
      <c r="C112" s="3"/>
      <c r="D112" s="3"/>
      <c r="E112" s="3"/>
      <c r="F112" s="3"/>
      <c r="G112" s="3"/>
    </row>
    <row r="113" spans="2:7" x14ac:dyDescent="0.25">
      <c r="B113" s="3"/>
      <c r="C113" s="3"/>
      <c r="D113" s="3"/>
      <c r="E113" s="3"/>
      <c r="F113" s="3"/>
      <c r="G113" s="3"/>
    </row>
    <row r="114" spans="2:7" x14ac:dyDescent="0.25">
      <c r="B114" s="3"/>
      <c r="C114" s="3"/>
      <c r="D114" s="3"/>
      <c r="E114" s="3"/>
      <c r="F114" s="3"/>
      <c r="G114" s="3"/>
    </row>
    <row r="115" spans="2:7" x14ac:dyDescent="0.25">
      <c r="B115" s="3"/>
      <c r="C115" s="3"/>
      <c r="D115" s="3"/>
      <c r="E115" s="3"/>
      <c r="F115" s="3"/>
      <c r="G115" s="3"/>
    </row>
    <row r="116" spans="2:7" x14ac:dyDescent="0.25">
      <c r="B116" s="3"/>
      <c r="C116" s="3"/>
      <c r="D116" s="3"/>
      <c r="E116" s="3"/>
      <c r="F116" s="3"/>
      <c r="G116" s="3"/>
    </row>
    <row r="117" spans="2:7" x14ac:dyDescent="0.25">
      <c r="B117" s="3"/>
      <c r="C117" s="3"/>
      <c r="D117" s="3"/>
      <c r="E117" s="3"/>
      <c r="F117" s="3"/>
      <c r="G117" s="3"/>
    </row>
    <row r="118" spans="2:7" x14ac:dyDescent="0.25">
      <c r="B118" s="3"/>
      <c r="C118" s="3"/>
      <c r="D118" s="3"/>
      <c r="E118" s="3"/>
      <c r="F118" s="3"/>
      <c r="G118" s="3"/>
    </row>
    <row r="119" spans="2:7" x14ac:dyDescent="0.25">
      <c r="B119" s="3"/>
      <c r="C119" s="3"/>
      <c r="D119" s="3"/>
      <c r="E119" s="3"/>
      <c r="F119" s="3"/>
      <c r="G119" s="3"/>
    </row>
    <row r="120" spans="2:7" x14ac:dyDescent="0.25">
      <c r="B120" s="3"/>
      <c r="C120" s="3"/>
      <c r="D120" s="3"/>
      <c r="E120" s="3"/>
      <c r="F120" s="3"/>
      <c r="G120" s="3"/>
    </row>
    <row r="121" spans="2:7" x14ac:dyDescent="0.25">
      <c r="B121" s="3"/>
      <c r="C121" s="3"/>
      <c r="D121" s="3"/>
      <c r="E121" s="3"/>
      <c r="F121" s="3"/>
      <c r="G121" s="3"/>
    </row>
    <row r="122" spans="2:7" x14ac:dyDescent="0.25">
      <c r="B122" s="3"/>
      <c r="C122" s="3"/>
      <c r="D122" s="3"/>
      <c r="E122" s="3"/>
      <c r="F122" s="3"/>
      <c r="G122" s="3"/>
    </row>
    <row r="123" spans="2:7" x14ac:dyDescent="0.25">
      <c r="B123" s="3"/>
      <c r="C123" s="3"/>
      <c r="D123" s="3"/>
      <c r="E123" s="3"/>
      <c r="F123" s="3"/>
      <c r="G123" s="3"/>
    </row>
    <row r="124" spans="2:7" x14ac:dyDescent="0.25">
      <c r="B124" s="3"/>
      <c r="C124" s="3"/>
      <c r="D124" s="3"/>
      <c r="E124" s="3"/>
      <c r="F124" s="3"/>
      <c r="G124" s="3"/>
    </row>
    <row r="125" spans="2:7" x14ac:dyDescent="0.25">
      <c r="B125" s="3"/>
      <c r="C125" s="3"/>
      <c r="D125" s="3"/>
      <c r="E125" s="3"/>
      <c r="F125" s="3"/>
      <c r="G125" s="3"/>
    </row>
    <row r="126" spans="2:7" x14ac:dyDescent="0.25">
      <c r="B126" s="3"/>
      <c r="C126" s="3"/>
      <c r="D126" s="3"/>
      <c r="E126" s="3"/>
      <c r="F126" s="3"/>
      <c r="G126" s="3"/>
    </row>
    <row r="127" spans="2:7" x14ac:dyDescent="0.25">
      <c r="B127" s="3"/>
      <c r="C127" s="3"/>
      <c r="D127" s="3"/>
      <c r="E127" s="3"/>
      <c r="F127" s="3"/>
      <c r="G127" s="3"/>
    </row>
    <row r="128" spans="2:7" x14ac:dyDescent="0.25">
      <c r="B128" s="3"/>
      <c r="C128" s="3"/>
      <c r="D128" s="3"/>
      <c r="E128" s="3"/>
      <c r="F128" s="3"/>
      <c r="G128" s="3"/>
    </row>
    <row r="129" spans="2:7" x14ac:dyDescent="0.25">
      <c r="B129" s="3"/>
      <c r="C129" s="3"/>
      <c r="D129" s="3"/>
      <c r="E129" s="3"/>
      <c r="F129" s="3"/>
      <c r="G129" s="3"/>
    </row>
    <row r="130" spans="2:7" x14ac:dyDescent="0.25">
      <c r="B130" s="3"/>
      <c r="C130" s="3"/>
      <c r="D130" s="3"/>
      <c r="E130" s="3"/>
      <c r="F130" s="3"/>
      <c r="G130" s="3"/>
    </row>
    <row r="131" spans="2:7" x14ac:dyDescent="0.25">
      <c r="B131" s="3"/>
      <c r="C131" s="3"/>
      <c r="D131" s="3"/>
      <c r="E131" s="3"/>
      <c r="F131" s="3"/>
      <c r="G131" s="3"/>
    </row>
    <row r="132" spans="2:7" x14ac:dyDescent="0.25">
      <c r="B132" s="3"/>
      <c r="C132" s="3"/>
      <c r="D132" s="3"/>
      <c r="E132" s="3"/>
      <c r="F132" s="3"/>
      <c r="G132" s="3"/>
    </row>
    <row r="133" spans="2:7" x14ac:dyDescent="0.25">
      <c r="B133" s="3"/>
      <c r="C133" s="3"/>
      <c r="D133" s="3"/>
      <c r="E133" s="3"/>
      <c r="F133" s="3"/>
      <c r="G133" s="3"/>
    </row>
    <row r="134" spans="2:7" x14ac:dyDescent="0.25">
      <c r="B134" s="3"/>
      <c r="C134" s="3"/>
      <c r="D134" s="3"/>
      <c r="E134" s="3"/>
      <c r="F134" s="3"/>
      <c r="G134" s="3"/>
    </row>
    <row r="135" spans="2:7" x14ac:dyDescent="0.25">
      <c r="B135" s="3"/>
      <c r="C135" s="3"/>
      <c r="D135" s="3"/>
      <c r="E135" s="3"/>
      <c r="F135" s="3"/>
      <c r="G135" s="3"/>
    </row>
    <row r="136" spans="2:7" x14ac:dyDescent="0.25">
      <c r="B136" s="3"/>
      <c r="C136" s="3"/>
      <c r="D136" s="3"/>
      <c r="E136" s="3"/>
      <c r="F136" s="3"/>
      <c r="G136" s="3"/>
    </row>
    <row r="137" spans="2:7" x14ac:dyDescent="0.25">
      <c r="B137" s="3"/>
      <c r="C137" s="3"/>
      <c r="D137" s="3"/>
      <c r="E137" s="3"/>
      <c r="F137" s="3"/>
      <c r="G137" s="3"/>
    </row>
    <row r="138" spans="2:7" x14ac:dyDescent="0.25">
      <c r="B138" s="3"/>
      <c r="C138" s="3"/>
      <c r="D138" s="3"/>
      <c r="E138" s="3"/>
      <c r="F138" s="3"/>
      <c r="G138" s="3"/>
    </row>
    <row r="139" spans="2:7" x14ac:dyDescent="0.25">
      <c r="B139" s="3"/>
      <c r="C139" s="3"/>
      <c r="D139" s="3"/>
      <c r="E139" s="3"/>
      <c r="F139" s="3"/>
      <c r="G139" s="3"/>
    </row>
    <row r="140" spans="2:7" x14ac:dyDescent="0.25">
      <c r="B140" s="3"/>
      <c r="C140" s="3"/>
      <c r="D140" s="3"/>
      <c r="E140" s="3"/>
      <c r="F140" s="3"/>
      <c r="G140" s="3"/>
    </row>
    <row r="141" spans="2:7" x14ac:dyDescent="0.25">
      <c r="B141" s="3"/>
      <c r="C141" s="3"/>
      <c r="D141" s="3"/>
      <c r="E141" s="3"/>
      <c r="F141" s="3"/>
      <c r="G141" s="3"/>
    </row>
    <row r="142" spans="2:7" x14ac:dyDescent="0.25">
      <c r="B142" s="3"/>
      <c r="C142" s="3"/>
      <c r="D142" s="3"/>
      <c r="E142" s="3"/>
      <c r="F142" s="3"/>
      <c r="G142" s="3"/>
    </row>
    <row r="143" spans="2:7" x14ac:dyDescent="0.25">
      <c r="B143" s="3"/>
      <c r="C143" s="3"/>
      <c r="D143" s="3"/>
      <c r="E143" s="3"/>
      <c r="F143" s="3"/>
      <c r="G143" s="3"/>
    </row>
    <row r="144" spans="2:7" x14ac:dyDescent="0.25">
      <c r="B144" s="3"/>
      <c r="C144" s="3"/>
      <c r="D144" s="3"/>
      <c r="E144" s="3"/>
      <c r="F144" s="3"/>
      <c r="G144" s="3"/>
    </row>
    <row r="145" spans="2:7" x14ac:dyDescent="0.25">
      <c r="B145" s="3"/>
      <c r="C145" s="3"/>
      <c r="D145" s="3"/>
      <c r="E145" s="3"/>
      <c r="F145" s="3"/>
      <c r="G145" s="3"/>
    </row>
    <row r="146" spans="2:7" x14ac:dyDescent="0.25">
      <c r="B146" s="3"/>
      <c r="C146" s="3"/>
      <c r="D146" s="3"/>
      <c r="E146" s="3"/>
      <c r="F146" s="3"/>
      <c r="G146" s="3"/>
    </row>
    <row r="147" spans="2:7" x14ac:dyDescent="0.25">
      <c r="B147" s="3"/>
      <c r="C147" s="3"/>
      <c r="D147" s="3"/>
      <c r="E147" s="3"/>
      <c r="F147" s="3"/>
      <c r="G147" s="3"/>
    </row>
    <row r="148" spans="2:7" x14ac:dyDescent="0.25">
      <c r="B148" s="3"/>
      <c r="C148" s="3"/>
      <c r="D148" s="3"/>
      <c r="E148" s="3"/>
      <c r="F148" s="3"/>
      <c r="G148" s="3"/>
    </row>
    <row r="149" spans="2:7" x14ac:dyDescent="0.25">
      <c r="B149" s="3"/>
      <c r="C149" s="3"/>
      <c r="D149" s="3"/>
      <c r="E149" s="3"/>
      <c r="F149" s="3"/>
      <c r="G149" s="3"/>
    </row>
    <row r="150" spans="2:7" x14ac:dyDescent="0.25">
      <c r="B150" s="3"/>
      <c r="C150" s="3"/>
      <c r="D150" s="3"/>
      <c r="E150" s="3"/>
      <c r="F150" s="3"/>
      <c r="G150" s="3"/>
    </row>
    <row r="151" spans="2:7" x14ac:dyDescent="0.25">
      <c r="B151" s="3"/>
      <c r="C151" s="3"/>
      <c r="D151" s="3"/>
      <c r="E151" s="3"/>
      <c r="F151" s="3"/>
      <c r="G151" s="3"/>
    </row>
    <row r="152" spans="2:7" x14ac:dyDescent="0.25">
      <c r="B152" s="3"/>
      <c r="C152" s="3"/>
      <c r="D152" s="3"/>
      <c r="E152" s="3"/>
      <c r="F152" s="3"/>
      <c r="G152" s="3"/>
    </row>
    <row r="153" spans="2:7" x14ac:dyDescent="0.25">
      <c r="B153" s="3"/>
      <c r="C153" s="3"/>
      <c r="D153" s="3"/>
      <c r="E153" s="3"/>
      <c r="F153" s="3"/>
      <c r="G153" s="3"/>
    </row>
    <row r="154" spans="2:7" x14ac:dyDescent="0.25">
      <c r="B154" s="3"/>
      <c r="C154" s="3"/>
      <c r="D154" s="3"/>
      <c r="E154" s="3"/>
      <c r="F154" s="3"/>
      <c r="G154" s="3"/>
    </row>
    <row r="155" spans="2:7" x14ac:dyDescent="0.25">
      <c r="B155" s="3"/>
      <c r="C155" s="3"/>
      <c r="D155" s="3"/>
      <c r="E155" s="3"/>
      <c r="F155" s="3"/>
      <c r="G155" s="3"/>
    </row>
    <row r="156" spans="2:7" x14ac:dyDescent="0.25">
      <c r="B156" s="3"/>
      <c r="C156" s="3"/>
      <c r="D156" s="3"/>
      <c r="E156" s="3"/>
      <c r="F156" s="3"/>
      <c r="G156" s="3"/>
    </row>
    <row r="157" spans="2:7" x14ac:dyDescent="0.25">
      <c r="B157" s="3"/>
      <c r="C157" s="3"/>
      <c r="D157" s="3"/>
      <c r="E157" s="3"/>
      <c r="F157" s="3"/>
      <c r="G157" s="3"/>
    </row>
    <row r="158" spans="2:7" x14ac:dyDescent="0.25">
      <c r="B158" s="3"/>
      <c r="C158" s="3"/>
      <c r="D158" s="3"/>
      <c r="E158" s="3"/>
      <c r="F158" s="3"/>
      <c r="G158" s="3"/>
    </row>
    <row r="159" spans="2:7" x14ac:dyDescent="0.25">
      <c r="B159" s="3"/>
      <c r="C159" s="3"/>
      <c r="D159" s="3"/>
      <c r="E159" s="3"/>
      <c r="F159" s="3"/>
      <c r="G159" s="3"/>
    </row>
    <row r="160" spans="2:7" x14ac:dyDescent="0.25">
      <c r="B160" s="3"/>
      <c r="C160" s="3"/>
      <c r="D160" s="3"/>
      <c r="E160" s="3"/>
      <c r="F160" s="3"/>
      <c r="G160" s="3"/>
    </row>
    <row r="161" spans="2:7" x14ac:dyDescent="0.25">
      <c r="B161" s="3"/>
      <c r="C161" s="3"/>
      <c r="D161" s="3"/>
      <c r="E161" s="3"/>
      <c r="F161" s="3"/>
      <c r="G161" s="3"/>
    </row>
    <row r="162" spans="2:7" x14ac:dyDescent="0.25">
      <c r="B162" s="3"/>
      <c r="C162" s="3"/>
      <c r="D162" s="3"/>
      <c r="E162" s="3"/>
      <c r="F162" s="3"/>
      <c r="G162" s="3"/>
    </row>
    <row r="163" spans="2:7" x14ac:dyDescent="0.25">
      <c r="B163" s="3"/>
      <c r="C163" s="3"/>
      <c r="D163" s="3"/>
      <c r="E163" s="3"/>
      <c r="F163" s="3"/>
      <c r="G163" s="3"/>
    </row>
    <row r="164" spans="2:7" x14ac:dyDescent="0.25">
      <c r="B164" s="3"/>
      <c r="C164" s="3"/>
      <c r="D164" s="3"/>
      <c r="E164" s="3"/>
      <c r="F164" s="3"/>
      <c r="G164" s="3"/>
    </row>
    <row r="165" spans="2:7" x14ac:dyDescent="0.25">
      <c r="B165" s="3"/>
      <c r="C165" s="3"/>
      <c r="D165" s="3"/>
      <c r="E165" s="3"/>
      <c r="F165" s="3"/>
      <c r="G165" s="3"/>
    </row>
    <row r="166" spans="2:7" x14ac:dyDescent="0.25">
      <c r="B166" s="3"/>
      <c r="C166" s="3"/>
      <c r="D166" s="3"/>
      <c r="E166" s="3"/>
      <c r="F166" s="3"/>
      <c r="G166" s="3"/>
    </row>
    <row r="167" spans="2:7" x14ac:dyDescent="0.25">
      <c r="B167" s="3"/>
      <c r="C167" s="3"/>
      <c r="D167" s="3"/>
      <c r="E167" s="3"/>
      <c r="F167" s="3"/>
      <c r="G167" s="3"/>
    </row>
    <row r="168" spans="2:7" x14ac:dyDescent="0.25">
      <c r="B168" s="3"/>
      <c r="C168" s="3"/>
      <c r="D168" s="3"/>
      <c r="E168" s="3"/>
      <c r="F168" s="3"/>
      <c r="G168" s="3"/>
    </row>
    <row r="169" spans="2:7" x14ac:dyDescent="0.25">
      <c r="B169" s="3"/>
      <c r="C169" s="3"/>
      <c r="D169" s="3"/>
      <c r="E169" s="3"/>
      <c r="F169" s="3"/>
      <c r="G169" s="3"/>
    </row>
    <row r="170" spans="2:7" x14ac:dyDescent="0.25">
      <c r="B170" s="3"/>
      <c r="C170" s="3"/>
      <c r="D170" s="3"/>
      <c r="E170" s="3"/>
      <c r="F170" s="3"/>
      <c r="G170" s="3"/>
    </row>
    <row r="171" spans="2:7" x14ac:dyDescent="0.25">
      <c r="B171" s="3"/>
      <c r="C171" s="3"/>
      <c r="D171" s="3"/>
      <c r="E171" s="3"/>
      <c r="F171" s="3"/>
      <c r="G171" s="3"/>
    </row>
    <row r="172" spans="2:7" x14ac:dyDescent="0.25">
      <c r="B172" s="3"/>
      <c r="C172" s="3"/>
      <c r="D172" s="3"/>
      <c r="E172" s="3"/>
      <c r="F172" s="3"/>
      <c r="G172" s="3"/>
    </row>
    <row r="173" spans="2:7" x14ac:dyDescent="0.25">
      <c r="B173" s="3"/>
      <c r="C173" s="3"/>
      <c r="D173" s="3"/>
      <c r="E173" s="3"/>
      <c r="F173" s="3"/>
      <c r="G173" s="3"/>
    </row>
    <row r="174" spans="2:7" x14ac:dyDescent="0.25">
      <c r="B174" s="3"/>
      <c r="C174" s="3"/>
      <c r="D174" s="3"/>
      <c r="E174" s="3"/>
      <c r="F174" s="3"/>
      <c r="G174" s="3"/>
    </row>
    <row r="175" spans="2:7" x14ac:dyDescent="0.25">
      <c r="B175" s="3"/>
      <c r="C175" s="3"/>
      <c r="D175" s="3"/>
      <c r="E175" s="3"/>
      <c r="F175" s="3"/>
      <c r="G175" s="3"/>
    </row>
    <row r="176" spans="2:7" x14ac:dyDescent="0.25">
      <c r="B176" s="3"/>
      <c r="C176" s="3"/>
      <c r="D176" s="3"/>
      <c r="E176" s="3"/>
      <c r="F176" s="3"/>
      <c r="G176" s="3"/>
    </row>
    <row r="177" spans="2:7" x14ac:dyDescent="0.25">
      <c r="B177" s="3"/>
      <c r="C177" s="3"/>
      <c r="D177" s="3"/>
      <c r="E177" s="3"/>
      <c r="F177" s="3"/>
      <c r="G177" s="3"/>
    </row>
    <row r="178" spans="2:7" x14ac:dyDescent="0.25">
      <c r="B178" s="3"/>
      <c r="C178" s="3"/>
      <c r="D178" s="3"/>
      <c r="E178" s="3"/>
      <c r="F178" s="3"/>
      <c r="G178" s="3"/>
    </row>
    <row r="179" spans="2:7" x14ac:dyDescent="0.25">
      <c r="B179" s="3"/>
      <c r="C179" s="3"/>
      <c r="D179" s="3"/>
      <c r="E179" s="3"/>
      <c r="F179" s="3"/>
      <c r="G179" s="3"/>
    </row>
    <row r="180" spans="2:7" x14ac:dyDescent="0.25">
      <c r="B180" s="3"/>
      <c r="C180" s="3"/>
      <c r="D180" s="3"/>
      <c r="E180" s="3"/>
      <c r="F180" s="3"/>
      <c r="G180" s="3"/>
    </row>
    <row r="181" spans="2:7" x14ac:dyDescent="0.25">
      <c r="B181" s="3"/>
      <c r="C181" s="3"/>
      <c r="D181" s="3"/>
      <c r="E181" s="3"/>
      <c r="F181" s="3"/>
      <c r="G181" s="3"/>
    </row>
    <row r="182" spans="2:7" x14ac:dyDescent="0.25">
      <c r="B182" s="3"/>
      <c r="C182" s="3"/>
      <c r="D182" s="3"/>
      <c r="E182" s="3"/>
      <c r="F182" s="3"/>
      <c r="G182" s="3"/>
    </row>
    <row r="183" spans="2:7" x14ac:dyDescent="0.25">
      <c r="B183" s="3"/>
      <c r="C183" s="3"/>
      <c r="D183" s="3"/>
      <c r="E183" s="3"/>
      <c r="F183" s="3"/>
      <c r="G183" s="3"/>
    </row>
    <row r="184" spans="2:7" x14ac:dyDescent="0.25">
      <c r="B184" s="3"/>
      <c r="C184" s="3"/>
      <c r="D184" s="3"/>
      <c r="E184" s="3"/>
      <c r="F184" s="3"/>
      <c r="G184" s="3"/>
    </row>
    <row r="185" spans="2:7" x14ac:dyDescent="0.25">
      <c r="B185" s="3"/>
      <c r="C185" s="3"/>
      <c r="D185" s="3"/>
      <c r="E185" s="3"/>
      <c r="F185" s="3"/>
      <c r="G185" s="3"/>
    </row>
    <row r="186" spans="2:7" x14ac:dyDescent="0.25">
      <c r="B186" s="3"/>
      <c r="C186" s="3"/>
      <c r="D186" s="3"/>
      <c r="E186" s="3"/>
      <c r="F186" s="3"/>
      <c r="G186" s="3"/>
    </row>
    <row r="187" spans="2:7" x14ac:dyDescent="0.25">
      <c r="B187" s="3"/>
      <c r="C187" s="3"/>
      <c r="D187" s="3"/>
      <c r="E187" s="3"/>
      <c r="F187" s="3"/>
      <c r="G187" s="3"/>
    </row>
    <row r="188" spans="2:7" x14ac:dyDescent="0.25">
      <c r="B188" s="3"/>
      <c r="C188" s="3"/>
      <c r="D188" s="3"/>
      <c r="E188" s="3"/>
      <c r="F188" s="3"/>
      <c r="G188" s="3"/>
    </row>
    <row r="189" spans="2:7" x14ac:dyDescent="0.25">
      <c r="B189" s="3"/>
      <c r="C189" s="3"/>
      <c r="D189" s="3"/>
      <c r="E189" s="3"/>
      <c r="F189" s="3"/>
      <c r="G189" s="3"/>
    </row>
    <row r="190" spans="2:7" x14ac:dyDescent="0.25">
      <c r="B190" s="3"/>
      <c r="C190" s="3"/>
      <c r="D190" s="3"/>
      <c r="E190" s="3"/>
      <c r="F190" s="3"/>
      <c r="G190" s="3"/>
    </row>
    <row r="191" spans="2:7" x14ac:dyDescent="0.25">
      <c r="B191" s="3"/>
      <c r="C191" s="3"/>
      <c r="D191" s="3"/>
      <c r="E191" s="3"/>
      <c r="F191" s="3"/>
      <c r="G191" s="3"/>
    </row>
    <row r="192" spans="2:7" x14ac:dyDescent="0.25">
      <c r="B192" s="3"/>
      <c r="C192" s="3"/>
      <c r="D192" s="3"/>
      <c r="E192" s="3"/>
      <c r="F192" s="3"/>
      <c r="G192" s="3"/>
    </row>
    <row r="193" spans="2:7" x14ac:dyDescent="0.25">
      <c r="B193" s="3"/>
      <c r="C193" s="3"/>
      <c r="D193" s="3"/>
      <c r="E193" s="3"/>
      <c r="F193" s="3"/>
      <c r="G193" s="3"/>
    </row>
    <row r="194" spans="2:7" x14ac:dyDescent="0.25">
      <c r="B194" s="3"/>
      <c r="C194" s="3"/>
      <c r="D194" s="3"/>
      <c r="E194" s="3"/>
      <c r="F194" s="3"/>
      <c r="G194" s="3"/>
    </row>
    <row r="195" spans="2:7" x14ac:dyDescent="0.25">
      <c r="B195" s="3"/>
      <c r="C195" s="3"/>
      <c r="D195" s="3"/>
      <c r="E195" s="3"/>
      <c r="F195" s="3"/>
      <c r="G195" s="3"/>
    </row>
    <row r="196" spans="2:7" x14ac:dyDescent="0.25">
      <c r="B196" s="3"/>
      <c r="C196" s="3"/>
      <c r="D196" s="3"/>
      <c r="E196" s="3"/>
      <c r="F196" s="3"/>
      <c r="G196" s="3"/>
    </row>
    <row r="197" spans="2:7" x14ac:dyDescent="0.25">
      <c r="B197" s="3"/>
      <c r="C197" s="3"/>
      <c r="D197" s="3"/>
      <c r="E197" s="3"/>
      <c r="F197" s="3"/>
      <c r="G197" s="3"/>
    </row>
    <row r="198" spans="2:7" x14ac:dyDescent="0.25">
      <c r="B198" s="3"/>
      <c r="C198" s="3"/>
      <c r="D198" s="3"/>
      <c r="E198" s="3"/>
      <c r="F198" s="3"/>
      <c r="G198" s="3"/>
    </row>
    <row r="199" spans="2:7" x14ac:dyDescent="0.25">
      <c r="B199" s="3"/>
      <c r="C199" s="3"/>
      <c r="D199" s="3"/>
      <c r="E199" s="3"/>
      <c r="F199" s="3"/>
      <c r="G199" s="3"/>
    </row>
    <row r="200" spans="2:7" x14ac:dyDescent="0.25">
      <c r="B200" s="3"/>
      <c r="C200" s="3"/>
      <c r="D200" s="3"/>
      <c r="E200" s="3"/>
      <c r="F200" s="3"/>
      <c r="G200" s="3"/>
    </row>
    <row r="201" spans="2:7" x14ac:dyDescent="0.25">
      <c r="B201" s="3"/>
      <c r="C201" s="3"/>
      <c r="D201" s="3"/>
      <c r="E201" s="3"/>
      <c r="F201" s="3"/>
      <c r="G201" s="3"/>
    </row>
    <row r="202" spans="2:7" x14ac:dyDescent="0.25">
      <c r="B202" s="3"/>
      <c r="C202" s="3"/>
      <c r="D202" s="3"/>
      <c r="E202" s="3"/>
      <c r="F202" s="3"/>
      <c r="G202" s="3"/>
    </row>
    <row r="203" spans="2:7" x14ac:dyDescent="0.25">
      <c r="B203" s="3"/>
      <c r="C203" s="3"/>
      <c r="D203" s="3"/>
      <c r="E203" s="3"/>
      <c r="F203" s="3"/>
      <c r="G203" s="3"/>
    </row>
    <row r="204" spans="2:7" x14ac:dyDescent="0.25">
      <c r="B204" s="3"/>
      <c r="C204" s="3"/>
      <c r="D204" s="3"/>
      <c r="E204" s="3"/>
      <c r="F204" s="3"/>
      <c r="G204" s="3"/>
    </row>
    <row r="205" spans="2:7" x14ac:dyDescent="0.25">
      <c r="B205" s="3"/>
      <c r="C205" s="3"/>
      <c r="D205" s="3"/>
      <c r="E205" s="3"/>
      <c r="F205" s="3"/>
      <c r="G205" s="3"/>
    </row>
    <row r="206" spans="2:7" x14ac:dyDescent="0.25">
      <c r="B206" s="3"/>
      <c r="C206" s="3"/>
      <c r="D206" s="3"/>
      <c r="E206" s="3"/>
      <c r="F206" s="3"/>
      <c r="G206" s="3"/>
    </row>
    <row r="207" spans="2:7" x14ac:dyDescent="0.25">
      <c r="B207" s="3"/>
      <c r="C207" s="3"/>
      <c r="D207" s="3"/>
      <c r="E207" s="3"/>
      <c r="F207" s="3"/>
      <c r="G207" s="3"/>
    </row>
    <row r="208" spans="2:7" x14ac:dyDescent="0.25">
      <c r="B208" s="3"/>
      <c r="C208" s="3"/>
      <c r="D208" s="3"/>
      <c r="E208" s="3"/>
      <c r="F208" s="3"/>
      <c r="G208" s="3"/>
    </row>
    <row r="209" spans="2:7" x14ac:dyDescent="0.25">
      <c r="B209" s="3"/>
      <c r="C209" s="3"/>
      <c r="D209" s="3"/>
      <c r="E209" s="3"/>
      <c r="F209" s="3"/>
      <c r="G209" s="3"/>
    </row>
    <row r="210" spans="2:7" x14ac:dyDescent="0.25">
      <c r="B210" s="3"/>
      <c r="C210" s="3"/>
      <c r="D210" s="3"/>
      <c r="E210" s="3"/>
      <c r="F210" s="3"/>
      <c r="G210" s="3"/>
    </row>
    <row r="211" spans="2:7" x14ac:dyDescent="0.25">
      <c r="B211" s="3"/>
      <c r="C211" s="3"/>
      <c r="D211" s="3"/>
      <c r="E211" s="3"/>
      <c r="F211" s="3"/>
      <c r="G211" s="3"/>
    </row>
    <row r="212" spans="2:7" x14ac:dyDescent="0.25">
      <c r="B212" s="3"/>
      <c r="C212" s="3"/>
      <c r="D212" s="3"/>
      <c r="E212" s="3"/>
      <c r="F212" s="3"/>
      <c r="G212" s="3"/>
    </row>
    <row r="213" spans="2:7" x14ac:dyDescent="0.25">
      <c r="B213" s="3"/>
      <c r="C213" s="3"/>
      <c r="D213" s="3"/>
      <c r="E213" s="3"/>
      <c r="F213" s="3"/>
      <c r="G213" s="3"/>
    </row>
    <row r="214" spans="2:7" x14ac:dyDescent="0.25">
      <c r="B214" s="3"/>
      <c r="C214" s="3"/>
      <c r="D214" s="3"/>
      <c r="E214" s="3"/>
      <c r="F214" s="3"/>
      <c r="G214" s="3"/>
    </row>
    <row r="215" spans="2:7" x14ac:dyDescent="0.25">
      <c r="B215" s="3"/>
      <c r="C215" s="3"/>
      <c r="D215" s="3"/>
      <c r="E215" s="3"/>
      <c r="F215" s="3"/>
      <c r="G215" s="3"/>
    </row>
    <row r="216" spans="2:7" x14ac:dyDescent="0.25">
      <c r="B216" s="3"/>
      <c r="C216" s="3"/>
      <c r="D216" s="3"/>
      <c r="E216" s="3"/>
      <c r="F216" s="3"/>
      <c r="G216" s="3"/>
    </row>
    <row r="217" spans="2:7" x14ac:dyDescent="0.25">
      <c r="B217" s="3"/>
      <c r="C217" s="3"/>
      <c r="D217" s="3"/>
      <c r="E217" s="3"/>
      <c r="F217" s="3"/>
      <c r="G217" s="3"/>
    </row>
    <row r="218" spans="2:7" x14ac:dyDescent="0.25">
      <c r="B218" s="3"/>
      <c r="C218" s="3"/>
      <c r="D218" s="3"/>
      <c r="E218" s="3"/>
      <c r="F218" s="3"/>
      <c r="G218" s="3"/>
    </row>
    <row r="219" spans="2:7" x14ac:dyDescent="0.25">
      <c r="B219" s="3"/>
      <c r="C219" s="3"/>
      <c r="D219" s="3"/>
      <c r="E219" s="3"/>
      <c r="F219" s="3"/>
      <c r="G219" s="3"/>
    </row>
    <row r="220" spans="2:7" x14ac:dyDescent="0.25">
      <c r="B220" s="3"/>
      <c r="C220" s="3"/>
      <c r="D220" s="3"/>
      <c r="E220" s="3"/>
      <c r="F220" s="3"/>
      <c r="G220" s="3"/>
    </row>
    <row r="221" spans="2:7" x14ac:dyDescent="0.25">
      <c r="B221" s="3"/>
      <c r="C221" s="3"/>
      <c r="D221" s="3"/>
      <c r="E221" s="3"/>
      <c r="F221" s="3"/>
      <c r="G221" s="3"/>
    </row>
    <row r="222" spans="2:7" x14ac:dyDescent="0.25">
      <c r="B222" s="3"/>
      <c r="C222" s="3"/>
      <c r="D222" s="3"/>
      <c r="E222" s="3"/>
      <c r="F222" s="3"/>
      <c r="G222" s="3"/>
    </row>
    <row r="223" spans="2:7" x14ac:dyDescent="0.25">
      <c r="B223" s="3"/>
      <c r="C223" s="3"/>
      <c r="D223" s="3"/>
      <c r="E223" s="3"/>
      <c r="F223" s="3"/>
      <c r="G223" s="3"/>
    </row>
    <row r="224" spans="2:7" x14ac:dyDescent="0.25">
      <c r="B224" s="3"/>
      <c r="C224" s="3"/>
      <c r="D224" s="3"/>
      <c r="E224" s="3"/>
      <c r="F224" s="3"/>
      <c r="G224" s="3"/>
    </row>
    <row r="225" spans="2:7" x14ac:dyDescent="0.25">
      <c r="B225" s="3"/>
      <c r="C225" s="3"/>
      <c r="D225" s="3"/>
      <c r="E225" s="3"/>
      <c r="F225" s="3"/>
      <c r="G225" s="3"/>
    </row>
    <row r="226" spans="2:7" x14ac:dyDescent="0.25">
      <c r="B226" s="3"/>
      <c r="C226" s="3"/>
      <c r="D226" s="3"/>
      <c r="E226" s="3"/>
      <c r="F226" s="3"/>
      <c r="G226" s="3"/>
    </row>
    <row r="227" spans="2:7" x14ac:dyDescent="0.25">
      <c r="B227" s="3"/>
      <c r="C227" s="3"/>
      <c r="D227" s="3"/>
      <c r="E227" s="3"/>
      <c r="F227" s="3"/>
      <c r="G227" s="3"/>
    </row>
    <row r="228" spans="2:7" x14ac:dyDescent="0.25">
      <c r="B228" s="3"/>
      <c r="C228" s="3"/>
      <c r="D228" s="3"/>
      <c r="E228" s="3"/>
      <c r="F228" s="3"/>
      <c r="G228" s="3"/>
    </row>
    <row r="229" spans="2:7" x14ac:dyDescent="0.25">
      <c r="B229" s="3"/>
      <c r="C229" s="3"/>
      <c r="D229" s="3"/>
      <c r="E229" s="3"/>
      <c r="F229" s="3"/>
      <c r="G229" s="3"/>
    </row>
    <row r="230" spans="2:7" x14ac:dyDescent="0.25">
      <c r="B230" s="3"/>
      <c r="C230" s="3"/>
      <c r="D230" s="3"/>
      <c r="E230" s="3"/>
      <c r="F230" s="3"/>
      <c r="G230" s="3"/>
    </row>
    <row r="231" spans="2:7" x14ac:dyDescent="0.25">
      <c r="B231" s="3"/>
      <c r="C231" s="3"/>
      <c r="D231" s="3"/>
      <c r="E231" s="3"/>
      <c r="F231" s="3"/>
      <c r="G231" s="3"/>
    </row>
    <row r="232" spans="2:7" x14ac:dyDescent="0.25">
      <c r="B232" s="3"/>
      <c r="C232" s="3"/>
      <c r="D232" s="3"/>
      <c r="E232" s="3"/>
      <c r="F232" s="3"/>
      <c r="G232" s="3"/>
    </row>
    <row r="233" spans="2:7" x14ac:dyDescent="0.25">
      <c r="B233" s="3"/>
      <c r="C233" s="3"/>
      <c r="D233" s="3"/>
      <c r="E233" s="3"/>
      <c r="F233" s="3"/>
      <c r="G233" s="3"/>
    </row>
    <row r="234" spans="2:7" x14ac:dyDescent="0.25">
      <c r="B234" s="3"/>
      <c r="C234" s="3"/>
      <c r="D234" s="3"/>
      <c r="E234" s="3"/>
      <c r="F234" s="3"/>
      <c r="G234" s="3"/>
    </row>
    <row r="235" spans="2:7" x14ac:dyDescent="0.25">
      <c r="B235" s="3"/>
      <c r="C235" s="3"/>
      <c r="D235" s="3"/>
      <c r="E235" s="3"/>
      <c r="F235" s="3"/>
      <c r="G235" s="3"/>
    </row>
    <row r="236" spans="2:7" x14ac:dyDescent="0.25">
      <c r="B236" s="3"/>
      <c r="C236" s="3"/>
      <c r="D236" s="3"/>
      <c r="E236" s="3"/>
      <c r="F236" s="3"/>
      <c r="G236" s="3"/>
    </row>
    <row r="237" spans="2:7" x14ac:dyDescent="0.25">
      <c r="B237" s="3"/>
      <c r="C237" s="3"/>
      <c r="D237" s="3"/>
      <c r="E237" s="3"/>
      <c r="F237" s="3"/>
      <c r="G237" s="3"/>
    </row>
    <row r="238" spans="2:7" x14ac:dyDescent="0.25">
      <c r="B238" s="3"/>
      <c r="C238" s="3"/>
      <c r="D238" s="3"/>
      <c r="E238" s="3"/>
      <c r="F238" s="3"/>
      <c r="G238" s="3"/>
    </row>
    <row r="239" spans="2:7" x14ac:dyDescent="0.25">
      <c r="B239" s="3"/>
      <c r="C239" s="3"/>
      <c r="D239" s="3"/>
      <c r="E239" s="3"/>
      <c r="F239" s="3"/>
      <c r="G239" s="3"/>
    </row>
    <row r="240" spans="2:7" x14ac:dyDescent="0.25">
      <c r="B240" s="3"/>
      <c r="C240" s="3"/>
      <c r="D240" s="3"/>
      <c r="E240" s="3"/>
      <c r="F240" s="3"/>
      <c r="G240" s="3"/>
    </row>
    <row r="241" spans="2:7" x14ac:dyDescent="0.25">
      <c r="B241" s="3"/>
      <c r="C241" s="3"/>
      <c r="D241" s="3"/>
      <c r="E241" s="3"/>
      <c r="F241" s="3"/>
      <c r="G241" s="3"/>
    </row>
    <row r="242" spans="2:7" x14ac:dyDescent="0.25">
      <c r="B242" s="3"/>
      <c r="C242" s="3"/>
      <c r="D242" s="3"/>
      <c r="E242" s="3"/>
      <c r="F242" s="3"/>
      <c r="G242" s="3"/>
    </row>
    <row r="243" spans="2:7" x14ac:dyDescent="0.25">
      <c r="B243" s="3"/>
      <c r="C243" s="3"/>
      <c r="D243" s="3"/>
      <c r="E243" s="3"/>
      <c r="F243" s="3"/>
      <c r="G243" s="3"/>
    </row>
    <row r="244" spans="2:7" x14ac:dyDescent="0.25">
      <c r="B244" s="3"/>
      <c r="C244" s="3"/>
      <c r="D244" s="3"/>
      <c r="E244" s="3"/>
      <c r="F244" s="3"/>
      <c r="G244" s="3"/>
    </row>
    <row r="245" spans="2:7" x14ac:dyDescent="0.25">
      <c r="B245" s="3"/>
      <c r="C245" s="3"/>
      <c r="D245" s="3"/>
      <c r="E245" s="3"/>
      <c r="F245" s="3"/>
      <c r="G245" s="3"/>
    </row>
    <row r="246" spans="2:7" x14ac:dyDescent="0.25">
      <c r="B246" s="3"/>
      <c r="C246" s="3"/>
      <c r="D246" s="3"/>
      <c r="E246" s="3"/>
      <c r="F246" s="3"/>
      <c r="G246" s="3"/>
    </row>
    <row r="247" spans="2:7" x14ac:dyDescent="0.25">
      <c r="B247" s="3"/>
      <c r="C247" s="3"/>
      <c r="D247" s="3"/>
      <c r="E247" s="3"/>
      <c r="F247" s="3"/>
      <c r="G247" s="3"/>
    </row>
    <row r="248" spans="2:7" x14ac:dyDescent="0.25">
      <c r="B248" s="3"/>
      <c r="C248" s="3"/>
      <c r="D248" s="3"/>
      <c r="E248" s="3"/>
      <c r="F248" s="3"/>
      <c r="G248" s="3"/>
    </row>
    <row r="249" spans="2:7" x14ac:dyDescent="0.25">
      <c r="B249" s="3"/>
      <c r="C249" s="3"/>
      <c r="D249" s="3"/>
      <c r="E249" s="3"/>
      <c r="F249" s="3"/>
      <c r="G249" s="3"/>
    </row>
    <row r="250" spans="2:7" x14ac:dyDescent="0.25">
      <c r="B250" s="3"/>
      <c r="C250" s="3"/>
      <c r="D250" s="3"/>
      <c r="E250" s="3"/>
      <c r="F250" s="3"/>
      <c r="G250" s="3"/>
    </row>
    <row r="251" spans="2:7" x14ac:dyDescent="0.25">
      <c r="B251" s="3"/>
      <c r="C251" s="3"/>
      <c r="D251" s="3"/>
      <c r="E251" s="3"/>
      <c r="F251" s="3"/>
      <c r="G251" s="3"/>
    </row>
    <row r="252" spans="2:7" x14ac:dyDescent="0.25">
      <c r="B252" s="3"/>
      <c r="C252" s="3"/>
      <c r="D252" s="3"/>
      <c r="E252" s="3"/>
      <c r="F252" s="3"/>
      <c r="G252" s="3"/>
    </row>
    <row r="253" spans="2:7" x14ac:dyDescent="0.25">
      <c r="B253" s="3"/>
      <c r="C253" s="3"/>
      <c r="D253" s="3"/>
      <c r="E253" s="3"/>
      <c r="F253" s="3"/>
      <c r="G253" s="3"/>
    </row>
    <row r="254" spans="2:7" x14ac:dyDescent="0.25">
      <c r="B254" s="3"/>
      <c r="C254" s="3"/>
      <c r="D254" s="3"/>
      <c r="E254" s="3"/>
      <c r="F254" s="3"/>
      <c r="G254" s="3"/>
    </row>
    <row r="255" spans="2:7" x14ac:dyDescent="0.25">
      <c r="B255" s="3"/>
      <c r="C255" s="3"/>
      <c r="D255" s="3"/>
      <c r="E255" s="3"/>
      <c r="F255" s="3"/>
      <c r="G255" s="3"/>
    </row>
    <row r="256" spans="2:7" x14ac:dyDescent="0.25">
      <c r="B256" s="3"/>
      <c r="C256" s="3"/>
      <c r="D256" s="3"/>
      <c r="E256" s="3"/>
      <c r="F256" s="3"/>
      <c r="G256" s="3"/>
    </row>
    <row r="257" spans="2:7" x14ac:dyDescent="0.25">
      <c r="B257" s="3"/>
      <c r="C257" s="3"/>
      <c r="D257" s="3"/>
      <c r="E257" s="3"/>
      <c r="F257" s="3"/>
      <c r="G257" s="3"/>
    </row>
    <row r="258" spans="2:7" x14ac:dyDescent="0.25">
      <c r="B258" s="3"/>
      <c r="C258" s="3"/>
      <c r="D258" s="3"/>
      <c r="E258" s="3"/>
      <c r="F258" s="3"/>
      <c r="G258" s="3"/>
    </row>
    <row r="259" spans="2:7" x14ac:dyDescent="0.25">
      <c r="B259" s="3"/>
      <c r="C259" s="3"/>
      <c r="D259" s="3"/>
      <c r="E259" s="3"/>
      <c r="F259" s="3"/>
      <c r="G259" s="3"/>
    </row>
    <row r="260" spans="2:7" x14ac:dyDescent="0.25">
      <c r="B260" s="3"/>
      <c r="C260" s="3"/>
      <c r="D260" s="3"/>
      <c r="E260" s="3"/>
      <c r="F260" s="3"/>
      <c r="G260" s="3"/>
    </row>
    <row r="261" spans="2:7" x14ac:dyDescent="0.25">
      <c r="B261" s="3"/>
      <c r="C261" s="3"/>
      <c r="D261" s="3"/>
      <c r="E261" s="3"/>
      <c r="F261" s="3"/>
      <c r="G261" s="3"/>
    </row>
    <row r="262" spans="2:7" x14ac:dyDescent="0.25">
      <c r="B262" s="3"/>
      <c r="C262" s="3"/>
      <c r="D262" s="3"/>
      <c r="E262" s="3"/>
      <c r="F262" s="3"/>
      <c r="G262" s="3"/>
    </row>
    <row r="263" spans="2:7" x14ac:dyDescent="0.25">
      <c r="B263" s="3"/>
      <c r="C263" s="3"/>
      <c r="D263" s="3"/>
      <c r="E263" s="3"/>
      <c r="F263" s="3"/>
      <c r="G263" s="3"/>
    </row>
    <row r="264" spans="2:7" x14ac:dyDescent="0.25">
      <c r="B264" s="3"/>
      <c r="C264" s="3"/>
      <c r="D264" s="3"/>
      <c r="E264" s="3"/>
      <c r="F264" s="3"/>
      <c r="G264" s="3"/>
    </row>
    <row r="265" spans="2:7" x14ac:dyDescent="0.25">
      <c r="B265" s="3"/>
      <c r="C265" s="3"/>
      <c r="D265" s="3"/>
      <c r="E265" s="3"/>
      <c r="F265" s="3"/>
      <c r="G265" s="3"/>
    </row>
    <row r="266" spans="2:7" x14ac:dyDescent="0.25">
      <c r="B266" s="3"/>
      <c r="C266" s="3"/>
      <c r="D266" s="3"/>
      <c r="E266" s="3"/>
      <c r="F266" s="3"/>
      <c r="G266" s="3"/>
    </row>
    <row r="267" spans="2:7" x14ac:dyDescent="0.25">
      <c r="B267" s="3"/>
      <c r="C267" s="3"/>
      <c r="D267" s="3"/>
      <c r="E267" s="3"/>
      <c r="F267" s="3"/>
      <c r="G267" s="3"/>
    </row>
    <row r="268" spans="2:7" x14ac:dyDescent="0.25">
      <c r="B268" s="3"/>
      <c r="C268" s="3"/>
      <c r="D268" s="3"/>
      <c r="E268" s="3"/>
      <c r="F268" s="3"/>
      <c r="G268" s="3"/>
    </row>
    <row r="269" spans="2:7" x14ac:dyDescent="0.25">
      <c r="B269" s="3"/>
      <c r="C269" s="3"/>
      <c r="D269" s="3"/>
      <c r="E269" s="3"/>
      <c r="F269" s="3"/>
      <c r="G269" s="3"/>
    </row>
    <row r="270" spans="2:7" x14ac:dyDescent="0.25">
      <c r="B270" s="3"/>
      <c r="C270" s="3"/>
      <c r="D270" s="3"/>
      <c r="E270" s="3"/>
      <c r="F270" s="3"/>
      <c r="G270" s="3"/>
    </row>
    <row r="271" spans="2:7" x14ac:dyDescent="0.25">
      <c r="B271" s="3"/>
      <c r="C271" s="3"/>
      <c r="D271" s="3"/>
      <c r="E271" s="3"/>
      <c r="F271" s="3"/>
      <c r="G271" s="3"/>
    </row>
    <row r="272" spans="2:7" x14ac:dyDescent="0.25">
      <c r="B272" s="3"/>
      <c r="C272" s="3"/>
      <c r="D272" s="3"/>
      <c r="E272" s="3"/>
      <c r="F272" s="3"/>
      <c r="G272" s="3"/>
    </row>
    <row r="273" spans="2:7" x14ac:dyDescent="0.25">
      <c r="B273" s="3"/>
      <c r="C273" s="3"/>
      <c r="D273" s="3"/>
      <c r="E273" s="3"/>
      <c r="F273" s="3"/>
      <c r="G273" s="3"/>
    </row>
    <row r="274" spans="2:7" x14ac:dyDescent="0.25">
      <c r="B274" s="3"/>
      <c r="C274" s="3"/>
      <c r="D274" s="3"/>
      <c r="E274" s="3"/>
      <c r="F274" s="3"/>
      <c r="G274" s="3"/>
    </row>
    <row r="275" spans="2:7" x14ac:dyDescent="0.25">
      <c r="B275" s="3"/>
      <c r="C275" s="3"/>
      <c r="D275" s="3"/>
      <c r="E275" s="3"/>
      <c r="F275" s="3"/>
      <c r="G275" s="3"/>
    </row>
    <row r="276" spans="2:7" x14ac:dyDescent="0.25">
      <c r="B276" s="3"/>
      <c r="C276" s="3"/>
      <c r="D276" s="3"/>
      <c r="E276" s="3"/>
      <c r="F276" s="3"/>
      <c r="G276" s="3"/>
    </row>
    <row r="277" spans="2:7" x14ac:dyDescent="0.25">
      <c r="B277" s="3"/>
      <c r="C277" s="3"/>
      <c r="D277" s="3"/>
      <c r="E277" s="3"/>
      <c r="F277" s="3"/>
      <c r="G277" s="3"/>
    </row>
    <row r="278" spans="2:7" x14ac:dyDescent="0.25">
      <c r="B278" s="3"/>
      <c r="C278" s="3"/>
      <c r="D278" s="3"/>
      <c r="E278" s="3"/>
      <c r="F278" s="3"/>
      <c r="G278" s="3"/>
    </row>
    <row r="279" spans="2:7" x14ac:dyDescent="0.25">
      <c r="B279" s="3"/>
      <c r="C279" s="3"/>
      <c r="D279" s="3"/>
      <c r="E279" s="3"/>
      <c r="F279" s="3"/>
      <c r="G279" s="3"/>
    </row>
    <row r="280" spans="2:7" x14ac:dyDescent="0.25">
      <c r="B280" s="3"/>
      <c r="C280" s="3"/>
      <c r="D280" s="3"/>
      <c r="E280" s="3"/>
      <c r="F280" s="3"/>
      <c r="G280" s="3"/>
    </row>
    <row r="281" spans="2:7" x14ac:dyDescent="0.25">
      <c r="B281" s="3"/>
      <c r="C281" s="3"/>
      <c r="D281" s="3"/>
      <c r="E281" s="3"/>
      <c r="F281" s="3"/>
      <c r="G281" s="3"/>
    </row>
    <row r="282" spans="2:7" x14ac:dyDescent="0.25">
      <c r="B282" s="3"/>
      <c r="C282" s="3"/>
      <c r="D282" s="3"/>
      <c r="E282" s="3"/>
      <c r="F282" s="3"/>
      <c r="G282" s="3"/>
    </row>
    <row r="283" spans="2:7" x14ac:dyDescent="0.25">
      <c r="B283" s="3"/>
      <c r="C283" s="3"/>
      <c r="D283" s="3"/>
      <c r="E283" s="3"/>
      <c r="F283" s="3"/>
      <c r="G283" s="3"/>
    </row>
    <row r="284" spans="2:7" x14ac:dyDescent="0.25">
      <c r="B284" s="3"/>
      <c r="C284" s="3"/>
      <c r="D284" s="3"/>
      <c r="E284" s="3"/>
      <c r="F284" s="3"/>
      <c r="G284" s="3"/>
    </row>
    <row r="285" spans="2:7" x14ac:dyDescent="0.25">
      <c r="B285" s="3"/>
      <c r="C285" s="3"/>
      <c r="D285" s="3"/>
      <c r="E285" s="3"/>
      <c r="F285" s="3"/>
      <c r="G285" s="3"/>
    </row>
    <row r="286" spans="2:7" x14ac:dyDescent="0.25">
      <c r="B286" s="3"/>
      <c r="C286" s="3"/>
      <c r="D286" s="3"/>
      <c r="E286" s="3"/>
      <c r="F286" s="3"/>
      <c r="G286" s="3"/>
    </row>
    <row r="287" spans="2:7" x14ac:dyDescent="0.25">
      <c r="B287" s="3"/>
      <c r="C287" s="3"/>
      <c r="D287" s="3"/>
      <c r="E287" s="3"/>
      <c r="F287" s="3"/>
      <c r="G287" s="3"/>
    </row>
    <row r="288" spans="2:7" x14ac:dyDescent="0.25">
      <c r="B288" s="3"/>
      <c r="C288" s="3"/>
      <c r="D288" s="3"/>
      <c r="E288" s="3"/>
      <c r="F288" s="3"/>
      <c r="G288" s="3"/>
    </row>
    <row r="289" spans="2:7" x14ac:dyDescent="0.25">
      <c r="B289" s="3"/>
      <c r="C289" s="3"/>
      <c r="D289" s="3"/>
      <c r="E289" s="3"/>
      <c r="F289" s="3"/>
      <c r="G289" s="3"/>
    </row>
    <row r="290" spans="2:7" x14ac:dyDescent="0.25">
      <c r="B290" s="3"/>
      <c r="C290" s="3"/>
      <c r="D290" s="3"/>
      <c r="E290" s="3"/>
      <c r="F290" s="3"/>
      <c r="G290" s="3"/>
    </row>
    <row r="291" spans="2:7" x14ac:dyDescent="0.25">
      <c r="B291" s="3"/>
      <c r="C291" s="3"/>
      <c r="D291" s="3"/>
      <c r="E291" s="3"/>
      <c r="F291" s="3"/>
      <c r="G291" s="3"/>
    </row>
    <row r="292" spans="2:7" x14ac:dyDescent="0.25">
      <c r="B292" s="3"/>
      <c r="C292" s="3"/>
      <c r="D292" s="3"/>
      <c r="E292" s="3"/>
      <c r="F292" s="3"/>
      <c r="G292" s="3"/>
    </row>
    <row r="293" spans="2:7" x14ac:dyDescent="0.25">
      <c r="B293" s="3"/>
      <c r="C293" s="3"/>
      <c r="D293" s="3"/>
      <c r="E293" s="3"/>
      <c r="F293" s="3"/>
      <c r="G293" s="3"/>
    </row>
    <row r="294" spans="2:7" x14ac:dyDescent="0.25">
      <c r="B294" s="3"/>
      <c r="C294" s="3"/>
      <c r="D294" s="3"/>
      <c r="E294" s="3"/>
      <c r="F294" s="3"/>
      <c r="G294" s="3"/>
    </row>
    <row r="295" spans="2:7" x14ac:dyDescent="0.25">
      <c r="B295" s="3"/>
      <c r="C295" s="3"/>
      <c r="D295" s="3"/>
      <c r="E295" s="3"/>
      <c r="F295" s="3"/>
      <c r="G295" s="3"/>
    </row>
    <row r="296" spans="2:7" x14ac:dyDescent="0.25">
      <c r="B296" s="3"/>
      <c r="C296" s="3"/>
      <c r="D296" s="3"/>
      <c r="E296" s="3"/>
      <c r="F296" s="3"/>
      <c r="G296" s="3"/>
    </row>
    <row r="297" spans="2:7" x14ac:dyDescent="0.25">
      <c r="B297" s="3"/>
      <c r="C297" s="3"/>
      <c r="D297" s="3"/>
      <c r="E297" s="3"/>
      <c r="F297" s="3"/>
      <c r="G297" s="3"/>
    </row>
    <row r="298" spans="2:7" x14ac:dyDescent="0.25">
      <c r="B298" s="3"/>
      <c r="C298" s="3"/>
      <c r="D298" s="3"/>
      <c r="E298" s="3"/>
      <c r="F298" s="3"/>
      <c r="G298" s="3"/>
    </row>
    <row r="299" spans="2:7" x14ac:dyDescent="0.25">
      <c r="B299" s="3"/>
      <c r="C299" s="3"/>
      <c r="D299" s="3"/>
      <c r="E299" s="3"/>
      <c r="F299" s="3"/>
      <c r="G299" s="3"/>
    </row>
    <row r="300" spans="2:7" x14ac:dyDescent="0.25">
      <c r="B300" s="3"/>
      <c r="C300" s="3"/>
      <c r="D300" s="3"/>
      <c r="E300" s="3"/>
      <c r="F300" s="3"/>
      <c r="G300" s="3"/>
    </row>
    <row r="301" spans="2:7" x14ac:dyDescent="0.25">
      <c r="B301" s="3"/>
      <c r="C301" s="3"/>
      <c r="D301" s="3"/>
      <c r="E301" s="3"/>
      <c r="F301" s="3"/>
      <c r="G301" s="3"/>
    </row>
    <row r="302" spans="2:7" x14ac:dyDescent="0.25">
      <c r="B302" s="3"/>
      <c r="C302" s="3"/>
      <c r="D302" s="3"/>
      <c r="E302" s="3"/>
      <c r="F302" s="3"/>
      <c r="G302" s="3"/>
    </row>
    <row r="303" spans="2:7" x14ac:dyDescent="0.25">
      <c r="B303" s="3"/>
      <c r="C303" s="3"/>
      <c r="D303" s="3"/>
      <c r="E303" s="3"/>
      <c r="F303" s="3"/>
      <c r="G303" s="3"/>
    </row>
    <row r="304" spans="2:7" x14ac:dyDescent="0.25">
      <c r="B304" s="3"/>
      <c r="C304" s="3"/>
      <c r="D304" s="3"/>
      <c r="E304" s="3"/>
      <c r="F304" s="3"/>
      <c r="G304" s="3"/>
    </row>
    <row r="305" spans="2:7" x14ac:dyDescent="0.25">
      <c r="B305" s="3"/>
      <c r="C305" s="3"/>
      <c r="D305" s="3"/>
      <c r="E305" s="3"/>
      <c r="F305" s="3"/>
      <c r="G305" s="3"/>
    </row>
    <row r="306" spans="2:7" x14ac:dyDescent="0.25">
      <c r="B306" s="3"/>
      <c r="C306" s="3"/>
      <c r="D306" s="3"/>
      <c r="E306" s="3"/>
      <c r="F306" s="3"/>
      <c r="G306" s="3"/>
    </row>
    <row r="307" spans="2:7" x14ac:dyDescent="0.25">
      <c r="B307" s="3"/>
      <c r="C307" s="3"/>
      <c r="D307" s="3"/>
      <c r="E307" s="3"/>
      <c r="F307" s="3"/>
      <c r="G307" s="3"/>
    </row>
    <row r="308" spans="2:7" x14ac:dyDescent="0.25">
      <c r="B308" s="3"/>
      <c r="C308" s="3"/>
      <c r="D308" s="3"/>
      <c r="E308" s="3"/>
      <c r="F308" s="3"/>
      <c r="G308" s="3"/>
    </row>
    <row r="309" spans="2:7" x14ac:dyDescent="0.25">
      <c r="B309" s="3"/>
      <c r="C309" s="3"/>
      <c r="D309" s="3"/>
      <c r="E309" s="3"/>
      <c r="F309" s="3"/>
      <c r="G309" s="3"/>
    </row>
    <row r="310" spans="2:7" x14ac:dyDescent="0.25">
      <c r="B310" s="3"/>
      <c r="C310" s="3"/>
      <c r="D310" s="3"/>
      <c r="E310" s="3"/>
      <c r="F310" s="3"/>
      <c r="G310" s="3"/>
    </row>
    <row r="311" spans="2:7" x14ac:dyDescent="0.25">
      <c r="B311" s="3"/>
      <c r="C311" s="3"/>
      <c r="D311" s="3"/>
      <c r="E311" s="3"/>
      <c r="F311" s="3"/>
      <c r="G311" s="3"/>
    </row>
    <row r="312" spans="2:7" x14ac:dyDescent="0.25">
      <c r="B312" s="3"/>
      <c r="C312" s="3"/>
      <c r="D312" s="3"/>
      <c r="E312" s="3"/>
      <c r="F312" s="3"/>
      <c r="G312" s="3"/>
    </row>
    <row r="313" spans="2:7" x14ac:dyDescent="0.25">
      <c r="B313" s="3"/>
      <c r="C313" s="3"/>
      <c r="D313" s="3"/>
      <c r="E313" s="3"/>
      <c r="F313" s="3"/>
      <c r="G313" s="3"/>
    </row>
    <row r="314" spans="2:7" x14ac:dyDescent="0.25">
      <c r="B314" s="3"/>
      <c r="C314" s="3"/>
      <c r="D314" s="3"/>
      <c r="E314" s="3"/>
      <c r="F314" s="3"/>
      <c r="G314" s="3"/>
    </row>
    <row r="315" spans="2:7" x14ac:dyDescent="0.25">
      <c r="B315" s="3"/>
      <c r="C315" s="3"/>
      <c r="D315" s="3"/>
      <c r="E315" s="3"/>
      <c r="F315" s="3"/>
      <c r="G315" s="3"/>
    </row>
    <row r="316" spans="2:7" x14ac:dyDescent="0.25">
      <c r="B316" s="3"/>
      <c r="C316" s="3"/>
      <c r="D316" s="3"/>
      <c r="E316" s="3"/>
      <c r="F316" s="3"/>
      <c r="G316" s="3"/>
    </row>
    <row r="317" spans="2:7" x14ac:dyDescent="0.25">
      <c r="B317" s="3"/>
      <c r="C317" s="3"/>
      <c r="D317" s="3"/>
      <c r="E317" s="3"/>
      <c r="F317" s="3"/>
      <c r="G317" s="3"/>
    </row>
    <row r="318" spans="2:7" x14ac:dyDescent="0.25">
      <c r="B318" s="3"/>
      <c r="C318" s="3"/>
      <c r="D318" s="3"/>
      <c r="E318" s="3"/>
      <c r="F318" s="3"/>
      <c r="G318" s="3"/>
    </row>
    <row r="319" spans="2:7" x14ac:dyDescent="0.25">
      <c r="B319" s="3"/>
      <c r="C319" s="3"/>
      <c r="D319" s="3"/>
      <c r="E319" s="3"/>
      <c r="F319" s="3"/>
      <c r="G319" s="3"/>
    </row>
    <row r="320" spans="2:7" x14ac:dyDescent="0.25">
      <c r="B320" s="3"/>
      <c r="C320" s="3"/>
      <c r="D320" s="3"/>
      <c r="E320" s="3"/>
      <c r="F320" s="3"/>
      <c r="G320" s="3"/>
    </row>
    <row r="321" spans="2:7" x14ac:dyDescent="0.25">
      <c r="B321" s="3"/>
      <c r="C321" s="3"/>
      <c r="D321" s="3"/>
      <c r="E321" s="3"/>
      <c r="F321" s="3"/>
      <c r="G321" s="3"/>
    </row>
    <row r="322" spans="2:7" x14ac:dyDescent="0.25">
      <c r="B322" s="3"/>
      <c r="C322" s="3"/>
      <c r="D322" s="3"/>
      <c r="E322" s="3"/>
      <c r="F322" s="3"/>
      <c r="G322" s="3"/>
    </row>
    <row r="323" spans="2:7" x14ac:dyDescent="0.25">
      <c r="B323" s="3"/>
      <c r="C323" s="3"/>
      <c r="D323" s="3"/>
      <c r="E323" s="3"/>
      <c r="F323" s="3"/>
      <c r="G323" s="3"/>
    </row>
    <row r="324" spans="2:7" x14ac:dyDescent="0.25">
      <c r="B324" s="3"/>
      <c r="C324" s="3"/>
      <c r="D324" s="3"/>
      <c r="E324" s="3"/>
      <c r="F324" s="3"/>
      <c r="G324" s="3"/>
    </row>
    <row r="325" spans="2:7" x14ac:dyDescent="0.25">
      <c r="B325" s="3"/>
      <c r="C325" s="3"/>
      <c r="D325" s="3"/>
      <c r="E325" s="3"/>
      <c r="F325" s="3"/>
      <c r="G325" s="3"/>
    </row>
    <row r="326" spans="2:7" x14ac:dyDescent="0.25">
      <c r="B326" s="3"/>
      <c r="C326" s="3"/>
      <c r="D326" s="3"/>
      <c r="E326" s="3"/>
      <c r="F326" s="3"/>
      <c r="G326" s="3"/>
    </row>
    <row r="327" spans="2:7" x14ac:dyDescent="0.25">
      <c r="B327" s="3"/>
      <c r="C327" s="3"/>
      <c r="D327" s="3"/>
      <c r="E327" s="3"/>
      <c r="F327" s="3"/>
      <c r="G327" s="3"/>
    </row>
    <row r="328" spans="2:7" x14ac:dyDescent="0.25">
      <c r="B328" s="3"/>
      <c r="C328" s="3"/>
      <c r="D328" s="3"/>
      <c r="E328" s="3"/>
      <c r="F328" s="3"/>
      <c r="G328" s="3"/>
    </row>
    <row r="329" spans="2:7" x14ac:dyDescent="0.25">
      <c r="B329" s="3"/>
      <c r="C329" s="3"/>
      <c r="D329" s="3"/>
      <c r="E329" s="3"/>
      <c r="F329" s="3"/>
      <c r="G329" s="3"/>
    </row>
    <row r="330" spans="2:7" x14ac:dyDescent="0.25">
      <c r="B330" s="3"/>
      <c r="C330" s="3"/>
      <c r="D330" s="3"/>
      <c r="E330" s="3"/>
      <c r="F330" s="3"/>
      <c r="G330" s="3"/>
    </row>
    <row r="331" spans="2:7" x14ac:dyDescent="0.25">
      <c r="B331" s="3"/>
      <c r="C331" s="3"/>
      <c r="D331" s="3"/>
      <c r="E331" s="3"/>
      <c r="F331" s="3"/>
      <c r="G331" s="3"/>
    </row>
    <row r="332" spans="2:7" x14ac:dyDescent="0.25">
      <c r="B332" s="3"/>
      <c r="C332" s="3"/>
      <c r="D332" s="3"/>
      <c r="E332" s="3"/>
      <c r="F332" s="3"/>
      <c r="G332" s="3"/>
    </row>
    <row r="333" spans="2:7" x14ac:dyDescent="0.25">
      <c r="B333" s="3"/>
      <c r="C333" s="3"/>
      <c r="D333" s="3"/>
      <c r="E333" s="3"/>
      <c r="F333" s="3"/>
      <c r="G333" s="3"/>
    </row>
    <row r="334" spans="2:7" x14ac:dyDescent="0.25">
      <c r="B334" s="3"/>
      <c r="C334" s="3"/>
      <c r="D334" s="3"/>
      <c r="E334" s="3"/>
      <c r="F334" s="3"/>
      <c r="G334" s="3"/>
    </row>
    <row r="335" spans="2:7" x14ac:dyDescent="0.25">
      <c r="B335" s="3"/>
      <c r="C335" s="3"/>
      <c r="D335" s="3"/>
      <c r="E335" s="3"/>
      <c r="F335" s="3"/>
      <c r="G335" s="3"/>
    </row>
    <row r="336" spans="2:7" x14ac:dyDescent="0.25">
      <c r="B336" s="3"/>
      <c r="C336" s="3"/>
      <c r="D336" s="3"/>
      <c r="E336" s="3"/>
      <c r="F336" s="3"/>
      <c r="G336" s="3"/>
    </row>
    <row r="337" spans="2:7" x14ac:dyDescent="0.25">
      <c r="B337" s="3"/>
      <c r="C337" s="3"/>
      <c r="D337" s="3"/>
      <c r="E337" s="3"/>
      <c r="F337" s="3"/>
      <c r="G337" s="3"/>
    </row>
    <row r="338" spans="2:7" x14ac:dyDescent="0.25">
      <c r="B338" s="3"/>
      <c r="C338" s="3"/>
      <c r="D338" s="3"/>
      <c r="E338" s="3"/>
      <c r="F338" s="3"/>
      <c r="G338" s="3"/>
    </row>
    <row r="339" spans="2:7" x14ac:dyDescent="0.25">
      <c r="B339" s="3"/>
      <c r="C339" s="3"/>
      <c r="D339" s="3"/>
      <c r="E339" s="3"/>
      <c r="F339" s="3"/>
      <c r="G339" s="3"/>
    </row>
    <row r="340" spans="2:7" x14ac:dyDescent="0.25">
      <c r="B340" s="3"/>
      <c r="C340" s="3"/>
      <c r="D340" s="3"/>
      <c r="E340" s="3"/>
      <c r="F340" s="3"/>
      <c r="G340" s="3"/>
    </row>
    <row r="341" spans="2:7" x14ac:dyDescent="0.25">
      <c r="B341" s="3"/>
      <c r="C341" s="3"/>
      <c r="D341" s="3"/>
      <c r="E341" s="3"/>
      <c r="F341" s="3"/>
      <c r="G341" s="3"/>
    </row>
    <row r="342" spans="2:7" x14ac:dyDescent="0.25">
      <c r="B342" s="3"/>
      <c r="C342" s="3"/>
      <c r="D342" s="3"/>
      <c r="E342" s="3"/>
      <c r="F342" s="3"/>
      <c r="G342" s="3"/>
    </row>
    <row r="343" spans="2:7" x14ac:dyDescent="0.25">
      <c r="B343" s="3"/>
      <c r="C343" s="3"/>
      <c r="D343" s="3"/>
      <c r="E343" s="3"/>
      <c r="F343" s="3"/>
      <c r="G343" s="3"/>
    </row>
    <row r="344" spans="2:7" x14ac:dyDescent="0.25">
      <c r="B344" s="3"/>
      <c r="C344" s="3"/>
      <c r="D344" s="3"/>
      <c r="E344" s="3"/>
      <c r="F344" s="3"/>
      <c r="G344" s="3"/>
    </row>
    <row r="345" spans="2:7" x14ac:dyDescent="0.25">
      <c r="B345" s="3"/>
      <c r="C345" s="3"/>
      <c r="D345" s="3"/>
      <c r="E345" s="3"/>
      <c r="F345" s="3"/>
      <c r="G345" s="3"/>
    </row>
    <row r="346" spans="2:7" x14ac:dyDescent="0.25">
      <c r="B346" s="3"/>
      <c r="C346" s="3"/>
      <c r="D346" s="3"/>
      <c r="E346" s="3"/>
      <c r="F346" s="3"/>
      <c r="G346" s="3"/>
    </row>
    <row r="347" spans="2:7" x14ac:dyDescent="0.25">
      <c r="B347" s="3"/>
      <c r="C347" s="3"/>
      <c r="D347" s="3"/>
      <c r="E347" s="3"/>
      <c r="F347" s="3"/>
      <c r="G347" s="3"/>
    </row>
    <row r="348" spans="2:7" x14ac:dyDescent="0.25">
      <c r="B348" s="3"/>
      <c r="C348" s="3"/>
      <c r="D348" s="3"/>
      <c r="E348" s="3"/>
      <c r="F348" s="3"/>
      <c r="G348" s="3"/>
    </row>
    <row r="349" spans="2:7" x14ac:dyDescent="0.25">
      <c r="B349" s="3"/>
      <c r="C349" s="3"/>
      <c r="D349" s="3"/>
      <c r="E349" s="3"/>
      <c r="F349" s="3"/>
      <c r="G349" s="3"/>
    </row>
    <row r="350" spans="2:7" x14ac:dyDescent="0.25">
      <c r="B350" s="3"/>
      <c r="C350" s="3"/>
      <c r="D350" s="3"/>
      <c r="E350" s="3"/>
      <c r="F350" s="3"/>
      <c r="G350" s="3"/>
    </row>
    <row r="351" spans="2:7" x14ac:dyDescent="0.25">
      <c r="B351" s="3"/>
      <c r="C351" s="3"/>
      <c r="D351" s="3"/>
      <c r="E351" s="3"/>
      <c r="F351" s="3"/>
      <c r="G351" s="3"/>
    </row>
    <row r="352" spans="2:7" x14ac:dyDescent="0.25">
      <c r="B352" s="3"/>
      <c r="C352" s="3"/>
      <c r="D352" s="3"/>
      <c r="E352" s="3"/>
      <c r="F352" s="3"/>
      <c r="G352" s="3"/>
    </row>
    <row r="353" spans="2:7" x14ac:dyDescent="0.25">
      <c r="B353" s="3"/>
      <c r="C353" s="3"/>
      <c r="D353" s="3"/>
      <c r="E353" s="3"/>
      <c r="F353" s="3"/>
      <c r="G353" s="3"/>
    </row>
    <row r="354" spans="2:7" x14ac:dyDescent="0.25">
      <c r="B354" s="3"/>
      <c r="C354" s="3"/>
      <c r="D354" s="3"/>
      <c r="E354" s="3"/>
      <c r="F354" s="3"/>
      <c r="G354" s="3"/>
    </row>
    <row r="355" spans="2:7" x14ac:dyDescent="0.25">
      <c r="B355" s="3"/>
      <c r="C355" s="3"/>
      <c r="D355" s="3"/>
      <c r="E355" s="3"/>
      <c r="F355" s="3"/>
      <c r="G355" s="3"/>
    </row>
    <row r="356" spans="2:7" x14ac:dyDescent="0.25">
      <c r="B356" s="3"/>
      <c r="C356" s="3"/>
      <c r="D356" s="3"/>
      <c r="E356" s="3"/>
      <c r="F356" s="3"/>
      <c r="G356" s="3"/>
    </row>
    <row r="357" spans="2:7" x14ac:dyDescent="0.25">
      <c r="B357" s="3"/>
      <c r="C357" s="3"/>
      <c r="D357" s="3"/>
      <c r="E357" s="3"/>
      <c r="F357" s="3"/>
      <c r="G357" s="3"/>
    </row>
    <row r="358" spans="2:7" x14ac:dyDescent="0.25">
      <c r="B358" s="3"/>
      <c r="C358" s="3"/>
      <c r="D358" s="3"/>
      <c r="E358" s="3"/>
      <c r="F358" s="3"/>
      <c r="G358" s="3"/>
    </row>
    <row r="359" spans="2:7" x14ac:dyDescent="0.25">
      <c r="B359" s="3"/>
      <c r="C359" s="3"/>
      <c r="D359" s="3"/>
      <c r="E359" s="3"/>
      <c r="F359" s="3"/>
      <c r="G359" s="3"/>
    </row>
    <row r="360" spans="2:7" x14ac:dyDescent="0.25">
      <c r="B360" s="3"/>
      <c r="C360" s="3"/>
      <c r="D360" s="3"/>
      <c r="E360" s="3"/>
      <c r="F360" s="3"/>
      <c r="G360" s="3"/>
    </row>
    <row r="361" spans="2:7" x14ac:dyDescent="0.25">
      <c r="B361" s="3"/>
      <c r="C361" s="3"/>
      <c r="D361" s="3"/>
      <c r="E361" s="3"/>
      <c r="F361" s="3"/>
      <c r="G361" s="3"/>
    </row>
    <row r="362" spans="2:7" x14ac:dyDescent="0.25">
      <c r="B362" s="3"/>
      <c r="C362" s="3"/>
      <c r="D362" s="3"/>
      <c r="E362" s="3"/>
      <c r="F362" s="3"/>
      <c r="G362" s="3"/>
    </row>
    <row r="363" spans="2:7" x14ac:dyDescent="0.25">
      <c r="B363" s="3"/>
      <c r="C363" s="3"/>
      <c r="D363" s="3"/>
      <c r="E363" s="3"/>
      <c r="F363" s="3"/>
      <c r="G363" s="3"/>
    </row>
    <row r="364" spans="2:7" x14ac:dyDescent="0.25">
      <c r="B364" s="3"/>
      <c r="C364" s="3"/>
      <c r="D364" s="3"/>
      <c r="E364" s="3"/>
      <c r="F364" s="3"/>
      <c r="G364" s="3"/>
    </row>
    <row r="365" spans="2:7" x14ac:dyDescent="0.25">
      <c r="B365" s="3"/>
      <c r="C365" s="3"/>
      <c r="D365" s="3"/>
      <c r="E365" s="3"/>
      <c r="F365" s="3"/>
      <c r="G365" s="3"/>
    </row>
    <row r="366" spans="2:7" x14ac:dyDescent="0.25">
      <c r="B366" s="3"/>
      <c r="C366" s="3"/>
      <c r="D366" s="3"/>
      <c r="E366" s="3"/>
      <c r="F366" s="3"/>
      <c r="G366" s="3"/>
    </row>
    <row r="367" spans="2:7" x14ac:dyDescent="0.25">
      <c r="B367" s="3"/>
      <c r="C367" s="3"/>
      <c r="D367" s="3"/>
      <c r="E367" s="3"/>
      <c r="F367" s="3"/>
      <c r="G367" s="3"/>
    </row>
    <row r="368" spans="2:7" x14ac:dyDescent="0.25">
      <c r="B368" s="3"/>
      <c r="C368" s="3"/>
      <c r="D368" s="3"/>
      <c r="E368" s="3"/>
      <c r="F368" s="3"/>
      <c r="G368" s="3"/>
    </row>
    <row r="369" spans="2:7" x14ac:dyDescent="0.25">
      <c r="B369" s="3"/>
      <c r="C369" s="3"/>
      <c r="D369" s="3"/>
      <c r="E369" s="3"/>
      <c r="F369" s="3"/>
      <c r="G369" s="3"/>
    </row>
    <row r="370" spans="2:7" x14ac:dyDescent="0.25">
      <c r="B370" s="3"/>
      <c r="C370" s="3"/>
      <c r="D370" s="3"/>
      <c r="E370" s="3"/>
      <c r="F370" s="3"/>
      <c r="G370" s="3"/>
    </row>
    <row r="371" spans="2:7" x14ac:dyDescent="0.25">
      <c r="B371" s="3"/>
      <c r="C371" s="3"/>
      <c r="D371" s="3"/>
      <c r="E371" s="3"/>
      <c r="F371" s="3"/>
      <c r="G371" s="3"/>
    </row>
    <row r="372" spans="2:7" x14ac:dyDescent="0.25">
      <c r="B372" s="3"/>
      <c r="C372" s="3"/>
      <c r="D372" s="3"/>
      <c r="E372" s="3"/>
      <c r="F372" s="3"/>
      <c r="G372" s="3"/>
    </row>
    <row r="373" spans="2:7" x14ac:dyDescent="0.25">
      <c r="B373" s="3"/>
      <c r="C373" s="3"/>
      <c r="D373" s="3"/>
      <c r="E373" s="3"/>
      <c r="F373" s="3"/>
      <c r="G373" s="3"/>
    </row>
    <row r="374" spans="2:7" x14ac:dyDescent="0.25">
      <c r="B374" s="3"/>
      <c r="C374" s="3"/>
      <c r="D374" s="3"/>
      <c r="E374" s="3"/>
      <c r="F374" s="3"/>
      <c r="G374" s="3"/>
    </row>
    <row r="375" spans="2:7" x14ac:dyDescent="0.25">
      <c r="B375" s="3"/>
      <c r="C375" s="3"/>
      <c r="D375" s="3"/>
      <c r="E375" s="3"/>
      <c r="F375" s="3"/>
      <c r="G375" s="3"/>
    </row>
    <row r="376" spans="2:7" x14ac:dyDescent="0.25">
      <c r="B376" s="3"/>
      <c r="C376" s="3"/>
      <c r="D376" s="3"/>
      <c r="E376" s="3"/>
      <c r="F376" s="3"/>
      <c r="G376" s="3"/>
    </row>
    <row r="377" spans="2:7" x14ac:dyDescent="0.25">
      <c r="B377" s="3"/>
      <c r="C377" s="3"/>
      <c r="D377" s="3"/>
      <c r="E377" s="3"/>
      <c r="F377" s="3"/>
      <c r="G377" s="3"/>
    </row>
    <row r="378" spans="2:7" x14ac:dyDescent="0.25">
      <c r="B378" s="3"/>
      <c r="C378" s="3"/>
      <c r="D378" s="3"/>
      <c r="E378" s="3"/>
      <c r="F378" s="3"/>
      <c r="G378" s="3"/>
    </row>
    <row r="379" spans="2:7" x14ac:dyDescent="0.25">
      <c r="B379" s="3"/>
      <c r="C379" s="3"/>
      <c r="D379" s="3"/>
      <c r="E379" s="3"/>
      <c r="F379" s="3"/>
      <c r="G379" s="3"/>
    </row>
    <row r="380" spans="2:7" x14ac:dyDescent="0.25">
      <c r="B380" s="3"/>
      <c r="C380" s="3"/>
      <c r="D380" s="3"/>
      <c r="E380" s="3"/>
      <c r="F380" s="3"/>
      <c r="G380" s="3"/>
    </row>
    <row r="381" spans="2:7" x14ac:dyDescent="0.25">
      <c r="B381" s="3"/>
      <c r="C381" s="3"/>
      <c r="D381" s="3"/>
      <c r="E381" s="3"/>
      <c r="F381" s="3"/>
      <c r="G381" s="3"/>
    </row>
    <row r="382" spans="2:7" x14ac:dyDescent="0.25">
      <c r="B382" s="3"/>
      <c r="C382" s="3"/>
      <c r="D382" s="3"/>
      <c r="E382" s="3"/>
      <c r="F382" s="3"/>
      <c r="G382" s="3"/>
    </row>
    <row r="383" spans="2:7" x14ac:dyDescent="0.25">
      <c r="B383" s="3"/>
      <c r="C383" s="3"/>
      <c r="D383" s="3"/>
      <c r="E383" s="3"/>
      <c r="F383" s="3"/>
      <c r="G383" s="3"/>
    </row>
    <row r="384" spans="2:7" x14ac:dyDescent="0.25">
      <c r="B384" s="3"/>
      <c r="C384" s="3"/>
      <c r="D384" s="3"/>
      <c r="E384" s="3"/>
      <c r="F384" s="3"/>
      <c r="G384" s="3"/>
    </row>
    <row r="385" spans="2:7" x14ac:dyDescent="0.25">
      <c r="B385" s="3"/>
      <c r="C385" s="3"/>
      <c r="D385" s="3"/>
      <c r="E385" s="3"/>
      <c r="F385" s="3"/>
      <c r="G385" s="3"/>
    </row>
    <row r="386" spans="2:7" x14ac:dyDescent="0.25">
      <c r="B386" s="3"/>
      <c r="C386" s="3"/>
      <c r="D386" s="3"/>
      <c r="E386" s="3"/>
      <c r="F386" s="3"/>
      <c r="G386" s="3"/>
    </row>
    <row r="387" spans="2:7" x14ac:dyDescent="0.25">
      <c r="B387" s="3"/>
      <c r="C387" s="3"/>
      <c r="D387" s="3"/>
      <c r="E387" s="3"/>
      <c r="F387" s="3"/>
      <c r="G387" s="3"/>
    </row>
    <row r="388" spans="2:7" x14ac:dyDescent="0.25">
      <c r="B388" s="3"/>
      <c r="C388" s="3"/>
      <c r="D388" s="3"/>
      <c r="E388" s="3"/>
      <c r="F388" s="3"/>
      <c r="G388" s="3"/>
    </row>
    <row r="389" spans="2:7" x14ac:dyDescent="0.25">
      <c r="B389" s="3"/>
      <c r="C389" s="3"/>
      <c r="D389" s="3"/>
      <c r="E389" s="3"/>
      <c r="F389" s="3"/>
      <c r="G389" s="3"/>
    </row>
    <row r="390" spans="2:7" x14ac:dyDescent="0.25">
      <c r="B390" s="3"/>
      <c r="C390" s="3"/>
      <c r="D390" s="3"/>
      <c r="E390" s="3"/>
      <c r="F390" s="3"/>
      <c r="G390" s="3"/>
    </row>
    <row r="391" spans="2:7" x14ac:dyDescent="0.25">
      <c r="B391" s="3"/>
      <c r="C391" s="3"/>
      <c r="D391" s="3"/>
      <c r="E391" s="3"/>
      <c r="F391" s="3"/>
      <c r="G391" s="3"/>
    </row>
    <row r="392" spans="2:7" x14ac:dyDescent="0.25">
      <c r="B392" s="3"/>
      <c r="C392" s="3"/>
      <c r="D392" s="3"/>
      <c r="E392" s="3"/>
      <c r="F392" s="3"/>
      <c r="G392" s="3"/>
    </row>
    <row r="393" spans="2:7" x14ac:dyDescent="0.25">
      <c r="B393" s="3"/>
      <c r="C393" s="3"/>
      <c r="D393" s="3"/>
      <c r="E393" s="3"/>
      <c r="F393" s="3"/>
      <c r="G393" s="3"/>
    </row>
    <row r="394" spans="2:7" x14ac:dyDescent="0.25">
      <c r="B394" s="3"/>
      <c r="C394" s="3"/>
      <c r="D394" s="3"/>
      <c r="E394" s="3"/>
      <c r="F394" s="3"/>
      <c r="G394" s="3"/>
    </row>
    <row r="395" spans="2:7" x14ac:dyDescent="0.25">
      <c r="B395" s="3"/>
      <c r="C395" s="3"/>
      <c r="D395" s="3"/>
      <c r="E395" s="3"/>
      <c r="F395" s="3"/>
      <c r="G395" s="3"/>
    </row>
    <row r="396" spans="2:7" x14ac:dyDescent="0.25">
      <c r="B396" s="3"/>
      <c r="C396" s="3"/>
      <c r="D396" s="3"/>
      <c r="E396" s="3"/>
      <c r="F396" s="3"/>
      <c r="G396" s="3"/>
    </row>
    <row r="397" spans="2:7" x14ac:dyDescent="0.25">
      <c r="B397" s="3"/>
      <c r="C397" s="3"/>
      <c r="D397" s="3"/>
      <c r="E397" s="3"/>
      <c r="F397" s="3"/>
      <c r="G397" s="3"/>
    </row>
    <row r="398" spans="2:7" x14ac:dyDescent="0.25">
      <c r="B398" s="3"/>
      <c r="C398" s="3"/>
      <c r="D398" s="3"/>
      <c r="E398" s="3"/>
      <c r="F398" s="3"/>
      <c r="G398" s="3"/>
    </row>
    <row r="399" spans="2:7" x14ac:dyDescent="0.25">
      <c r="B399" s="3"/>
      <c r="C399" s="3"/>
      <c r="D399" s="3"/>
      <c r="E399" s="3"/>
      <c r="F399" s="3"/>
      <c r="G399" s="3"/>
    </row>
    <row r="400" spans="2:7" x14ac:dyDescent="0.25">
      <c r="B400" s="3"/>
      <c r="C400" s="3"/>
      <c r="D400" s="3"/>
      <c r="E400" s="3"/>
      <c r="F400" s="3"/>
      <c r="G400" s="3"/>
    </row>
    <row r="401" spans="2:7" x14ac:dyDescent="0.25">
      <c r="B401" s="3"/>
      <c r="C401" s="3"/>
      <c r="D401" s="3"/>
      <c r="E401" s="3"/>
      <c r="F401" s="3"/>
      <c r="G401" s="3"/>
    </row>
    <row r="402" spans="2:7" x14ac:dyDescent="0.25">
      <c r="B402" s="3"/>
      <c r="C402" s="3"/>
      <c r="D402" s="3"/>
      <c r="E402" s="3"/>
      <c r="F402" s="3"/>
      <c r="G402" s="3"/>
    </row>
    <row r="403" spans="2:7" x14ac:dyDescent="0.25">
      <c r="B403" s="3"/>
      <c r="C403" s="3"/>
      <c r="D403" s="3"/>
      <c r="E403" s="3"/>
      <c r="F403" s="3"/>
      <c r="G403" s="3"/>
    </row>
    <row r="404" spans="2:7" x14ac:dyDescent="0.25">
      <c r="B404" s="3"/>
      <c r="C404" s="3"/>
      <c r="D404" s="3"/>
      <c r="E404" s="3"/>
      <c r="F404" s="3"/>
      <c r="G404" s="3"/>
    </row>
    <row r="405" spans="2:7" x14ac:dyDescent="0.25">
      <c r="B405" s="3"/>
      <c r="C405" s="3"/>
      <c r="D405" s="3"/>
      <c r="E405" s="3"/>
      <c r="F405" s="3"/>
      <c r="G405" s="3"/>
    </row>
    <row r="406" spans="2:7" x14ac:dyDescent="0.25">
      <c r="B406" s="3"/>
      <c r="C406" s="3"/>
      <c r="D406" s="3"/>
      <c r="E406" s="3"/>
      <c r="F406" s="3"/>
      <c r="G406" s="3"/>
    </row>
    <row r="407" spans="2:7" x14ac:dyDescent="0.25">
      <c r="B407" s="3"/>
      <c r="C407" s="3"/>
      <c r="D407" s="3"/>
      <c r="E407" s="3"/>
      <c r="F407" s="3"/>
      <c r="G407" s="3"/>
    </row>
    <row r="408" spans="2:7" x14ac:dyDescent="0.25">
      <c r="B408" s="3"/>
      <c r="C408" s="3"/>
      <c r="D408" s="3"/>
      <c r="E408" s="3"/>
      <c r="F408" s="3"/>
      <c r="G408" s="3"/>
    </row>
    <row r="409" spans="2:7" x14ac:dyDescent="0.25">
      <c r="B409" s="3"/>
      <c r="C409" s="3"/>
      <c r="D409" s="3"/>
      <c r="E409" s="3"/>
      <c r="F409" s="3"/>
      <c r="G409" s="3"/>
    </row>
    <row r="410" spans="2:7" x14ac:dyDescent="0.25">
      <c r="B410" s="3"/>
      <c r="C410" s="3"/>
      <c r="D410" s="3"/>
      <c r="E410" s="3"/>
      <c r="F410" s="3"/>
      <c r="G410" s="3"/>
    </row>
    <row r="411" spans="2:7" x14ac:dyDescent="0.25">
      <c r="B411" s="3"/>
      <c r="C411" s="3"/>
      <c r="D411" s="3"/>
      <c r="E411" s="3"/>
      <c r="F411" s="3"/>
      <c r="G411" s="3"/>
    </row>
    <row r="412" spans="2:7" x14ac:dyDescent="0.25">
      <c r="B412" s="3"/>
      <c r="C412" s="3"/>
      <c r="D412" s="3"/>
      <c r="E412" s="3"/>
      <c r="F412" s="3"/>
      <c r="G412" s="3"/>
    </row>
    <row r="413" spans="2:7" x14ac:dyDescent="0.25">
      <c r="B413" s="3"/>
      <c r="C413" s="3"/>
      <c r="D413" s="3"/>
      <c r="E413" s="3"/>
      <c r="F413" s="3"/>
      <c r="G413" s="3"/>
    </row>
  </sheetData>
  <pageMargins left="0.7" right="0.7" top="0.75" bottom="0.75" header="0.3" footer="0.3"/>
  <pageSetup orientation="portrait" horizontalDpi="0" verticalDpi="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9CC6C-ABA3-4452-9838-C59AAC8A3263}">
  <sheetPr codeName="Sheet13">
    <tabColor theme="5"/>
  </sheetPr>
  <dimension ref="B2:AI412"/>
  <sheetViews>
    <sheetView showGridLines="0" zoomScale="80" zoomScaleNormal="80" workbookViewId="0"/>
  </sheetViews>
  <sheetFormatPr defaultColWidth="10" defaultRowHeight="11.5" x14ac:dyDescent="0.25"/>
  <cols>
    <col min="2" max="2" width="49.59765625" bestFit="1" customWidth="1"/>
    <col min="3" max="3" width="30.59765625" bestFit="1" customWidth="1"/>
    <col min="4" max="4" width="14.59765625" customWidth="1"/>
    <col min="5" max="5" width="12.59765625" customWidth="1"/>
    <col min="6" max="35" width="11.59765625" bestFit="1" customWidth="1"/>
  </cols>
  <sheetData>
    <row r="2" spans="2:35" s="9" customFormat="1" ht="28.5" customHeight="1" x14ac:dyDescent="0.25">
      <c r="B2" s="8" t="s">
        <v>624</v>
      </c>
    </row>
    <row r="3" spans="2:35" ht="14" x14ac:dyDescent="0.25">
      <c r="B3" s="158" t="s">
        <v>625</v>
      </c>
      <c r="C3" s="13"/>
    </row>
    <row r="4" spans="2:35" ht="12" x14ac:dyDescent="0.25">
      <c r="B4" s="158" t="s">
        <v>626</v>
      </c>
    </row>
    <row r="7" spans="2:35" ht="13" x14ac:dyDescent="0.25">
      <c r="B7" s="453" t="s">
        <v>627</v>
      </c>
      <c r="C7" s="453"/>
      <c r="D7" s="453"/>
      <c r="E7" s="453"/>
      <c r="F7" s="453"/>
      <c r="G7" s="453"/>
      <c r="H7" s="453"/>
      <c r="I7" s="453"/>
      <c r="J7" s="453"/>
      <c r="K7" s="453"/>
      <c r="L7" s="453"/>
      <c r="M7" s="453"/>
      <c r="N7" s="453"/>
      <c r="O7" s="453"/>
      <c r="P7" s="453"/>
      <c r="Q7" s="453"/>
      <c r="R7" s="453"/>
      <c r="S7" s="453"/>
      <c r="T7" s="453"/>
      <c r="U7" s="453"/>
      <c r="V7" s="453"/>
      <c r="W7" s="453"/>
      <c r="X7" s="453"/>
      <c r="Y7" s="453"/>
      <c r="Z7" s="453"/>
      <c r="AA7" s="453"/>
      <c r="AB7" s="453"/>
      <c r="AC7" s="453"/>
      <c r="AD7" s="453"/>
      <c r="AE7" s="453"/>
      <c r="AF7" s="453"/>
      <c r="AG7" s="453"/>
      <c r="AH7" s="453"/>
      <c r="AI7" s="453"/>
    </row>
    <row r="8" spans="2:35" x14ac:dyDescent="0.25">
      <c r="B8" s="25" t="s">
        <v>328</v>
      </c>
      <c r="C8" s="25" t="s">
        <v>466</v>
      </c>
      <c r="D8" s="25" t="s">
        <v>546</v>
      </c>
      <c r="E8" s="25">
        <v>2020</v>
      </c>
      <c r="F8" s="25">
        <v>2021</v>
      </c>
      <c r="G8" s="25">
        <v>2022</v>
      </c>
      <c r="H8" s="25">
        <v>2023</v>
      </c>
      <c r="I8" s="25">
        <v>2024</v>
      </c>
      <c r="J8" s="25">
        <v>2025</v>
      </c>
      <c r="K8" s="25">
        <v>2026</v>
      </c>
      <c r="L8" s="25">
        <v>2027</v>
      </c>
      <c r="M8" s="25">
        <v>2028</v>
      </c>
      <c r="N8" s="25">
        <v>2029</v>
      </c>
      <c r="O8" s="25">
        <v>2030</v>
      </c>
      <c r="P8" s="25">
        <v>2031</v>
      </c>
      <c r="Q8" s="25">
        <v>2032</v>
      </c>
      <c r="R8" s="25">
        <v>2033</v>
      </c>
      <c r="S8" s="25">
        <v>2034</v>
      </c>
      <c r="T8" s="25">
        <v>2035</v>
      </c>
      <c r="U8" s="25">
        <v>2036</v>
      </c>
      <c r="V8" s="25">
        <v>2037</v>
      </c>
      <c r="W8" s="25">
        <v>2038</v>
      </c>
      <c r="X8" s="25">
        <v>2039</v>
      </c>
      <c r="Y8" s="25">
        <v>2040</v>
      </c>
      <c r="Z8" s="25">
        <v>2041</v>
      </c>
      <c r="AA8" s="25">
        <v>2042</v>
      </c>
      <c r="AB8" s="25">
        <v>2043</v>
      </c>
      <c r="AC8" s="25">
        <v>2044</v>
      </c>
      <c r="AD8" s="25">
        <v>2045</v>
      </c>
      <c r="AE8" s="25">
        <v>2046</v>
      </c>
      <c r="AF8" s="25">
        <v>2047</v>
      </c>
      <c r="AG8" s="25">
        <v>2048</v>
      </c>
      <c r="AH8" s="25">
        <v>2049</v>
      </c>
      <c r="AI8" s="25">
        <v>2050</v>
      </c>
    </row>
    <row r="9" spans="2:35" x14ac:dyDescent="0.25">
      <c r="B9" s="27" t="s">
        <v>441</v>
      </c>
      <c r="C9" s="27"/>
      <c r="D9" s="27"/>
      <c r="E9" s="39" t="s">
        <v>476</v>
      </c>
      <c r="F9" s="35"/>
      <c r="G9" s="35"/>
      <c r="H9" s="35"/>
      <c r="I9" s="35"/>
      <c r="J9" s="35"/>
      <c r="K9" s="35"/>
      <c r="L9" s="35"/>
      <c r="M9" s="35"/>
      <c r="N9" s="35"/>
      <c r="O9" s="35"/>
      <c r="P9" s="35"/>
      <c r="Q9" s="35"/>
      <c r="R9" s="35"/>
      <c r="S9" s="35"/>
      <c r="T9" s="35"/>
      <c r="U9" s="35"/>
      <c r="V9" s="35"/>
      <c r="W9" s="35"/>
      <c r="X9" s="35"/>
      <c r="Y9" s="35"/>
      <c r="Z9" s="35"/>
      <c r="AA9" s="35"/>
      <c r="AB9" s="35"/>
      <c r="AC9" s="35"/>
      <c r="AD9" s="35"/>
      <c r="AE9" s="35"/>
      <c r="AF9" s="35"/>
      <c r="AG9" s="35"/>
      <c r="AH9" s="35"/>
      <c r="AI9" s="35"/>
    </row>
    <row r="10" spans="2:35" x14ac:dyDescent="0.25">
      <c r="B10" s="14" t="s">
        <v>441</v>
      </c>
      <c r="C10" s="14" t="s">
        <v>559</v>
      </c>
      <c r="D10" s="14" t="s">
        <v>628</v>
      </c>
      <c r="E10" s="484">
        <v>1.357763085</v>
      </c>
      <c r="F10" s="484">
        <v>1.357763085</v>
      </c>
      <c r="G10" s="484">
        <v>1.357763085</v>
      </c>
      <c r="H10" s="484">
        <v>1.357763085</v>
      </c>
      <c r="I10" s="484">
        <v>1.357763085</v>
      </c>
      <c r="J10" s="484">
        <v>1.357763085</v>
      </c>
      <c r="K10" s="484">
        <v>1.357763085</v>
      </c>
      <c r="L10" s="484">
        <v>1.357763085</v>
      </c>
      <c r="M10" s="484">
        <v>1.357763085</v>
      </c>
      <c r="N10" s="484">
        <v>1.357763085</v>
      </c>
      <c r="O10" s="484">
        <v>1.357763085</v>
      </c>
      <c r="P10" s="484">
        <v>1.357763085</v>
      </c>
      <c r="Q10" s="484">
        <v>1.357763085</v>
      </c>
      <c r="R10" s="484">
        <v>1.357763085</v>
      </c>
      <c r="S10" s="484">
        <v>1.357763085</v>
      </c>
      <c r="T10" s="484">
        <v>1.357763085</v>
      </c>
      <c r="U10" s="484">
        <v>1.357763085</v>
      </c>
      <c r="V10" s="484">
        <v>1.357763085</v>
      </c>
      <c r="W10" s="484">
        <v>1.357763085</v>
      </c>
      <c r="X10" s="484">
        <v>1.357763085</v>
      </c>
      <c r="Y10" s="484">
        <v>1.357763085</v>
      </c>
      <c r="Z10" s="484">
        <v>1.357763085</v>
      </c>
      <c r="AA10" s="484">
        <v>1.357763085</v>
      </c>
      <c r="AB10" s="484">
        <v>1.357763085</v>
      </c>
      <c r="AC10" s="484">
        <v>1.357763085</v>
      </c>
      <c r="AD10" s="484">
        <v>1.357763085</v>
      </c>
      <c r="AE10" s="484">
        <v>1.357763085</v>
      </c>
      <c r="AF10" s="484">
        <v>1.357763085</v>
      </c>
      <c r="AG10" s="484">
        <v>1.357763085</v>
      </c>
      <c r="AH10" s="484">
        <v>1.357763085</v>
      </c>
      <c r="AI10" s="484">
        <v>1.357763085</v>
      </c>
    </row>
    <row r="11" spans="2:35" x14ac:dyDescent="0.25">
      <c r="B11" s="14" t="s">
        <v>441</v>
      </c>
      <c r="C11" s="14" t="s">
        <v>560</v>
      </c>
      <c r="D11" s="14" t="s">
        <v>628</v>
      </c>
      <c r="E11" s="484">
        <v>2.4917749499999999E-2</v>
      </c>
      <c r="F11" s="484">
        <v>2.4917749499999999E-2</v>
      </c>
      <c r="G11" s="484">
        <v>2.4917749499999999E-2</v>
      </c>
      <c r="H11" s="484">
        <v>2.4917749499999999E-2</v>
      </c>
      <c r="I11" s="484">
        <v>2.4917749499999999E-2</v>
      </c>
      <c r="J11" s="484">
        <v>2.4917749499999999E-2</v>
      </c>
      <c r="K11" s="484">
        <v>2.4917749499999999E-2</v>
      </c>
      <c r="L11" s="484">
        <v>2.4917749499999999E-2</v>
      </c>
      <c r="M11" s="484">
        <v>2.4917749499999999E-2</v>
      </c>
      <c r="N11" s="484">
        <v>2.4917749499999999E-2</v>
      </c>
      <c r="O11" s="484">
        <v>2.4917749499999999E-2</v>
      </c>
      <c r="P11" s="484">
        <v>2.4917749499999999E-2</v>
      </c>
      <c r="Q11" s="484">
        <v>2.4917749499999999E-2</v>
      </c>
      <c r="R11" s="484">
        <v>2.4917749499999999E-2</v>
      </c>
      <c r="S11" s="484">
        <v>2.4917749499999999E-2</v>
      </c>
      <c r="T11" s="484">
        <v>2.4917749499999999E-2</v>
      </c>
      <c r="U11" s="484">
        <v>2.4917749499999999E-2</v>
      </c>
      <c r="V11" s="484">
        <v>2.4917749499999999E-2</v>
      </c>
      <c r="W11" s="484">
        <v>2.4917749499999999E-2</v>
      </c>
      <c r="X11" s="484">
        <v>2.4917749499999999E-2</v>
      </c>
      <c r="Y11" s="484">
        <v>2.4917749499999999E-2</v>
      </c>
      <c r="Z11" s="484">
        <v>2.4917749499999999E-2</v>
      </c>
      <c r="AA11" s="484">
        <v>2.4917749499999999E-2</v>
      </c>
      <c r="AB11" s="484">
        <v>2.4917749499999999E-2</v>
      </c>
      <c r="AC11" s="484">
        <v>2.4917749499999999E-2</v>
      </c>
      <c r="AD11" s="484">
        <v>2.4917749499999999E-2</v>
      </c>
      <c r="AE11" s="484">
        <v>2.4917749499999999E-2</v>
      </c>
      <c r="AF11" s="484">
        <v>2.4917749499999999E-2</v>
      </c>
      <c r="AG11" s="484">
        <v>2.4917749499999999E-2</v>
      </c>
      <c r="AH11" s="484">
        <v>2.4917749499999999E-2</v>
      </c>
      <c r="AI11" s="484">
        <v>2.4917749499999999E-2</v>
      </c>
    </row>
    <row r="12" spans="2:35" x14ac:dyDescent="0.25">
      <c r="B12" s="14" t="s">
        <v>441</v>
      </c>
      <c r="C12" s="14" t="s">
        <v>561</v>
      </c>
      <c r="D12" s="14" t="s">
        <v>628</v>
      </c>
      <c r="E12" s="484">
        <v>3.9325972000000005</v>
      </c>
      <c r="F12" s="484">
        <v>3.9325972000000005</v>
      </c>
      <c r="G12" s="484">
        <v>3.9325972000000005</v>
      </c>
      <c r="H12" s="484">
        <v>3.9325972000000005</v>
      </c>
      <c r="I12" s="484">
        <v>3.9325972000000005</v>
      </c>
      <c r="J12" s="484">
        <v>3.9325972000000005</v>
      </c>
      <c r="K12" s="484">
        <v>3.9325972000000005</v>
      </c>
      <c r="L12" s="484">
        <v>3.9325972000000005</v>
      </c>
      <c r="M12" s="484">
        <v>3.9325972000000005</v>
      </c>
      <c r="N12" s="484">
        <v>3.9325972000000005</v>
      </c>
      <c r="O12" s="484">
        <v>3.9325972000000005</v>
      </c>
      <c r="P12" s="484">
        <v>3.9325972000000005</v>
      </c>
      <c r="Q12" s="484">
        <v>3.9325972000000005</v>
      </c>
      <c r="R12" s="484">
        <v>3.9325972000000005</v>
      </c>
      <c r="S12" s="484">
        <v>3.9325972000000005</v>
      </c>
      <c r="T12" s="484">
        <v>3.9325972000000005</v>
      </c>
      <c r="U12" s="484">
        <v>3.9325972000000005</v>
      </c>
      <c r="V12" s="484">
        <v>3.9325972000000005</v>
      </c>
      <c r="W12" s="484">
        <v>3.9325972000000005</v>
      </c>
      <c r="X12" s="484">
        <v>3.9325972000000005</v>
      </c>
      <c r="Y12" s="484">
        <v>3.9325972000000005</v>
      </c>
      <c r="Z12" s="484">
        <v>3.9325972000000005</v>
      </c>
      <c r="AA12" s="484">
        <v>3.9325972000000005</v>
      </c>
      <c r="AB12" s="484">
        <v>3.9325972000000005</v>
      </c>
      <c r="AC12" s="484">
        <v>3.9325972000000005</v>
      </c>
      <c r="AD12" s="484">
        <v>3.9325972000000005</v>
      </c>
      <c r="AE12" s="484">
        <v>3.9325972000000005</v>
      </c>
      <c r="AF12" s="484">
        <v>3.9325972000000005</v>
      </c>
      <c r="AG12" s="484">
        <v>3.9325972000000005</v>
      </c>
      <c r="AH12" s="484">
        <v>3.9325972000000005</v>
      </c>
      <c r="AI12" s="484">
        <v>3.9325972000000005</v>
      </c>
    </row>
    <row r="13" spans="2:35" x14ac:dyDescent="0.25">
      <c r="B13" s="14" t="s">
        <v>441</v>
      </c>
      <c r="C13" s="14" t="s">
        <v>562</v>
      </c>
      <c r="D13" s="14" t="s">
        <v>628</v>
      </c>
      <c r="E13" s="484">
        <v>5.3056160499999998E-2</v>
      </c>
      <c r="F13" s="484">
        <v>5.3056160499999998E-2</v>
      </c>
      <c r="G13" s="484">
        <v>5.3056160499999998E-2</v>
      </c>
      <c r="H13" s="484">
        <v>5.3056160499999998E-2</v>
      </c>
      <c r="I13" s="484">
        <v>5.3056160499999998E-2</v>
      </c>
      <c r="J13" s="484">
        <v>5.3056160499999998E-2</v>
      </c>
      <c r="K13" s="484">
        <v>5.3056160499999998E-2</v>
      </c>
      <c r="L13" s="484">
        <v>5.3056160499999998E-2</v>
      </c>
      <c r="M13" s="484">
        <v>5.3056160499999998E-2</v>
      </c>
      <c r="N13" s="484">
        <v>5.3056160499999998E-2</v>
      </c>
      <c r="O13" s="484">
        <v>5.3056160499999998E-2</v>
      </c>
      <c r="P13" s="484">
        <v>5.3056160499999998E-2</v>
      </c>
      <c r="Q13" s="484">
        <v>5.3056160499999998E-2</v>
      </c>
      <c r="R13" s="484">
        <v>5.3056160499999998E-2</v>
      </c>
      <c r="S13" s="484">
        <v>5.3056160499999998E-2</v>
      </c>
      <c r="T13" s="484">
        <v>5.3056160499999998E-2</v>
      </c>
      <c r="U13" s="484">
        <v>5.3056160499999998E-2</v>
      </c>
      <c r="V13" s="484">
        <v>5.3056160499999998E-2</v>
      </c>
      <c r="W13" s="484">
        <v>5.3056160499999998E-2</v>
      </c>
      <c r="X13" s="484">
        <v>5.3056160499999998E-2</v>
      </c>
      <c r="Y13" s="484">
        <v>5.3056160499999998E-2</v>
      </c>
      <c r="Z13" s="484">
        <v>5.3056160499999998E-2</v>
      </c>
      <c r="AA13" s="484">
        <v>5.3056160499999998E-2</v>
      </c>
      <c r="AB13" s="484">
        <v>5.3056160499999998E-2</v>
      </c>
      <c r="AC13" s="484">
        <v>5.3056160499999998E-2</v>
      </c>
      <c r="AD13" s="484">
        <v>5.3056160499999998E-2</v>
      </c>
      <c r="AE13" s="484">
        <v>5.3056160499999998E-2</v>
      </c>
      <c r="AF13" s="484">
        <v>5.3056160499999998E-2</v>
      </c>
      <c r="AG13" s="484">
        <v>5.3056160499999998E-2</v>
      </c>
      <c r="AH13" s="484">
        <v>5.3056160499999998E-2</v>
      </c>
      <c r="AI13" s="484">
        <v>5.3056160499999998E-2</v>
      </c>
    </row>
    <row r="14" spans="2:35" x14ac:dyDescent="0.25">
      <c r="B14" s="14" t="s">
        <v>441</v>
      </c>
      <c r="C14" s="14" t="s">
        <v>563</v>
      </c>
      <c r="D14" s="14" t="s">
        <v>628</v>
      </c>
      <c r="E14" s="484">
        <v>2.7829905530000003</v>
      </c>
      <c r="F14" s="484">
        <v>2.7829905530000003</v>
      </c>
      <c r="G14" s="484">
        <v>2.7829905530000003</v>
      </c>
      <c r="H14" s="484">
        <v>2.7829905530000003</v>
      </c>
      <c r="I14" s="484">
        <v>2.7829905530000003</v>
      </c>
      <c r="J14" s="484">
        <v>2.7829905530000003</v>
      </c>
      <c r="K14" s="484">
        <v>2.7829905530000003</v>
      </c>
      <c r="L14" s="484">
        <v>2.7829905530000003</v>
      </c>
      <c r="M14" s="484">
        <v>2.7829905530000003</v>
      </c>
      <c r="N14" s="484">
        <v>2.7829905530000003</v>
      </c>
      <c r="O14" s="484">
        <v>2.7829905530000003</v>
      </c>
      <c r="P14" s="484">
        <v>2.7829905530000003</v>
      </c>
      <c r="Q14" s="484">
        <v>2.7829905530000003</v>
      </c>
      <c r="R14" s="484">
        <v>2.7829905530000003</v>
      </c>
      <c r="S14" s="484">
        <v>2.7829905530000003</v>
      </c>
      <c r="T14" s="484">
        <v>2.7829905530000003</v>
      </c>
      <c r="U14" s="484">
        <v>2.7829905530000003</v>
      </c>
      <c r="V14" s="484">
        <v>2.7829905530000003</v>
      </c>
      <c r="W14" s="484">
        <v>2.7829905530000003</v>
      </c>
      <c r="X14" s="484">
        <v>2.7829905530000003</v>
      </c>
      <c r="Y14" s="484">
        <v>2.7829905530000003</v>
      </c>
      <c r="Z14" s="484">
        <v>2.7829905530000003</v>
      </c>
      <c r="AA14" s="484">
        <v>2.7829905530000003</v>
      </c>
      <c r="AB14" s="484">
        <v>2.7829905530000003</v>
      </c>
      <c r="AC14" s="484">
        <v>2.7829905530000003</v>
      </c>
      <c r="AD14" s="484">
        <v>2.7829905530000003</v>
      </c>
      <c r="AE14" s="484">
        <v>2.7829905530000003</v>
      </c>
      <c r="AF14" s="484">
        <v>2.7829905530000003</v>
      </c>
      <c r="AG14" s="484">
        <v>2.7829905530000003</v>
      </c>
      <c r="AH14" s="484">
        <v>2.7829905530000003</v>
      </c>
      <c r="AI14" s="484">
        <v>2.7829905530000003</v>
      </c>
    </row>
    <row r="15" spans="2:35" x14ac:dyDescent="0.25">
      <c r="B15" s="14" t="s">
        <v>441</v>
      </c>
      <c r="C15" s="14" t="s">
        <v>564</v>
      </c>
      <c r="D15" s="14" t="s">
        <v>628</v>
      </c>
      <c r="E15" s="484">
        <v>3.9515821519999998</v>
      </c>
      <c r="F15" s="484">
        <v>3.9515821519999998</v>
      </c>
      <c r="G15" s="484">
        <v>3.9515821519999998</v>
      </c>
      <c r="H15" s="484">
        <v>3.9515821519999998</v>
      </c>
      <c r="I15" s="484">
        <v>3.9515821519999998</v>
      </c>
      <c r="J15" s="484">
        <v>3.9515821519999998</v>
      </c>
      <c r="K15" s="484">
        <v>3.9515821519999998</v>
      </c>
      <c r="L15" s="484">
        <v>3.9515821519999998</v>
      </c>
      <c r="M15" s="484">
        <v>3.9515821519999998</v>
      </c>
      <c r="N15" s="484">
        <v>3.9515821519999998</v>
      </c>
      <c r="O15" s="484">
        <v>3.9515821519999998</v>
      </c>
      <c r="P15" s="484">
        <v>3.9515821519999998</v>
      </c>
      <c r="Q15" s="484">
        <v>3.9515821519999998</v>
      </c>
      <c r="R15" s="484">
        <v>3.9515821519999998</v>
      </c>
      <c r="S15" s="484">
        <v>3.9515821519999998</v>
      </c>
      <c r="T15" s="484">
        <v>3.9515821519999998</v>
      </c>
      <c r="U15" s="484">
        <v>3.9515821519999998</v>
      </c>
      <c r="V15" s="484">
        <v>3.9515821519999998</v>
      </c>
      <c r="W15" s="484">
        <v>3.9515821519999998</v>
      </c>
      <c r="X15" s="484">
        <v>3.9515821519999998</v>
      </c>
      <c r="Y15" s="484">
        <v>3.9515821519999998</v>
      </c>
      <c r="Z15" s="484">
        <v>3.9515821519999998</v>
      </c>
      <c r="AA15" s="484">
        <v>3.9515821519999998</v>
      </c>
      <c r="AB15" s="484">
        <v>3.9515821519999998</v>
      </c>
      <c r="AC15" s="484">
        <v>3.9515821519999998</v>
      </c>
      <c r="AD15" s="484">
        <v>3.9515821519999998</v>
      </c>
      <c r="AE15" s="484">
        <v>3.9515821519999998</v>
      </c>
      <c r="AF15" s="484">
        <v>3.9515821519999998</v>
      </c>
      <c r="AG15" s="484">
        <v>3.9515821519999998</v>
      </c>
      <c r="AH15" s="484">
        <v>3.9515821519999998</v>
      </c>
      <c r="AI15" s="484">
        <v>3.9515821519999998</v>
      </c>
    </row>
    <row r="16" spans="2:35" x14ac:dyDescent="0.25">
      <c r="B16" s="14" t="s">
        <v>441</v>
      </c>
      <c r="C16" s="14" t="s">
        <v>565</v>
      </c>
      <c r="D16" s="14" t="s">
        <v>628</v>
      </c>
      <c r="E16" s="484">
        <v>1.7236302310000002</v>
      </c>
      <c r="F16" s="484">
        <v>1.7236302310000002</v>
      </c>
      <c r="G16" s="484">
        <v>1.7236302310000002</v>
      </c>
      <c r="H16" s="484">
        <v>1.7236302310000002</v>
      </c>
      <c r="I16" s="484">
        <v>1.7236302310000002</v>
      </c>
      <c r="J16" s="484">
        <v>1.7236302310000002</v>
      </c>
      <c r="K16" s="484">
        <v>1.7236302310000002</v>
      </c>
      <c r="L16" s="484">
        <v>1.7236302310000002</v>
      </c>
      <c r="M16" s="484">
        <v>1.7236302310000002</v>
      </c>
      <c r="N16" s="484">
        <v>1.7236302310000002</v>
      </c>
      <c r="O16" s="484">
        <v>1.7236302310000002</v>
      </c>
      <c r="P16" s="484">
        <v>1.7236302310000002</v>
      </c>
      <c r="Q16" s="484">
        <v>1.7236302310000002</v>
      </c>
      <c r="R16" s="484">
        <v>1.7236302310000002</v>
      </c>
      <c r="S16" s="484">
        <v>1.7236302310000002</v>
      </c>
      <c r="T16" s="484">
        <v>1.7236302310000002</v>
      </c>
      <c r="U16" s="484">
        <v>1.7236302310000002</v>
      </c>
      <c r="V16" s="484">
        <v>1.7236302310000002</v>
      </c>
      <c r="W16" s="484">
        <v>1.7236302310000002</v>
      </c>
      <c r="X16" s="484">
        <v>1.7236302310000002</v>
      </c>
      <c r="Y16" s="484">
        <v>1.7236302310000002</v>
      </c>
      <c r="Z16" s="484">
        <v>1.7236302310000002</v>
      </c>
      <c r="AA16" s="484">
        <v>1.7236302310000002</v>
      </c>
      <c r="AB16" s="484">
        <v>1.7236302310000002</v>
      </c>
      <c r="AC16" s="484">
        <v>1.7236302310000002</v>
      </c>
      <c r="AD16" s="484">
        <v>1.7236302310000002</v>
      </c>
      <c r="AE16" s="484">
        <v>1.7236302310000002</v>
      </c>
      <c r="AF16" s="484">
        <v>1.7236302310000002</v>
      </c>
      <c r="AG16" s="484">
        <v>1.7236302310000002</v>
      </c>
      <c r="AH16" s="484">
        <v>1.7236302310000002</v>
      </c>
      <c r="AI16" s="484">
        <v>1.7236302310000002</v>
      </c>
    </row>
    <row r="17" spans="2:35" x14ac:dyDescent="0.25">
      <c r="B17" s="14" t="s">
        <v>441</v>
      </c>
      <c r="C17" s="14" t="s">
        <v>566</v>
      </c>
      <c r="D17" s="14" t="s">
        <v>628</v>
      </c>
      <c r="E17" s="484">
        <v>1.127231525</v>
      </c>
      <c r="F17" s="484">
        <v>1.127231525</v>
      </c>
      <c r="G17" s="484">
        <v>1.127231525</v>
      </c>
      <c r="H17" s="484">
        <v>1.127231525</v>
      </c>
      <c r="I17" s="484">
        <v>1.127231525</v>
      </c>
      <c r="J17" s="484">
        <v>1.127231525</v>
      </c>
      <c r="K17" s="484">
        <v>1.127231525</v>
      </c>
      <c r="L17" s="484">
        <v>1.127231525</v>
      </c>
      <c r="M17" s="484">
        <v>1.127231525</v>
      </c>
      <c r="N17" s="484">
        <v>1.127231525</v>
      </c>
      <c r="O17" s="484">
        <v>1.127231525</v>
      </c>
      <c r="P17" s="484">
        <v>1.127231525</v>
      </c>
      <c r="Q17" s="484">
        <v>1.127231525</v>
      </c>
      <c r="R17" s="484">
        <v>1.127231525</v>
      </c>
      <c r="S17" s="484">
        <v>1.127231525</v>
      </c>
      <c r="T17" s="484">
        <v>1.127231525</v>
      </c>
      <c r="U17" s="484">
        <v>1.127231525</v>
      </c>
      <c r="V17" s="484">
        <v>1.127231525</v>
      </c>
      <c r="W17" s="484">
        <v>1.127231525</v>
      </c>
      <c r="X17" s="484">
        <v>1.127231525</v>
      </c>
      <c r="Y17" s="484">
        <v>1.127231525</v>
      </c>
      <c r="Z17" s="484">
        <v>1.127231525</v>
      </c>
      <c r="AA17" s="484">
        <v>1.127231525</v>
      </c>
      <c r="AB17" s="484">
        <v>1.127231525</v>
      </c>
      <c r="AC17" s="484">
        <v>1.127231525</v>
      </c>
      <c r="AD17" s="484">
        <v>1.127231525</v>
      </c>
      <c r="AE17" s="484">
        <v>1.127231525</v>
      </c>
      <c r="AF17" s="484">
        <v>1.127231525</v>
      </c>
      <c r="AG17" s="484">
        <v>1.127231525</v>
      </c>
      <c r="AH17" s="484">
        <v>1.127231525</v>
      </c>
      <c r="AI17" s="484">
        <v>1.127231525</v>
      </c>
    </row>
    <row r="18" spans="2:35" x14ac:dyDescent="0.25">
      <c r="B18" s="14" t="s">
        <v>441</v>
      </c>
      <c r="C18" s="14" t="s">
        <v>567</v>
      </c>
      <c r="D18" s="14" t="s">
        <v>628</v>
      </c>
      <c r="E18" s="484">
        <v>2.4917749499999999E-2</v>
      </c>
      <c r="F18" s="484">
        <v>2.4917749499999999E-2</v>
      </c>
      <c r="G18" s="484">
        <v>2.4917749499999999E-2</v>
      </c>
      <c r="H18" s="484">
        <v>2.4917749499999999E-2</v>
      </c>
      <c r="I18" s="484">
        <v>2.4917749499999999E-2</v>
      </c>
      <c r="J18" s="484">
        <v>2.4917749499999999E-2</v>
      </c>
      <c r="K18" s="484">
        <v>2.4917749499999999E-2</v>
      </c>
      <c r="L18" s="484">
        <v>2.4917749499999999E-2</v>
      </c>
      <c r="M18" s="484">
        <v>2.4917749499999999E-2</v>
      </c>
      <c r="N18" s="484">
        <v>2.4917749499999999E-2</v>
      </c>
      <c r="O18" s="484">
        <v>2.4917749499999999E-2</v>
      </c>
      <c r="P18" s="484">
        <v>2.4917749499999999E-2</v>
      </c>
      <c r="Q18" s="484">
        <v>2.4917749499999999E-2</v>
      </c>
      <c r="R18" s="484">
        <v>2.4917749499999999E-2</v>
      </c>
      <c r="S18" s="484">
        <v>2.4917749499999999E-2</v>
      </c>
      <c r="T18" s="484">
        <v>2.4917749499999999E-2</v>
      </c>
      <c r="U18" s="484">
        <v>2.4917749499999999E-2</v>
      </c>
      <c r="V18" s="484">
        <v>2.4917749499999999E-2</v>
      </c>
      <c r="W18" s="484">
        <v>2.4917749499999999E-2</v>
      </c>
      <c r="X18" s="484">
        <v>2.4917749499999999E-2</v>
      </c>
      <c r="Y18" s="484">
        <v>2.4917749499999999E-2</v>
      </c>
      <c r="Z18" s="484">
        <v>2.4917749499999999E-2</v>
      </c>
      <c r="AA18" s="484">
        <v>2.4917749499999999E-2</v>
      </c>
      <c r="AB18" s="484">
        <v>2.4917749499999999E-2</v>
      </c>
      <c r="AC18" s="484">
        <v>2.4917749499999999E-2</v>
      </c>
      <c r="AD18" s="484">
        <v>2.4917749499999999E-2</v>
      </c>
      <c r="AE18" s="484">
        <v>2.4917749499999999E-2</v>
      </c>
      <c r="AF18" s="484">
        <v>2.4917749499999999E-2</v>
      </c>
      <c r="AG18" s="484">
        <v>2.4917749499999999E-2</v>
      </c>
      <c r="AH18" s="484">
        <v>2.4917749499999999E-2</v>
      </c>
      <c r="AI18" s="484">
        <v>2.4917749499999999E-2</v>
      </c>
    </row>
    <row r="19" spans="2:35" x14ac:dyDescent="0.25">
      <c r="B19" s="14" t="s">
        <v>441</v>
      </c>
      <c r="C19" s="14" t="s">
        <v>568</v>
      </c>
      <c r="D19" s="14" t="s">
        <v>628</v>
      </c>
      <c r="E19" s="484">
        <v>3.3837286770000001</v>
      </c>
      <c r="F19" s="484">
        <v>3.3837286770000001</v>
      </c>
      <c r="G19" s="484">
        <v>3.3837286770000001</v>
      </c>
      <c r="H19" s="484">
        <v>3.3837286770000001</v>
      </c>
      <c r="I19" s="484">
        <v>3.3837286770000001</v>
      </c>
      <c r="J19" s="484">
        <v>3.3837286770000001</v>
      </c>
      <c r="K19" s="484">
        <v>3.3837286770000001</v>
      </c>
      <c r="L19" s="484">
        <v>3.3837286770000001</v>
      </c>
      <c r="M19" s="484">
        <v>3.3837286770000001</v>
      </c>
      <c r="N19" s="484">
        <v>3.3837286770000001</v>
      </c>
      <c r="O19" s="484">
        <v>3.3837286770000001</v>
      </c>
      <c r="P19" s="484">
        <v>3.3837286770000001</v>
      </c>
      <c r="Q19" s="484">
        <v>3.3837286770000001</v>
      </c>
      <c r="R19" s="484">
        <v>3.3837286770000001</v>
      </c>
      <c r="S19" s="484">
        <v>3.3837286770000001</v>
      </c>
      <c r="T19" s="484">
        <v>3.3837286770000001</v>
      </c>
      <c r="U19" s="484">
        <v>3.3837286770000001</v>
      </c>
      <c r="V19" s="484">
        <v>3.3837286770000001</v>
      </c>
      <c r="W19" s="484">
        <v>3.3837286770000001</v>
      </c>
      <c r="X19" s="484">
        <v>3.3837286770000001</v>
      </c>
      <c r="Y19" s="484">
        <v>3.3837286770000001</v>
      </c>
      <c r="Z19" s="484">
        <v>3.3837286770000001</v>
      </c>
      <c r="AA19" s="484">
        <v>3.3837286770000001</v>
      </c>
      <c r="AB19" s="484">
        <v>3.3837286770000001</v>
      </c>
      <c r="AC19" s="484">
        <v>3.3837286770000001</v>
      </c>
      <c r="AD19" s="484">
        <v>3.3837286770000001</v>
      </c>
      <c r="AE19" s="484">
        <v>3.3837286770000001</v>
      </c>
      <c r="AF19" s="484">
        <v>3.3837286770000001</v>
      </c>
      <c r="AG19" s="484">
        <v>3.3837286770000001</v>
      </c>
      <c r="AH19" s="484">
        <v>3.3837286770000001</v>
      </c>
      <c r="AI19" s="484">
        <v>3.3837286770000001</v>
      </c>
    </row>
    <row r="20" spans="2:35" x14ac:dyDescent="0.25">
      <c r="B20" s="14" t="s">
        <v>441</v>
      </c>
      <c r="C20" s="14" t="s">
        <v>569</v>
      </c>
      <c r="D20" s="14" t="s">
        <v>628</v>
      </c>
      <c r="E20" s="484">
        <v>4.4465469720000002</v>
      </c>
      <c r="F20" s="484">
        <v>4.4465469720000002</v>
      </c>
      <c r="G20" s="484">
        <v>4.4465469720000002</v>
      </c>
      <c r="H20" s="484">
        <v>4.4465469720000002</v>
      </c>
      <c r="I20" s="484">
        <v>4.4465469720000002</v>
      </c>
      <c r="J20" s="484">
        <v>4.4465469720000002</v>
      </c>
      <c r="K20" s="484">
        <v>4.4465469720000002</v>
      </c>
      <c r="L20" s="484">
        <v>4.4465469720000002</v>
      </c>
      <c r="M20" s="484">
        <v>4.4465469720000002</v>
      </c>
      <c r="N20" s="484">
        <v>4.4465469720000002</v>
      </c>
      <c r="O20" s="484">
        <v>4.4465469720000002</v>
      </c>
      <c r="P20" s="484">
        <v>4.4465469720000002</v>
      </c>
      <c r="Q20" s="484">
        <v>4.4465469720000002</v>
      </c>
      <c r="R20" s="484">
        <v>4.4465469720000002</v>
      </c>
      <c r="S20" s="484">
        <v>4.4465469720000002</v>
      </c>
      <c r="T20" s="484">
        <v>4.4465469720000002</v>
      </c>
      <c r="U20" s="484">
        <v>4.4465469720000002</v>
      </c>
      <c r="V20" s="484">
        <v>4.4465469720000002</v>
      </c>
      <c r="W20" s="484">
        <v>4.4465469720000002</v>
      </c>
      <c r="X20" s="484">
        <v>4.4465469720000002</v>
      </c>
      <c r="Y20" s="484">
        <v>4.4465469720000002</v>
      </c>
      <c r="Z20" s="484">
        <v>4.4465469720000002</v>
      </c>
      <c r="AA20" s="484">
        <v>4.4465469720000002</v>
      </c>
      <c r="AB20" s="484">
        <v>4.4465469720000002</v>
      </c>
      <c r="AC20" s="484">
        <v>4.4465469720000002</v>
      </c>
      <c r="AD20" s="484">
        <v>4.4465469720000002</v>
      </c>
      <c r="AE20" s="484">
        <v>4.4465469720000002</v>
      </c>
      <c r="AF20" s="484">
        <v>4.4465469720000002</v>
      </c>
      <c r="AG20" s="484">
        <v>4.4465469720000002</v>
      </c>
      <c r="AH20" s="484">
        <v>4.4465469720000002</v>
      </c>
      <c r="AI20" s="484">
        <v>4.4465469720000002</v>
      </c>
    </row>
    <row r="21" spans="2:35" x14ac:dyDescent="0.25">
      <c r="B21" s="14" t="s">
        <v>441</v>
      </c>
      <c r="C21" s="14" t="s">
        <v>629</v>
      </c>
      <c r="D21" s="14" t="s">
        <v>628</v>
      </c>
      <c r="E21" s="484">
        <v>0</v>
      </c>
      <c r="F21" s="484">
        <v>0</v>
      </c>
      <c r="G21" s="484">
        <v>0</v>
      </c>
      <c r="H21" s="484">
        <v>0</v>
      </c>
      <c r="I21" s="484">
        <v>0</v>
      </c>
      <c r="J21" s="484">
        <v>0</v>
      </c>
      <c r="K21" s="484">
        <v>0</v>
      </c>
      <c r="L21" s="484">
        <v>0</v>
      </c>
      <c r="M21" s="484">
        <v>0</v>
      </c>
      <c r="N21" s="484">
        <v>0</v>
      </c>
      <c r="O21" s="484">
        <v>0</v>
      </c>
      <c r="P21" s="484">
        <v>0</v>
      </c>
      <c r="Q21" s="484">
        <v>0</v>
      </c>
      <c r="R21" s="484">
        <v>0</v>
      </c>
      <c r="S21" s="484">
        <v>0</v>
      </c>
      <c r="T21" s="484">
        <v>0</v>
      </c>
      <c r="U21" s="484">
        <v>0</v>
      </c>
      <c r="V21" s="484">
        <v>0</v>
      </c>
      <c r="W21" s="484">
        <v>0</v>
      </c>
      <c r="X21" s="484">
        <v>0</v>
      </c>
      <c r="Y21" s="484">
        <v>0</v>
      </c>
      <c r="Z21" s="484">
        <v>0</v>
      </c>
      <c r="AA21" s="484">
        <v>0</v>
      </c>
      <c r="AB21" s="484">
        <v>0</v>
      </c>
      <c r="AC21" s="484">
        <v>0</v>
      </c>
      <c r="AD21" s="484">
        <v>0</v>
      </c>
      <c r="AE21" s="484">
        <v>0</v>
      </c>
      <c r="AF21" s="484">
        <v>0</v>
      </c>
      <c r="AG21" s="484">
        <v>0</v>
      </c>
      <c r="AH21" s="484">
        <v>0</v>
      </c>
      <c r="AI21" s="484">
        <v>0</v>
      </c>
    </row>
    <row r="22" spans="2:35" x14ac:dyDescent="0.25">
      <c r="B22" s="14" t="s">
        <v>441</v>
      </c>
      <c r="C22" s="14" t="s">
        <v>571</v>
      </c>
      <c r="D22" s="14" t="s">
        <v>628</v>
      </c>
      <c r="E22" s="484">
        <v>5.3056160499999998E-2</v>
      </c>
      <c r="F22" s="484">
        <v>5.3056160499999998E-2</v>
      </c>
      <c r="G22" s="484">
        <v>5.3056160499999998E-2</v>
      </c>
      <c r="H22" s="484">
        <v>5.3056160499999998E-2</v>
      </c>
      <c r="I22" s="484">
        <v>5.3056160499999998E-2</v>
      </c>
      <c r="J22" s="484">
        <v>5.3056160499999998E-2</v>
      </c>
      <c r="K22" s="484">
        <v>5.3056160499999998E-2</v>
      </c>
      <c r="L22" s="484">
        <v>5.3056160499999998E-2</v>
      </c>
      <c r="M22" s="484">
        <v>5.3056160499999998E-2</v>
      </c>
      <c r="N22" s="484">
        <v>5.3056160499999998E-2</v>
      </c>
      <c r="O22" s="484">
        <v>5.3056160499999998E-2</v>
      </c>
      <c r="P22" s="484">
        <v>5.3056160499999998E-2</v>
      </c>
      <c r="Q22" s="484">
        <v>5.3056160499999998E-2</v>
      </c>
      <c r="R22" s="484">
        <v>5.3056160499999998E-2</v>
      </c>
      <c r="S22" s="484">
        <v>5.3056160499999998E-2</v>
      </c>
      <c r="T22" s="484">
        <v>5.3056160499999998E-2</v>
      </c>
      <c r="U22" s="484">
        <v>5.3056160499999998E-2</v>
      </c>
      <c r="V22" s="484">
        <v>5.3056160499999998E-2</v>
      </c>
      <c r="W22" s="484">
        <v>5.3056160499999998E-2</v>
      </c>
      <c r="X22" s="484">
        <v>5.3056160499999998E-2</v>
      </c>
      <c r="Y22" s="484">
        <v>5.3056160499999998E-2</v>
      </c>
      <c r="Z22" s="484">
        <v>5.3056160499999998E-2</v>
      </c>
      <c r="AA22" s="484">
        <v>5.3056160499999998E-2</v>
      </c>
      <c r="AB22" s="484">
        <v>5.3056160499999998E-2</v>
      </c>
      <c r="AC22" s="484">
        <v>5.3056160499999998E-2</v>
      </c>
      <c r="AD22" s="484">
        <v>5.3056160499999998E-2</v>
      </c>
      <c r="AE22" s="484">
        <v>5.3056160499999998E-2</v>
      </c>
      <c r="AF22" s="484">
        <v>5.3056160499999998E-2</v>
      </c>
      <c r="AG22" s="484">
        <v>5.3056160499999998E-2</v>
      </c>
      <c r="AH22" s="484">
        <v>5.3056160499999998E-2</v>
      </c>
      <c r="AI22" s="484">
        <v>5.3056160499999998E-2</v>
      </c>
    </row>
    <row r="23" spans="2:35" x14ac:dyDescent="0.25">
      <c r="B23" s="14" t="s">
        <v>441</v>
      </c>
      <c r="C23" s="14" t="s">
        <v>572</v>
      </c>
      <c r="D23" s="14" t="s">
        <v>628</v>
      </c>
      <c r="E23" s="484">
        <v>4.3055159000000005</v>
      </c>
      <c r="F23" s="484">
        <v>4.3055159000000005</v>
      </c>
      <c r="G23" s="484">
        <v>4.3055159000000005</v>
      </c>
      <c r="H23" s="484">
        <v>4.3055159000000005</v>
      </c>
      <c r="I23" s="484">
        <v>4.3055159000000005</v>
      </c>
      <c r="J23" s="484">
        <v>4.3055159000000005</v>
      </c>
      <c r="K23" s="484">
        <v>4.3055159000000005</v>
      </c>
      <c r="L23" s="484">
        <v>4.3055159000000005</v>
      </c>
      <c r="M23" s="484">
        <v>4.3055159000000005</v>
      </c>
      <c r="N23" s="484">
        <v>4.3055159000000005</v>
      </c>
      <c r="O23" s="484">
        <v>4.3055159000000005</v>
      </c>
      <c r="P23" s="484">
        <v>4.3055159000000005</v>
      </c>
      <c r="Q23" s="484">
        <v>4.3055159000000005</v>
      </c>
      <c r="R23" s="484">
        <v>4.3055159000000005</v>
      </c>
      <c r="S23" s="484">
        <v>4.3055159000000005</v>
      </c>
      <c r="T23" s="484">
        <v>4.3055159000000005</v>
      </c>
      <c r="U23" s="484">
        <v>4.3055159000000005</v>
      </c>
      <c r="V23" s="484">
        <v>4.3055159000000005</v>
      </c>
      <c r="W23" s="484">
        <v>4.3055159000000005</v>
      </c>
      <c r="X23" s="484">
        <v>4.3055159000000005</v>
      </c>
      <c r="Y23" s="484">
        <v>4.3055159000000005</v>
      </c>
      <c r="Z23" s="484">
        <v>4.3055159000000005</v>
      </c>
      <c r="AA23" s="484">
        <v>4.3055159000000005</v>
      </c>
      <c r="AB23" s="484">
        <v>4.3055159000000005</v>
      </c>
      <c r="AC23" s="484">
        <v>4.3055159000000005</v>
      </c>
      <c r="AD23" s="484">
        <v>4.3055159000000005</v>
      </c>
      <c r="AE23" s="484">
        <v>4.3055159000000005</v>
      </c>
      <c r="AF23" s="484">
        <v>4.3055159000000005</v>
      </c>
      <c r="AG23" s="484">
        <v>4.3055159000000005</v>
      </c>
      <c r="AH23" s="484">
        <v>4.3055159000000005</v>
      </c>
      <c r="AI23" s="484">
        <v>4.3055159000000005</v>
      </c>
    </row>
    <row r="24" spans="2:35" x14ac:dyDescent="0.25">
      <c r="B24" s="14" t="s">
        <v>441</v>
      </c>
      <c r="C24" s="14" t="s">
        <v>573</v>
      </c>
      <c r="D24" s="14" t="s">
        <v>628</v>
      </c>
      <c r="E24" s="484">
        <v>2.4070206999999999</v>
      </c>
      <c r="F24" s="484">
        <v>2.4070206999999999</v>
      </c>
      <c r="G24" s="484">
        <v>2.4070206999999999</v>
      </c>
      <c r="H24" s="484">
        <v>2.4070206999999999</v>
      </c>
      <c r="I24" s="484">
        <v>2.4070206999999999</v>
      </c>
      <c r="J24" s="484">
        <v>2.4070206999999999</v>
      </c>
      <c r="K24" s="484">
        <v>2.4070206999999999</v>
      </c>
      <c r="L24" s="484">
        <v>2.4070206999999999</v>
      </c>
      <c r="M24" s="484">
        <v>2.4070206999999999</v>
      </c>
      <c r="N24" s="484">
        <v>2.4070206999999999</v>
      </c>
      <c r="O24" s="484">
        <v>2.4070206999999999</v>
      </c>
      <c r="P24" s="484">
        <v>2.4070206999999999</v>
      </c>
      <c r="Q24" s="484">
        <v>2.4070206999999999</v>
      </c>
      <c r="R24" s="484">
        <v>2.4070206999999999</v>
      </c>
      <c r="S24" s="484">
        <v>2.4070206999999999</v>
      </c>
      <c r="T24" s="484">
        <v>2.4070206999999999</v>
      </c>
      <c r="U24" s="484">
        <v>2.4070206999999999</v>
      </c>
      <c r="V24" s="484">
        <v>2.4070206999999999</v>
      </c>
      <c r="W24" s="484">
        <v>2.4070206999999999</v>
      </c>
      <c r="X24" s="484">
        <v>2.4070206999999999</v>
      </c>
      <c r="Y24" s="484">
        <v>2.4070206999999999</v>
      </c>
      <c r="Z24" s="484">
        <v>2.4070206999999999</v>
      </c>
      <c r="AA24" s="484">
        <v>2.4070206999999999</v>
      </c>
      <c r="AB24" s="484">
        <v>2.4070206999999999</v>
      </c>
      <c r="AC24" s="484">
        <v>2.4070206999999999</v>
      </c>
      <c r="AD24" s="484">
        <v>2.4070206999999999</v>
      </c>
      <c r="AE24" s="484">
        <v>2.4070206999999999</v>
      </c>
      <c r="AF24" s="484">
        <v>2.4070206999999999</v>
      </c>
      <c r="AG24" s="484">
        <v>2.4070206999999999</v>
      </c>
      <c r="AH24" s="484">
        <v>2.4070206999999999</v>
      </c>
      <c r="AI24" s="484">
        <v>2.4070206999999999</v>
      </c>
    </row>
    <row r="25" spans="2:35" x14ac:dyDescent="0.25">
      <c r="B25" s="14" t="s">
        <v>441</v>
      </c>
      <c r="C25" s="14" t="s">
        <v>574</v>
      </c>
      <c r="D25" s="14" t="s">
        <v>628</v>
      </c>
      <c r="E25" s="484">
        <v>3.402713629</v>
      </c>
      <c r="F25" s="484">
        <v>3.402713629</v>
      </c>
      <c r="G25" s="484">
        <v>3.402713629</v>
      </c>
      <c r="H25" s="484">
        <v>3.402713629</v>
      </c>
      <c r="I25" s="484">
        <v>3.402713629</v>
      </c>
      <c r="J25" s="484">
        <v>3.402713629</v>
      </c>
      <c r="K25" s="484">
        <v>3.402713629</v>
      </c>
      <c r="L25" s="484">
        <v>3.402713629</v>
      </c>
      <c r="M25" s="484">
        <v>3.402713629</v>
      </c>
      <c r="N25" s="484">
        <v>3.402713629</v>
      </c>
      <c r="O25" s="484">
        <v>3.402713629</v>
      </c>
      <c r="P25" s="484">
        <v>3.402713629</v>
      </c>
      <c r="Q25" s="484">
        <v>3.402713629</v>
      </c>
      <c r="R25" s="484">
        <v>3.402713629</v>
      </c>
      <c r="S25" s="484">
        <v>3.402713629</v>
      </c>
      <c r="T25" s="484">
        <v>3.402713629</v>
      </c>
      <c r="U25" s="484">
        <v>3.402713629</v>
      </c>
      <c r="V25" s="484">
        <v>3.402713629</v>
      </c>
      <c r="W25" s="484">
        <v>3.402713629</v>
      </c>
      <c r="X25" s="484">
        <v>3.402713629</v>
      </c>
      <c r="Y25" s="484">
        <v>3.402713629</v>
      </c>
      <c r="Z25" s="484">
        <v>3.402713629</v>
      </c>
      <c r="AA25" s="484">
        <v>3.402713629</v>
      </c>
      <c r="AB25" s="484">
        <v>3.402713629</v>
      </c>
      <c r="AC25" s="484">
        <v>3.402713629</v>
      </c>
      <c r="AD25" s="484">
        <v>3.402713629</v>
      </c>
      <c r="AE25" s="484">
        <v>3.402713629</v>
      </c>
      <c r="AF25" s="484">
        <v>3.402713629</v>
      </c>
      <c r="AG25" s="484">
        <v>3.402713629</v>
      </c>
      <c r="AH25" s="484">
        <v>3.402713629</v>
      </c>
      <c r="AI25" s="484">
        <v>3.402713629</v>
      </c>
    </row>
    <row r="26" spans="2:35" x14ac:dyDescent="0.25">
      <c r="B26" s="14" t="s">
        <v>441</v>
      </c>
      <c r="C26" s="14" t="s">
        <v>575</v>
      </c>
      <c r="D26" s="14" t="s">
        <v>628</v>
      </c>
      <c r="E26" s="484">
        <v>1.300808229</v>
      </c>
      <c r="F26" s="484">
        <v>1.300808229</v>
      </c>
      <c r="G26" s="484">
        <v>1.300808229</v>
      </c>
      <c r="H26" s="484">
        <v>1.300808229</v>
      </c>
      <c r="I26" s="484">
        <v>1.300808229</v>
      </c>
      <c r="J26" s="484">
        <v>1.300808229</v>
      </c>
      <c r="K26" s="484">
        <v>1.300808229</v>
      </c>
      <c r="L26" s="484">
        <v>1.300808229</v>
      </c>
      <c r="M26" s="484">
        <v>1.300808229</v>
      </c>
      <c r="N26" s="484">
        <v>1.300808229</v>
      </c>
      <c r="O26" s="484">
        <v>1.300808229</v>
      </c>
      <c r="P26" s="484">
        <v>1.300808229</v>
      </c>
      <c r="Q26" s="484">
        <v>1.300808229</v>
      </c>
      <c r="R26" s="484">
        <v>1.300808229</v>
      </c>
      <c r="S26" s="484">
        <v>1.300808229</v>
      </c>
      <c r="T26" s="484">
        <v>1.300808229</v>
      </c>
      <c r="U26" s="484">
        <v>1.300808229</v>
      </c>
      <c r="V26" s="484">
        <v>1.300808229</v>
      </c>
      <c r="W26" s="484">
        <v>1.300808229</v>
      </c>
      <c r="X26" s="484">
        <v>1.300808229</v>
      </c>
      <c r="Y26" s="484">
        <v>1.300808229</v>
      </c>
      <c r="Z26" s="484">
        <v>1.300808229</v>
      </c>
      <c r="AA26" s="484">
        <v>1.300808229</v>
      </c>
      <c r="AB26" s="484">
        <v>1.300808229</v>
      </c>
      <c r="AC26" s="484">
        <v>1.300808229</v>
      </c>
      <c r="AD26" s="484">
        <v>1.300808229</v>
      </c>
      <c r="AE26" s="484">
        <v>1.300808229</v>
      </c>
      <c r="AF26" s="484">
        <v>1.300808229</v>
      </c>
      <c r="AG26" s="484">
        <v>1.300808229</v>
      </c>
      <c r="AH26" s="484">
        <v>1.300808229</v>
      </c>
      <c r="AI26" s="484">
        <v>1.300808229</v>
      </c>
    </row>
    <row r="27" spans="2:35" x14ac:dyDescent="0.25">
      <c r="B27" s="28" t="s">
        <v>442</v>
      </c>
      <c r="C27" s="28"/>
      <c r="D27" s="28"/>
      <c r="E27" s="484">
        <v>0</v>
      </c>
      <c r="F27" s="484">
        <v>0</v>
      </c>
      <c r="G27" s="484">
        <v>0</v>
      </c>
      <c r="H27" s="484">
        <v>0</v>
      </c>
      <c r="I27" s="484">
        <v>0</v>
      </c>
      <c r="J27" s="484">
        <v>0</v>
      </c>
      <c r="K27" s="484">
        <v>0</v>
      </c>
      <c r="L27" s="484">
        <v>0</v>
      </c>
      <c r="M27" s="484">
        <v>0</v>
      </c>
      <c r="N27" s="484">
        <v>0</v>
      </c>
      <c r="O27" s="484">
        <v>0</v>
      </c>
      <c r="P27" s="484">
        <v>0</v>
      </c>
      <c r="Q27" s="484">
        <v>0</v>
      </c>
      <c r="R27" s="484">
        <v>0</v>
      </c>
      <c r="S27" s="484">
        <v>0</v>
      </c>
      <c r="T27" s="484">
        <v>0</v>
      </c>
      <c r="U27" s="484">
        <v>0</v>
      </c>
      <c r="V27" s="484">
        <v>0</v>
      </c>
      <c r="W27" s="484">
        <v>0</v>
      </c>
      <c r="X27" s="484">
        <v>0</v>
      </c>
      <c r="Y27" s="484">
        <v>0</v>
      </c>
      <c r="Z27" s="484">
        <v>0</v>
      </c>
      <c r="AA27" s="484">
        <v>0</v>
      </c>
      <c r="AB27" s="484">
        <v>0</v>
      </c>
      <c r="AC27" s="484">
        <v>0</v>
      </c>
      <c r="AD27" s="484">
        <v>0</v>
      </c>
      <c r="AE27" s="484">
        <v>0</v>
      </c>
      <c r="AF27" s="484">
        <v>0</v>
      </c>
      <c r="AG27" s="484">
        <v>0</v>
      </c>
      <c r="AH27" s="484">
        <v>0</v>
      </c>
      <c r="AI27" s="484">
        <v>0</v>
      </c>
    </row>
    <row r="28" spans="2:35" x14ac:dyDescent="0.25">
      <c r="B28" s="14" t="s">
        <v>442</v>
      </c>
      <c r="C28" t="s">
        <v>472</v>
      </c>
      <c r="D28" t="s">
        <v>628</v>
      </c>
      <c r="E28" s="484">
        <v>15.504999999999999</v>
      </c>
      <c r="F28" s="484">
        <v>15.504999999999999</v>
      </c>
      <c r="G28" s="484">
        <v>15.504999999999999</v>
      </c>
      <c r="H28" s="484">
        <v>15.504999999999999</v>
      </c>
      <c r="I28" s="484">
        <v>15.504999999999999</v>
      </c>
      <c r="J28" s="484">
        <v>15.504999999999999</v>
      </c>
      <c r="K28" s="484">
        <v>15.504999999999999</v>
      </c>
      <c r="L28" s="484">
        <v>15.504999999999999</v>
      </c>
      <c r="M28" s="484">
        <v>15.504999999999999</v>
      </c>
      <c r="N28" s="484">
        <v>15.504999999999999</v>
      </c>
      <c r="O28" s="484">
        <v>15.504999999999999</v>
      </c>
      <c r="P28" s="484">
        <v>15.504999999999999</v>
      </c>
      <c r="Q28" s="484">
        <v>15.504999999999999</v>
      </c>
      <c r="R28" s="484">
        <v>15.504999999999999</v>
      </c>
      <c r="S28" s="484">
        <v>15.504999999999999</v>
      </c>
      <c r="T28" s="484">
        <v>15.504999999999999</v>
      </c>
      <c r="U28" s="484">
        <v>15.504999999999999</v>
      </c>
      <c r="V28" s="484">
        <v>15.504999999999999</v>
      </c>
      <c r="W28" s="484">
        <v>15.504999999999999</v>
      </c>
      <c r="X28" s="484">
        <v>15.504999999999999</v>
      </c>
      <c r="Y28" s="484">
        <v>15.504999999999999</v>
      </c>
      <c r="Z28" s="484">
        <v>15.504999999999999</v>
      </c>
      <c r="AA28" s="484">
        <v>15.504999999999999</v>
      </c>
      <c r="AB28" s="484">
        <v>15.504999999999999</v>
      </c>
      <c r="AC28" s="484">
        <v>15.504999999999999</v>
      </c>
      <c r="AD28" s="484">
        <v>15.504999999999999</v>
      </c>
      <c r="AE28" s="484">
        <v>15.504999999999999</v>
      </c>
      <c r="AF28" s="484">
        <v>15.504999999999999</v>
      </c>
      <c r="AG28" s="484">
        <v>15.504999999999999</v>
      </c>
      <c r="AH28" s="484">
        <v>15.504999999999999</v>
      </c>
      <c r="AI28" s="484">
        <v>15.504999999999999</v>
      </c>
    </row>
    <row r="29" spans="2:35" x14ac:dyDescent="0.25">
      <c r="B29" s="14" t="s">
        <v>442</v>
      </c>
      <c r="C29" s="29" t="s">
        <v>474</v>
      </c>
      <c r="D29" s="29" t="s">
        <v>628</v>
      </c>
      <c r="E29" s="484">
        <v>27.725000000000001</v>
      </c>
      <c r="F29" s="484">
        <v>27.725000000000001</v>
      </c>
      <c r="G29" s="484">
        <v>27.725000000000001</v>
      </c>
      <c r="H29" s="484">
        <v>27.725000000000001</v>
      </c>
      <c r="I29" s="484">
        <v>27.725000000000001</v>
      </c>
      <c r="J29" s="484">
        <v>27.725000000000001</v>
      </c>
      <c r="K29" s="484">
        <v>27.725000000000001</v>
      </c>
      <c r="L29" s="484">
        <v>27.725000000000001</v>
      </c>
      <c r="M29" s="484">
        <v>27.725000000000001</v>
      </c>
      <c r="N29" s="484">
        <v>27.725000000000001</v>
      </c>
      <c r="O29" s="484">
        <v>27.725000000000001</v>
      </c>
      <c r="P29" s="484">
        <v>27.725000000000001</v>
      </c>
      <c r="Q29" s="484">
        <v>27.725000000000001</v>
      </c>
      <c r="R29" s="484">
        <v>27.725000000000001</v>
      </c>
      <c r="S29" s="484">
        <v>27.725000000000001</v>
      </c>
      <c r="T29" s="484">
        <v>27.725000000000001</v>
      </c>
      <c r="U29" s="484">
        <v>27.725000000000001</v>
      </c>
      <c r="V29" s="484">
        <v>27.725000000000001</v>
      </c>
      <c r="W29" s="484">
        <v>27.725000000000001</v>
      </c>
      <c r="X29" s="484">
        <v>27.725000000000001</v>
      </c>
      <c r="Y29" s="484">
        <v>27.725000000000001</v>
      </c>
      <c r="Z29" s="484">
        <v>27.725000000000001</v>
      </c>
      <c r="AA29" s="484">
        <v>27.725000000000001</v>
      </c>
      <c r="AB29" s="484">
        <v>27.725000000000001</v>
      </c>
      <c r="AC29" s="484">
        <v>27.725000000000001</v>
      </c>
      <c r="AD29" s="484">
        <v>27.725000000000001</v>
      </c>
      <c r="AE29" s="484">
        <v>27.725000000000001</v>
      </c>
      <c r="AF29" s="484">
        <v>27.725000000000001</v>
      </c>
      <c r="AG29" s="484">
        <v>27.725000000000001</v>
      </c>
      <c r="AH29" s="484">
        <v>27.725000000000001</v>
      </c>
      <c r="AI29" s="484">
        <v>27.725000000000001</v>
      </c>
    </row>
    <row r="30" spans="2:35" x14ac:dyDescent="0.25">
      <c r="B30" s="14" t="s">
        <v>442</v>
      </c>
      <c r="C30" t="s">
        <v>475</v>
      </c>
      <c r="D30" t="s">
        <v>628</v>
      </c>
      <c r="E30" s="484">
        <v>4.07</v>
      </c>
      <c r="F30" s="484">
        <v>4.07</v>
      </c>
      <c r="G30" s="484">
        <v>4.07</v>
      </c>
      <c r="H30" s="484">
        <v>4.07</v>
      </c>
      <c r="I30" s="484">
        <v>4.07</v>
      </c>
      <c r="J30" s="484">
        <v>4.07</v>
      </c>
      <c r="K30" s="484">
        <v>4.07</v>
      </c>
      <c r="L30" s="484">
        <v>4.07</v>
      </c>
      <c r="M30" s="484">
        <v>4.07</v>
      </c>
      <c r="N30" s="484">
        <v>4.07</v>
      </c>
      <c r="O30" s="484">
        <v>4.07</v>
      </c>
      <c r="P30" s="484">
        <v>4.07</v>
      </c>
      <c r="Q30" s="484">
        <v>4.07</v>
      </c>
      <c r="R30" s="484">
        <v>4.07</v>
      </c>
      <c r="S30" s="484">
        <v>4.07</v>
      </c>
      <c r="T30" s="484">
        <v>4.07</v>
      </c>
      <c r="U30" s="484">
        <v>4.07</v>
      </c>
      <c r="V30" s="484">
        <v>4.07</v>
      </c>
      <c r="W30" s="484">
        <v>4.07</v>
      </c>
      <c r="X30" s="484">
        <v>4.07</v>
      </c>
      <c r="Y30" s="484">
        <v>4.07</v>
      </c>
      <c r="Z30" s="484">
        <v>4.07</v>
      </c>
      <c r="AA30" s="484">
        <v>4.07</v>
      </c>
      <c r="AB30" s="484">
        <v>4.07</v>
      </c>
      <c r="AC30" s="484">
        <v>4.07</v>
      </c>
      <c r="AD30" s="484">
        <v>4.07</v>
      </c>
      <c r="AE30" s="484">
        <v>4.07</v>
      </c>
      <c r="AF30" s="484">
        <v>4.07</v>
      </c>
      <c r="AG30" s="484">
        <v>4.07</v>
      </c>
      <c r="AH30" s="484">
        <v>4.07</v>
      </c>
      <c r="AI30" s="484">
        <v>4.07</v>
      </c>
    </row>
    <row r="31" spans="2:35" x14ac:dyDescent="0.25">
      <c r="B31" s="27" t="s">
        <v>444</v>
      </c>
      <c r="C31" s="27"/>
      <c r="D31" s="27"/>
      <c r="E31" s="484">
        <v>0</v>
      </c>
      <c r="F31" s="484">
        <v>0</v>
      </c>
      <c r="G31" s="484">
        <v>0</v>
      </c>
      <c r="H31" s="484">
        <v>0</v>
      </c>
      <c r="I31" s="484">
        <v>0</v>
      </c>
      <c r="J31" s="484">
        <v>0</v>
      </c>
      <c r="K31" s="484">
        <v>0</v>
      </c>
      <c r="L31" s="484">
        <v>0</v>
      </c>
      <c r="M31" s="484">
        <v>0</v>
      </c>
      <c r="N31" s="484">
        <v>0</v>
      </c>
      <c r="O31" s="484">
        <v>0</v>
      </c>
      <c r="P31" s="484">
        <v>0</v>
      </c>
      <c r="Q31" s="484">
        <v>0</v>
      </c>
      <c r="R31" s="484">
        <v>0</v>
      </c>
      <c r="S31" s="484">
        <v>0</v>
      </c>
      <c r="T31" s="484">
        <v>0</v>
      </c>
      <c r="U31" s="484">
        <v>0</v>
      </c>
      <c r="V31" s="484">
        <v>0</v>
      </c>
      <c r="W31" s="484">
        <v>0</v>
      </c>
      <c r="X31" s="484">
        <v>0</v>
      </c>
      <c r="Y31" s="484">
        <v>0</v>
      </c>
      <c r="Z31" s="484">
        <v>0</v>
      </c>
      <c r="AA31" s="484">
        <v>0</v>
      </c>
      <c r="AB31" s="484">
        <v>0</v>
      </c>
      <c r="AC31" s="484">
        <v>0</v>
      </c>
      <c r="AD31" s="484">
        <v>0</v>
      </c>
      <c r="AE31" s="484">
        <v>0</v>
      </c>
      <c r="AF31" s="484">
        <v>0</v>
      </c>
      <c r="AG31" s="484">
        <v>0</v>
      </c>
      <c r="AH31" s="484">
        <v>0</v>
      </c>
      <c r="AI31" s="484">
        <v>0</v>
      </c>
    </row>
    <row r="32" spans="2:35" x14ac:dyDescent="0.25">
      <c r="B32" s="14" t="s">
        <v>444</v>
      </c>
      <c r="C32" s="14" t="s">
        <v>578</v>
      </c>
      <c r="D32" s="14" t="s">
        <v>628</v>
      </c>
      <c r="E32" s="484">
        <v>0.44867774400000004</v>
      </c>
      <c r="F32" s="484">
        <v>0.44867774400000004</v>
      </c>
      <c r="G32" s="484">
        <v>0.44867774400000004</v>
      </c>
      <c r="H32" s="484">
        <v>0.44867774400000004</v>
      </c>
      <c r="I32" s="484">
        <v>0.44867774400000004</v>
      </c>
      <c r="J32" s="484">
        <v>0.44867774400000004</v>
      </c>
      <c r="K32" s="484">
        <v>0.44867774400000004</v>
      </c>
      <c r="L32" s="484">
        <v>0.44867774400000004</v>
      </c>
      <c r="M32" s="484">
        <v>0.44867774400000004</v>
      </c>
      <c r="N32" s="484">
        <v>0.44867774400000004</v>
      </c>
      <c r="O32" s="484">
        <v>0.44867774400000004</v>
      </c>
      <c r="P32" s="484">
        <v>0.44867774400000004</v>
      </c>
      <c r="Q32" s="484">
        <v>0.44867774400000004</v>
      </c>
      <c r="R32" s="484">
        <v>0.44867774400000004</v>
      </c>
      <c r="S32" s="484">
        <v>0.44867774400000004</v>
      </c>
      <c r="T32" s="484">
        <v>0.44867774400000004</v>
      </c>
      <c r="U32" s="484">
        <v>0.44867774400000004</v>
      </c>
      <c r="V32" s="484">
        <v>0.44867774400000004</v>
      </c>
      <c r="W32" s="484">
        <v>0.44867774400000004</v>
      </c>
      <c r="X32" s="484">
        <v>0.44867774400000004</v>
      </c>
      <c r="Y32" s="484">
        <v>0.44867774400000004</v>
      </c>
      <c r="Z32" s="484">
        <v>0.44867774400000004</v>
      </c>
      <c r="AA32" s="484">
        <v>0.44867774400000004</v>
      </c>
      <c r="AB32" s="484">
        <v>0.44867774400000004</v>
      </c>
      <c r="AC32" s="484">
        <v>0.44867774400000004</v>
      </c>
      <c r="AD32" s="484">
        <v>0.44867774400000004</v>
      </c>
      <c r="AE32" s="484">
        <v>0.44867774400000004</v>
      </c>
      <c r="AF32" s="484">
        <v>0.44867774400000004</v>
      </c>
      <c r="AG32" s="484">
        <v>0.44867774400000004</v>
      </c>
      <c r="AH32" s="484">
        <v>0.44867774400000004</v>
      </c>
      <c r="AI32" s="484">
        <v>0.44867774400000004</v>
      </c>
    </row>
    <row r="33" spans="2:35" x14ac:dyDescent="0.25">
      <c r="B33" s="14" t="s">
        <v>444</v>
      </c>
      <c r="C33" s="14" t="s">
        <v>493</v>
      </c>
      <c r="D33" s="14" t="s">
        <v>628</v>
      </c>
      <c r="E33" s="484">
        <v>0.384156304</v>
      </c>
      <c r="F33" s="484">
        <v>0.384156304</v>
      </c>
      <c r="G33" s="484">
        <v>0.384156304</v>
      </c>
      <c r="H33" s="484">
        <v>0.384156304</v>
      </c>
      <c r="I33" s="484">
        <v>0.384156304</v>
      </c>
      <c r="J33" s="484">
        <v>0.384156304</v>
      </c>
      <c r="K33" s="484">
        <v>0.384156304</v>
      </c>
      <c r="L33" s="484">
        <v>0.384156304</v>
      </c>
      <c r="M33" s="484">
        <v>0.384156304</v>
      </c>
      <c r="N33" s="484">
        <v>0.384156304</v>
      </c>
      <c r="O33" s="484">
        <v>0.384156304</v>
      </c>
      <c r="P33" s="484">
        <v>0.384156304</v>
      </c>
      <c r="Q33" s="484">
        <v>0.384156304</v>
      </c>
      <c r="R33" s="484">
        <v>0.384156304</v>
      </c>
      <c r="S33" s="484">
        <v>0.384156304</v>
      </c>
      <c r="T33" s="484">
        <v>0.384156304</v>
      </c>
      <c r="U33" s="484">
        <v>0.384156304</v>
      </c>
      <c r="V33" s="484">
        <v>0.384156304</v>
      </c>
      <c r="W33" s="484">
        <v>0.384156304</v>
      </c>
      <c r="X33" s="484">
        <v>0.384156304</v>
      </c>
      <c r="Y33" s="484">
        <v>0.384156304</v>
      </c>
      <c r="Z33" s="484">
        <v>0.384156304</v>
      </c>
      <c r="AA33" s="484">
        <v>0.384156304</v>
      </c>
      <c r="AB33" s="484">
        <v>0.384156304</v>
      </c>
      <c r="AC33" s="484">
        <v>0.384156304</v>
      </c>
      <c r="AD33" s="484">
        <v>0.384156304</v>
      </c>
      <c r="AE33" s="484">
        <v>0.384156304</v>
      </c>
      <c r="AF33" s="484">
        <v>0.384156304</v>
      </c>
      <c r="AG33" s="484">
        <v>0.384156304</v>
      </c>
      <c r="AH33" s="484">
        <v>0.384156304</v>
      </c>
      <c r="AI33" s="484">
        <v>0.384156304</v>
      </c>
    </row>
    <row r="34" spans="2:35" x14ac:dyDescent="0.25">
      <c r="B34" s="14" t="s">
        <v>444</v>
      </c>
      <c r="C34" s="14" t="s">
        <v>579</v>
      </c>
      <c r="D34" s="14" t="s">
        <v>628</v>
      </c>
      <c r="E34" s="484">
        <v>0.37552928000000002</v>
      </c>
      <c r="F34" s="484">
        <v>0.37552928000000002</v>
      </c>
      <c r="G34" s="484">
        <v>0.37552928000000002</v>
      </c>
      <c r="H34" s="484">
        <v>0.37552928000000002</v>
      </c>
      <c r="I34" s="484">
        <v>0.37552928000000002</v>
      </c>
      <c r="J34" s="484">
        <v>0.37552928000000002</v>
      </c>
      <c r="K34" s="484">
        <v>0.37552928000000002</v>
      </c>
      <c r="L34" s="484">
        <v>0.37552928000000002</v>
      </c>
      <c r="M34" s="484">
        <v>0.37552928000000002</v>
      </c>
      <c r="N34" s="484">
        <v>0.37552928000000002</v>
      </c>
      <c r="O34" s="484">
        <v>0.37552928000000002</v>
      </c>
      <c r="P34" s="484">
        <v>0.37552928000000002</v>
      </c>
      <c r="Q34" s="484">
        <v>0.37552928000000002</v>
      </c>
      <c r="R34" s="484">
        <v>0.37552928000000002</v>
      </c>
      <c r="S34" s="484">
        <v>0.37552928000000002</v>
      </c>
      <c r="T34" s="484">
        <v>0.37552928000000002</v>
      </c>
      <c r="U34" s="484">
        <v>0.37552928000000002</v>
      </c>
      <c r="V34" s="484">
        <v>0.37552928000000002</v>
      </c>
      <c r="W34" s="484">
        <v>0.37552928000000002</v>
      </c>
      <c r="X34" s="484">
        <v>0.37552928000000002</v>
      </c>
      <c r="Y34" s="484">
        <v>0.37552928000000002</v>
      </c>
      <c r="Z34" s="484">
        <v>0.37552928000000002</v>
      </c>
      <c r="AA34" s="484">
        <v>0.37552928000000002</v>
      </c>
      <c r="AB34" s="484">
        <v>0.37552928000000002</v>
      </c>
      <c r="AC34" s="484">
        <v>0.37552928000000002</v>
      </c>
      <c r="AD34" s="484">
        <v>0.37552928000000002</v>
      </c>
      <c r="AE34" s="484">
        <v>0.37552928000000002</v>
      </c>
      <c r="AF34" s="484">
        <v>0.37552928000000002</v>
      </c>
      <c r="AG34" s="484">
        <v>0.37552928000000002</v>
      </c>
      <c r="AH34" s="484">
        <v>0.37552928000000002</v>
      </c>
      <c r="AI34" s="484">
        <v>0.37552928000000002</v>
      </c>
    </row>
    <row r="35" spans="2:35" x14ac:dyDescent="0.25">
      <c r="B35" s="14" t="s">
        <v>444</v>
      </c>
      <c r="C35" s="14" t="s">
        <v>580</v>
      </c>
      <c r="D35" s="14" t="s">
        <v>628</v>
      </c>
      <c r="E35" s="484">
        <v>0.27642724800000001</v>
      </c>
      <c r="F35" s="484">
        <v>0.27642724800000001</v>
      </c>
      <c r="G35" s="484">
        <v>0.27642724800000001</v>
      </c>
      <c r="H35" s="484">
        <v>0.27642724800000001</v>
      </c>
      <c r="I35" s="484">
        <v>0.27642724800000001</v>
      </c>
      <c r="J35" s="484">
        <v>0.27642724800000001</v>
      </c>
      <c r="K35" s="484">
        <v>0.27642724800000001</v>
      </c>
      <c r="L35" s="484">
        <v>0.27642724800000001</v>
      </c>
      <c r="M35" s="484">
        <v>0.27642724800000001</v>
      </c>
      <c r="N35" s="484">
        <v>0.27642724800000001</v>
      </c>
      <c r="O35" s="484">
        <v>0.27642724800000001</v>
      </c>
      <c r="P35" s="484">
        <v>0.27642724800000001</v>
      </c>
      <c r="Q35" s="484">
        <v>0.27642724800000001</v>
      </c>
      <c r="R35" s="484">
        <v>0.27642724800000001</v>
      </c>
      <c r="S35" s="484">
        <v>0.27642724800000001</v>
      </c>
      <c r="T35" s="484">
        <v>0.27642724800000001</v>
      </c>
      <c r="U35" s="484">
        <v>0.27642724800000001</v>
      </c>
      <c r="V35" s="484">
        <v>0.27642724800000001</v>
      </c>
      <c r="W35" s="484">
        <v>0.27642724800000001</v>
      </c>
      <c r="X35" s="484">
        <v>0.27642724800000001</v>
      </c>
      <c r="Y35" s="484">
        <v>0.27642724800000001</v>
      </c>
      <c r="Z35" s="484">
        <v>0.27642724800000001</v>
      </c>
      <c r="AA35" s="484">
        <v>0.27642724800000001</v>
      </c>
      <c r="AB35" s="484">
        <v>0.27642724800000001</v>
      </c>
      <c r="AC35" s="484">
        <v>0.27642724800000001</v>
      </c>
      <c r="AD35" s="484">
        <v>0.27642724800000001</v>
      </c>
      <c r="AE35" s="484">
        <v>0.27642724800000001</v>
      </c>
      <c r="AF35" s="484">
        <v>0.27642724800000001</v>
      </c>
      <c r="AG35" s="484">
        <v>0.27642724800000001</v>
      </c>
      <c r="AH35" s="484">
        <v>0.27642724800000001</v>
      </c>
      <c r="AI35" s="484">
        <v>0.27642724800000001</v>
      </c>
    </row>
    <row r="36" spans="2:35" x14ac:dyDescent="0.25">
      <c r="B36" s="27" t="s">
        <v>446</v>
      </c>
      <c r="C36" s="27"/>
      <c r="D36" s="27"/>
      <c r="E36" s="484">
        <v>0</v>
      </c>
      <c r="F36" s="484">
        <v>0</v>
      </c>
      <c r="G36" s="484">
        <v>0</v>
      </c>
      <c r="H36" s="484">
        <v>0</v>
      </c>
      <c r="I36" s="484">
        <v>0</v>
      </c>
      <c r="J36" s="484">
        <v>0</v>
      </c>
      <c r="K36" s="484">
        <v>0</v>
      </c>
      <c r="L36" s="484">
        <v>0</v>
      </c>
      <c r="M36" s="484">
        <v>0</v>
      </c>
      <c r="N36" s="484">
        <v>0</v>
      </c>
      <c r="O36" s="484">
        <v>0</v>
      </c>
      <c r="P36" s="484">
        <v>0</v>
      </c>
      <c r="Q36" s="484">
        <v>0</v>
      </c>
      <c r="R36" s="484">
        <v>0</v>
      </c>
      <c r="S36" s="484">
        <v>0</v>
      </c>
      <c r="T36" s="484">
        <v>0</v>
      </c>
      <c r="U36" s="484">
        <v>0</v>
      </c>
      <c r="V36" s="484">
        <v>0</v>
      </c>
      <c r="W36" s="484">
        <v>0</v>
      </c>
      <c r="X36" s="484">
        <v>0</v>
      </c>
      <c r="Y36" s="484">
        <v>0</v>
      </c>
      <c r="Z36" s="484">
        <v>0</v>
      </c>
      <c r="AA36" s="484">
        <v>0</v>
      </c>
      <c r="AB36" s="484">
        <v>0</v>
      </c>
      <c r="AC36" s="484">
        <v>0</v>
      </c>
      <c r="AD36" s="484">
        <v>0</v>
      </c>
      <c r="AE36" s="484">
        <v>0</v>
      </c>
      <c r="AF36" s="484">
        <v>0</v>
      </c>
      <c r="AG36" s="484">
        <v>0</v>
      </c>
      <c r="AH36" s="484">
        <v>0</v>
      </c>
      <c r="AI36" s="484">
        <v>0</v>
      </c>
    </row>
    <row r="37" spans="2:35" x14ac:dyDescent="0.25">
      <c r="B37" s="14" t="s">
        <v>446</v>
      </c>
      <c r="C37" s="14" t="s">
        <v>581</v>
      </c>
      <c r="D37" s="14" t="s">
        <v>628</v>
      </c>
      <c r="E37" s="484">
        <v>0.22131713289999999</v>
      </c>
      <c r="F37" s="484">
        <v>0.22131713289999999</v>
      </c>
      <c r="G37" s="484">
        <v>0.22131713289999999</v>
      </c>
      <c r="H37" s="484">
        <v>0.22131713289999999</v>
      </c>
      <c r="I37" s="484">
        <v>0.22131713289999999</v>
      </c>
      <c r="J37" s="484">
        <v>0.22131713289999999</v>
      </c>
      <c r="K37" s="484">
        <v>0.22131713289999999</v>
      </c>
      <c r="L37" s="484">
        <v>0.22131713289999999</v>
      </c>
      <c r="M37" s="484">
        <v>0.22131713289999999</v>
      </c>
      <c r="N37" s="484">
        <v>0.22131713289999999</v>
      </c>
      <c r="O37" s="484">
        <v>0.22131713289999999</v>
      </c>
      <c r="P37" s="484">
        <v>0.22131713289999999</v>
      </c>
      <c r="Q37" s="484">
        <v>0.22131713289999999</v>
      </c>
      <c r="R37" s="484">
        <v>0.22131713289999999</v>
      </c>
      <c r="S37" s="484">
        <v>0.22131713289999999</v>
      </c>
      <c r="T37" s="484">
        <v>0.22131713289999999</v>
      </c>
      <c r="U37" s="484">
        <v>0.22131713289999999</v>
      </c>
      <c r="V37" s="484">
        <v>0.22131713289999999</v>
      </c>
      <c r="W37" s="484">
        <v>0.22131713289999999</v>
      </c>
      <c r="X37" s="484">
        <v>0.22131713289999999</v>
      </c>
      <c r="Y37" s="484">
        <v>0.22131713289999999</v>
      </c>
      <c r="Z37" s="484">
        <v>0.22131713289999999</v>
      </c>
      <c r="AA37" s="484">
        <v>0.22131713289999999</v>
      </c>
      <c r="AB37" s="484">
        <v>0.22131713289999999</v>
      </c>
      <c r="AC37" s="484">
        <v>0.22131713289999999</v>
      </c>
      <c r="AD37" s="484">
        <v>0.22131713289999999</v>
      </c>
      <c r="AE37" s="484">
        <v>0.22131713289999999</v>
      </c>
      <c r="AF37" s="484">
        <v>0.22131713289999999</v>
      </c>
      <c r="AG37" s="484">
        <v>0.22131713289999999</v>
      </c>
      <c r="AH37" s="484">
        <v>0.22131713289999999</v>
      </c>
      <c r="AI37" s="484">
        <v>0.22131713289999999</v>
      </c>
    </row>
    <row r="38" spans="2:35" x14ac:dyDescent="0.25">
      <c r="B38" s="14" t="s">
        <v>446</v>
      </c>
      <c r="C38" s="14" t="s">
        <v>582</v>
      </c>
      <c r="D38" s="14" t="s">
        <v>628</v>
      </c>
      <c r="E38" s="484">
        <v>2.0694386630000001</v>
      </c>
      <c r="F38" s="484">
        <v>2.0694386630000001</v>
      </c>
      <c r="G38" s="484">
        <v>2.0694386630000001</v>
      </c>
      <c r="H38" s="484">
        <v>2.0694386630000001</v>
      </c>
      <c r="I38" s="484">
        <v>2.0694386630000001</v>
      </c>
      <c r="J38" s="484">
        <v>2.0694386630000001</v>
      </c>
      <c r="K38" s="484">
        <v>2.0694386630000001</v>
      </c>
      <c r="L38" s="484">
        <v>2.0694386630000001</v>
      </c>
      <c r="M38" s="484">
        <v>2.0694386630000001</v>
      </c>
      <c r="N38" s="484">
        <v>2.0694386630000001</v>
      </c>
      <c r="O38" s="484">
        <v>2.0694386630000001</v>
      </c>
      <c r="P38" s="484">
        <v>2.0694386630000001</v>
      </c>
      <c r="Q38" s="484">
        <v>2.0694386630000001</v>
      </c>
      <c r="R38" s="484">
        <v>2.0694386630000001</v>
      </c>
      <c r="S38" s="484">
        <v>2.0694386630000001</v>
      </c>
      <c r="T38" s="484">
        <v>2.0694386630000001</v>
      </c>
      <c r="U38" s="484">
        <v>2.0694386630000001</v>
      </c>
      <c r="V38" s="484">
        <v>2.0694386630000001</v>
      </c>
      <c r="W38" s="484">
        <v>2.0694386630000001</v>
      </c>
      <c r="X38" s="484">
        <v>2.0694386630000001</v>
      </c>
      <c r="Y38" s="484">
        <v>2.0694386630000001</v>
      </c>
      <c r="Z38" s="484">
        <v>2.0694386630000001</v>
      </c>
      <c r="AA38" s="484">
        <v>2.0694386630000001</v>
      </c>
      <c r="AB38" s="484">
        <v>2.0694386630000001</v>
      </c>
      <c r="AC38" s="484">
        <v>2.0694386630000001</v>
      </c>
      <c r="AD38" s="484">
        <v>2.0694386630000001</v>
      </c>
      <c r="AE38" s="484">
        <v>2.0694386630000001</v>
      </c>
      <c r="AF38" s="484">
        <v>2.0694386630000001</v>
      </c>
      <c r="AG38" s="484">
        <v>2.0694386630000001</v>
      </c>
      <c r="AH38" s="484">
        <v>2.0694386630000001</v>
      </c>
      <c r="AI38" s="484">
        <v>2.0694386630000001</v>
      </c>
    </row>
    <row r="39" spans="2:35" x14ac:dyDescent="0.25">
      <c r="B39" s="14" t="s">
        <v>446</v>
      </c>
      <c r="C39" s="14" t="s">
        <v>583</v>
      </c>
      <c r="D39" s="14" t="s">
        <v>628</v>
      </c>
      <c r="E39" s="484">
        <v>0.63194210880000001</v>
      </c>
      <c r="F39" s="484">
        <v>0.63194210880000001</v>
      </c>
      <c r="G39" s="484">
        <v>0.63194210880000001</v>
      </c>
      <c r="H39" s="484">
        <v>0.63194210880000001</v>
      </c>
      <c r="I39" s="484">
        <v>0.63194210880000001</v>
      </c>
      <c r="J39" s="484">
        <v>0.63194210880000001</v>
      </c>
      <c r="K39" s="484">
        <v>0.63194210880000001</v>
      </c>
      <c r="L39" s="484">
        <v>0.63194210880000001</v>
      </c>
      <c r="M39" s="484">
        <v>0.63194210880000001</v>
      </c>
      <c r="N39" s="484">
        <v>0.63194210880000001</v>
      </c>
      <c r="O39" s="484">
        <v>0.63194210880000001</v>
      </c>
      <c r="P39" s="484">
        <v>0.63194210880000001</v>
      </c>
      <c r="Q39" s="484">
        <v>0.63194210880000001</v>
      </c>
      <c r="R39" s="484">
        <v>0.63194210880000001</v>
      </c>
      <c r="S39" s="484">
        <v>0.63194210880000001</v>
      </c>
      <c r="T39" s="484">
        <v>0.63194210880000001</v>
      </c>
      <c r="U39" s="484">
        <v>0.63194210880000001</v>
      </c>
      <c r="V39" s="484">
        <v>0.63194210880000001</v>
      </c>
      <c r="W39" s="484">
        <v>0.63194210880000001</v>
      </c>
      <c r="X39" s="484">
        <v>0.63194210880000001</v>
      </c>
      <c r="Y39" s="484">
        <v>0.63194210880000001</v>
      </c>
      <c r="Z39" s="484">
        <v>0.63194210880000001</v>
      </c>
      <c r="AA39" s="484">
        <v>0.63194210880000001</v>
      </c>
      <c r="AB39" s="484">
        <v>0.63194210880000001</v>
      </c>
      <c r="AC39" s="484">
        <v>0.63194210880000001</v>
      </c>
      <c r="AD39" s="484">
        <v>0.63194210880000001</v>
      </c>
      <c r="AE39" s="484">
        <v>0.63194210880000001</v>
      </c>
      <c r="AF39" s="484">
        <v>0.63194210880000001</v>
      </c>
      <c r="AG39" s="484">
        <v>0.63194210880000001</v>
      </c>
      <c r="AH39" s="484">
        <v>0.63194210880000001</v>
      </c>
      <c r="AI39" s="484">
        <v>0.63194210880000001</v>
      </c>
    </row>
    <row r="40" spans="2:35" x14ac:dyDescent="0.25">
      <c r="B40" s="14" t="s">
        <v>446</v>
      </c>
      <c r="C40" s="14" t="s">
        <v>584</v>
      </c>
      <c r="D40" s="14" t="s">
        <v>628</v>
      </c>
      <c r="E40" s="484">
        <v>0.74100844700000001</v>
      </c>
      <c r="F40" s="484">
        <v>0.74100844700000001</v>
      </c>
      <c r="G40" s="484">
        <v>0.74100844700000001</v>
      </c>
      <c r="H40" s="484">
        <v>0.74100844700000001</v>
      </c>
      <c r="I40" s="484">
        <v>0.74100844700000001</v>
      </c>
      <c r="J40" s="484">
        <v>0.74100844700000001</v>
      </c>
      <c r="K40" s="484">
        <v>0.74100844700000001</v>
      </c>
      <c r="L40" s="484">
        <v>0.74100844700000001</v>
      </c>
      <c r="M40" s="484">
        <v>0.74100844700000001</v>
      </c>
      <c r="N40" s="484">
        <v>0.74100844700000001</v>
      </c>
      <c r="O40" s="484">
        <v>0.74100844700000001</v>
      </c>
      <c r="P40" s="484">
        <v>0.74100844700000001</v>
      </c>
      <c r="Q40" s="484">
        <v>0.74100844700000001</v>
      </c>
      <c r="R40" s="484">
        <v>0.74100844700000001</v>
      </c>
      <c r="S40" s="484">
        <v>0.74100844700000001</v>
      </c>
      <c r="T40" s="484">
        <v>0.74100844700000001</v>
      </c>
      <c r="U40" s="484">
        <v>0.74100844700000001</v>
      </c>
      <c r="V40" s="484">
        <v>0.74100844700000001</v>
      </c>
      <c r="W40" s="484">
        <v>0.74100844700000001</v>
      </c>
      <c r="X40" s="484">
        <v>0.74100844700000001</v>
      </c>
      <c r="Y40" s="484">
        <v>0.74100844700000001</v>
      </c>
      <c r="Z40" s="484">
        <v>0.74100844700000001</v>
      </c>
      <c r="AA40" s="484">
        <v>0.74100844700000001</v>
      </c>
      <c r="AB40" s="484">
        <v>0.74100844700000001</v>
      </c>
      <c r="AC40" s="484">
        <v>0.74100844700000001</v>
      </c>
      <c r="AD40" s="484">
        <v>0.74100844700000001</v>
      </c>
      <c r="AE40" s="484">
        <v>0.74100844700000001</v>
      </c>
      <c r="AF40" s="484">
        <v>0.74100844700000001</v>
      </c>
      <c r="AG40" s="484">
        <v>0.74100844700000001</v>
      </c>
      <c r="AH40" s="484">
        <v>0.74100844700000001</v>
      </c>
      <c r="AI40" s="484">
        <v>0.74100844700000001</v>
      </c>
    </row>
    <row r="41" spans="2:35" x14ac:dyDescent="0.25">
      <c r="B41" s="14" t="s">
        <v>446</v>
      </c>
      <c r="C41" s="14" t="s">
        <v>585</v>
      </c>
      <c r="D41" s="14" t="s">
        <v>628</v>
      </c>
      <c r="E41" s="484">
        <v>0.71005768800000002</v>
      </c>
      <c r="F41" s="484">
        <v>0.71005768800000002</v>
      </c>
      <c r="G41" s="484">
        <v>0.71005768800000002</v>
      </c>
      <c r="H41" s="484">
        <v>0.71005768800000002</v>
      </c>
      <c r="I41" s="484">
        <v>0.71005768800000002</v>
      </c>
      <c r="J41" s="484">
        <v>0.71005768800000002</v>
      </c>
      <c r="K41" s="484">
        <v>0.71005768800000002</v>
      </c>
      <c r="L41" s="484">
        <v>0.71005768800000002</v>
      </c>
      <c r="M41" s="484">
        <v>0.71005768800000002</v>
      </c>
      <c r="N41" s="484">
        <v>0.71005768800000002</v>
      </c>
      <c r="O41" s="484">
        <v>0.71005768800000002</v>
      </c>
      <c r="P41" s="484">
        <v>0.71005768800000002</v>
      </c>
      <c r="Q41" s="484">
        <v>0.71005768800000002</v>
      </c>
      <c r="R41" s="484">
        <v>0.71005768800000002</v>
      </c>
      <c r="S41" s="484">
        <v>0.71005768800000002</v>
      </c>
      <c r="T41" s="484">
        <v>0.71005768800000002</v>
      </c>
      <c r="U41" s="484">
        <v>0.71005768800000002</v>
      </c>
      <c r="V41" s="484">
        <v>0.71005768800000002</v>
      </c>
      <c r="W41" s="484">
        <v>0.71005768800000002</v>
      </c>
      <c r="X41" s="484">
        <v>0.71005768800000002</v>
      </c>
      <c r="Y41" s="484">
        <v>0.71005768800000002</v>
      </c>
      <c r="Z41" s="484">
        <v>0.71005768800000002</v>
      </c>
      <c r="AA41" s="484">
        <v>0.71005768800000002</v>
      </c>
      <c r="AB41" s="484">
        <v>0.71005768800000002</v>
      </c>
      <c r="AC41" s="484">
        <v>0.71005768800000002</v>
      </c>
      <c r="AD41" s="484">
        <v>0.71005768800000002</v>
      </c>
      <c r="AE41" s="484">
        <v>0.71005768800000002</v>
      </c>
      <c r="AF41" s="484">
        <v>0.71005768800000002</v>
      </c>
      <c r="AG41" s="484">
        <v>0.71005768800000002</v>
      </c>
      <c r="AH41" s="484">
        <v>0.71005768800000002</v>
      </c>
      <c r="AI41" s="484">
        <v>0.71005768800000002</v>
      </c>
    </row>
    <row r="42" spans="2:35" x14ac:dyDescent="0.25">
      <c r="B42" s="14" t="s">
        <v>446</v>
      </c>
      <c r="C42" s="14" t="s">
        <v>586</v>
      </c>
      <c r="D42" s="14" t="s">
        <v>628</v>
      </c>
      <c r="E42" s="484">
        <v>3.2598019009999999</v>
      </c>
      <c r="F42" s="484">
        <v>3.2598019009999999</v>
      </c>
      <c r="G42" s="484">
        <v>3.2598019009999999</v>
      </c>
      <c r="H42" s="484">
        <v>3.2598019009999999</v>
      </c>
      <c r="I42" s="484">
        <v>3.2598019009999999</v>
      </c>
      <c r="J42" s="484">
        <v>3.2598019009999999</v>
      </c>
      <c r="K42" s="484">
        <v>3.2598019009999999</v>
      </c>
      <c r="L42" s="484">
        <v>3.2598019009999999</v>
      </c>
      <c r="M42" s="484">
        <v>3.2598019009999999</v>
      </c>
      <c r="N42" s="484">
        <v>3.2598019009999999</v>
      </c>
      <c r="O42" s="484">
        <v>3.2598019009999999</v>
      </c>
      <c r="P42" s="484">
        <v>3.2598019009999999</v>
      </c>
      <c r="Q42" s="484">
        <v>3.2598019009999999</v>
      </c>
      <c r="R42" s="484">
        <v>3.2598019009999999</v>
      </c>
      <c r="S42" s="484">
        <v>3.2598019009999999</v>
      </c>
      <c r="T42" s="484">
        <v>3.2598019009999999</v>
      </c>
      <c r="U42" s="484">
        <v>3.2598019009999999</v>
      </c>
      <c r="V42" s="484">
        <v>3.2598019009999999</v>
      </c>
      <c r="W42" s="484">
        <v>3.2598019009999999</v>
      </c>
      <c r="X42" s="484">
        <v>3.2598019009999999</v>
      </c>
      <c r="Y42" s="484">
        <v>3.2598019009999999</v>
      </c>
      <c r="Z42" s="484">
        <v>3.2598019009999999</v>
      </c>
      <c r="AA42" s="484">
        <v>3.2598019009999999</v>
      </c>
      <c r="AB42" s="484">
        <v>3.2598019009999999</v>
      </c>
      <c r="AC42" s="484">
        <v>3.2598019009999999</v>
      </c>
      <c r="AD42" s="484">
        <v>3.2598019009999999</v>
      </c>
      <c r="AE42" s="484">
        <v>3.2598019009999999</v>
      </c>
      <c r="AF42" s="484">
        <v>3.2598019009999999</v>
      </c>
      <c r="AG42" s="484">
        <v>3.2598019009999999</v>
      </c>
      <c r="AH42" s="484">
        <v>3.2598019009999999</v>
      </c>
      <c r="AI42" s="484">
        <v>3.2598019009999999</v>
      </c>
    </row>
    <row r="43" spans="2:35" x14ac:dyDescent="0.25">
      <c r="B43" s="27" t="s">
        <v>447</v>
      </c>
      <c r="C43" s="27"/>
      <c r="D43" s="27"/>
      <c r="E43" s="484">
        <v>0</v>
      </c>
      <c r="F43" s="484">
        <v>0</v>
      </c>
      <c r="G43" s="484">
        <v>0</v>
      </c>
      <c r="H43" s="484">
        <v>0</v>
      </c>
      <c r="I43" s="484">
        <v>0</v>
      </c>
      <c r="J43" s="484">
        <v>0</v>
      </c>
      <c r="K43" s="484">
        <v>0</v>
      </c>
      <c r="L43" s="484">
        <v>0</v>
      </c>
      <c r="M43" s="484">
        <v>0</v>
      </c>
      <c r="N43" s="484">
        <v>0</v>
      </c>
      <c r="O43" s="484">
        <v>0</v>
      </c>
      <c r="P43" s="484">
        <v>0</v>
      </c>
      <c r="Q43" s="484">
        <v>0</v>
      </c>
      <c r="R43" s="484">
        <v>0</v>
      </c>
      <c r="S43" s="484">
        <v>0</v>
      </c>
      <c r="T43" s="484">
        <v>0</v>
      </c>
      <c r="U43" s="484">
        <v>0</v>
      </c>
      <c r="V43" s="484">
        <v>0</v>
      </c>
      <c r="W43" s="484">
        <v>0</v>
      </c>
      <c r="X43" s="484">
        <v>0</v>
      </c>
      <c r="Y43" s="484">
        <v>0</v>
      </c>
      <c r="Z43" s="484">
        <v>0</v>
      </c>
      <c r="AA43" s="484">
        <v>0</v>
      </c>
      <c r="AB43" s="484">
        <v>0</v>
      </c>
      <c r="AC43" s="484">
        <v>0</v>
      </c>
      <c r="AD43" s="484">
        <v>0</v>
      </c>
      <c r="AE43" s="484">
        <v>0</v>
      </c>
      <c r="AF43" s="484">
        <v>0</v>
      </c>
      <c r="AG43" s="484">
        <v>0</v>
      </c>
      <c r="AH43" s="484">
        <v>0</v>
      </c>
      <c r="AI43" s="484">
        <v>0</v>
      </c>
    </row>
    <row r="44" spans="2:35" x14ac:dyDescent="0.25">
      <c r="B44" s="14" t="s">
        <v>447</v>
      </c>
      <c r="C44" s="14" t="s">
        <v>587</v>
      </c>
      <c r="D44" s="14" t="s">
        <v>628</v>
      </c>
      <c r="E44" s="484">
        <v>0.45244247999999998</v>
      </c>
      <c r="F44" s="484">
        <v>0.45244247999999998</v>
      </c>
      <c r="G44" s="484">
        <v>0.45244247999999998</v>
      </c>
      <c r="H44" s="484">
        <v>0.45244247999999998</v>
      </c>
      <c r="I44" s="484">
        <v>0.45244247999999998</v>
      </c>
      <c r="J44" s="484">
        <v>0.45244247999999998</v>
      </c>
      <c r="K44" s="484">
        <v>0.45244247999999998</v>
      </c>
      <c r="L44" s="484">
        <v>0.45244247999999998</v>
      </c>
      <c r="M44" s="484">
        <v>0.45244247999999998</v>
      </c>
      <c r="N44" s="484">
        <v>0.45244247999999998</v>
      </c>
      <c r="O44" s="484">
        <v>0.45244247999999998</v>
      </c>
      <c r="P44" s="484">
        <v>0.45244247999999998</v>
      </c>
      <c r="Q44" s="484">
        <v>0.45244247999999998</v>
      </c>
      <c r="R44" s="484">
        <v>0.45244247999999998</v>
      </c>
      <c r="S44" s="484">
        <v>0.45244247999999998</v>
      </c>
      <c r="T44" s="484">
        <v>0.45244247999999998</v>
      </c>
      <c r="U44" s="484">
        <v>0.45244247999999998</v>
      </c>
      <c r="V44" s="484">
        <v>0.45244247999999998</v>
      </c>
      <c r="W44" s="484">
        <v>0.45244247999999998</v>
      </c>
      <c r="X44" s="484">
        <v>0.45244247999999998</v>
      </c>
      <c r="Y44" s="484">
        <v>0.45244247999999998</v>
      </c>
      <c r="Z44" s="484">
        <v>0.45244247999999998</v>
      </c>
      <c r="AA44" s="484">
        <v>0.45244247999999998</v>
      </c>
      <c r="AB44" s="484">
        <v>0.45244247999999998</v>
      </c>
      <c r="AC44" s="484">
        <v>0.45244247999999998</v>
      </c>
      <c r="AD44" s="484">
        <v>0.45244247999999998</v>
      </c>
      <c r="AE44" s="484">
        <v>0.45244247999999998</v>
      </c>
      <c r="AF44" s="484">
        <v>0.45244247999999998</v>
      </c>
      <c r="AG44" s="484">
        <v>0.45244247999999998</v>
      </c>
      <c r="AH44" s="484">
        <v>0.45244247999999998</v>
      </c>
      <c r="AI44" s="484">
        <v>0.45244247999999998</v>
      </c>
    </row>
    <row r="45" spans="2:35" x14ac:dyDescent="0.25">
      <c r="B45" s="14" t="s">
        <v>447</v>
      </c>
      <c r="C45" s="14" t="s">
        <v>588</v>
      </c>
      <c r="D45" s="14" t="s">
        <v>628</v>
      </c>
      <c r="E45" s="484">
        <v>3.915381821</v>
      </c>
      <c r="F45" s="484">
        <v>3.915381821</v>
      </c>
      <c r="G45" s="484">
        <v>3.915381821</v>
      </c>
      <c r="H45" s="484">
        <v>3.915381821</v>
      </c>
      <c r="I45" s="484">
        <v>3.915381821</v>
      </c>
      <c r="J45" s="484">
        <v>3.915381821</v>
      </c>
      <c r="K45" s="484">
        <v>3.915381821</v>
      </c>
      <c r="L45" s="484">
        <v>3.915381821</v>
      </c>
      <c r="M45" s="484">
        <v>3.915381821</v>
      </c>
      <c r="N45" s="484">
        <v>3.915381821</v>
      </c>
      <c r="O45" s="484">
        <v>3.915381821</v>
      </c>
      <c r="P45" s="484">
        <v>3.915381821</v>
      </c>
      <c r="Q45" s="484">
        <v>3.915381821</v>
      </c>
      <c r="R45" s="484">
        <v>3.915381821</v>
      </c>
      <c r="S45" s="484">
        <v>3.915381821</v>
      </c>
      <c r="T45" s="484">
        <v>3.915381821</v>
      </c>
      <c r="U45" s="484">
        <v>3.915381821</v>
      </c>
      <c r="V45" s="484">
        <v>3.915381821</v>
      </c>
      <c r="W45" s="484">
        <v>3.915381821</v>
      </c>
      <c r="X45" s="484">
        <v>3.915381821</v>
      </c>
      <c r="Y45" s="484">
        <v>3.915381821</v>
      </c>
      <c r="Z45" s="484">
        <v>3.915381821</v>
      </c>
      <c r="AA45" s="484">
        <v>3.915381821</v>
      </c>
      <c r="AB45" s="484">
        <v>3.915381821</v>
      </c>
      <c r="AC45" s="484">
        <v>3.915381821</v>
      </c>
      <c r="AD45" s="484">
        <v>3.915381821</v>
      </c>
      <c r="AE45" s="484">
        <v>3.915381821</v>
      </c>
      <c r="AF45" s="484">
        <v>3.915381821</v>
      </c>
      <c r="AG45" s="484">
        <v>3.915381821</v>
      </c>
      <c r="AH45" s="484">
        <v>3.915381821</v>
      </c>
      <c r="AI45" s="484">
        <v>3.915381821</v>
      </c>
    </row>
    <row r="46" spans="2:35" x14ac:dyDescent="0.25">
      <c r="B46" s="14" t="s">
        <v>447</v>
      </c>
      <c r="C46" s="14" t="s">
        <v>589</v>
      </c>
      <c r="D46" s="14" t="s">
        <v>628</v>
      </c>
      <c r="E46" s="484">
        <v>0.30655286399999998</v>
      </c>
      <c r="F46" s="484">
        <v>0.30655286399999998</v>
      </c>
      <c r="G46" s="484">
        <v>0.30655286399999998</v>
      </c>
      <c r="H46" s="484">
        <v>0.30655286399999998</v>
      </c>
      <c r="I46" s="484">
        <v>0.30655286399999998</v>
      </c>
      <c r="J46" s="484">
        <v>0.30655286399999998</v>
      </c>
      <c r="K46" s="484">
        <v>0.30655286399999998</v>
      </c>
      <c r="L46" s="484">
        <v>0.30655286399999998</v>
      </c>
      <c r="M46" s="484">
        <v>0.30655286399999998</v>
      </c>
      <c r="N46" s="484">
        <v>0.30655286399999998</v>
      </c>
      <c r="O46" s="484">
        <v>0.30655286399999998</v>
      </c>
      <c r="P46" s="484">
        <v>0.30655286399999998</v>
      </c>
      <c r="Q46" s="484">
        <v>0.30655286399999998</v>
      </c>
      <c r="R46" s="484">
        <v>0.30655286399999998</v>
      </c>
      <c r="S46" s="484">
        <v>0.30655286399999998</v>
      </c>
      <c r="T46" s="484">
        <v>0.30655286399999998</v>
      </c>
      <c r="U46" s="484">
        <v>0.30655286399999998</v>
      </c>
      <c r="V46" s="484">
        <v>0.30655286399999998</v>
      </c>
      <c r="W46" s="484">
        <v>0.30655286399999998</v>
      </c>
      <c r="X46" s="484">
        <v>0.30655286399999998</v>
      </c>
      <c r="Y46" s="484">
        <v>0.30655286399999998</v>
      </c>
      <c r="Z46" s="484">
        <v>0.30655286399999998</v>
      </c>
      <c r="AA46" s="484">
        <v>0.30655286399999998</v>
      </c>
      <c r="AB46" s="484">
        <v>0.30655286399999998</v>
      </c>
      <c r="AC46" s="484">
        <v>0.30655286399999998</v>
      </c>
      <c r="AD46" s="484">
        <v>0.30655286399999998</v>
      </c>
      <c r="AE46" s="484">
        <v>0.30655286399999998</v>
      </c>
      <c r="AF46" s="484">
        <v>0.30655286399999998</v>
      </c>
      <c r="AG46" s="484">
        <v>0.30655286399999998</v>
      </c>
      <c r="AH46" s="484">
        <v>0.30655286399999998</v>
      </c>
      <c r="AI46" s="484">
        <v>0.30655286399999998</v>
      </c>
    </row>
    <row r="47" spans="2:35" x14ac:dyDescent="0.25">
      <c r="B47" s="14" t="s">
        <v>447</v>
      </c>
      <c r="C47" s="14" t="s">
        <v>590</v>
      </c>
      <c r="D47" s="14" t="s">
        <v>628</v>
      </c>
      <c r="E47" s="484">
        <v>0.66684481439999999</v>
      </c>
      <c r="F47" s="484">
        <v>0.66684481439999999</v>
      </c>
      <c r="G47" s="484">
        <v>0.66684481439999999</v>
      </c>
      <c r="H47" s="484">
        <v>0.66684481439999999</v>
      </c>
      <c r="I47" s="484">
        <v>0.66684481439999999</v>
      </c>
      <c r="J47" s="484">
        <v>0.66684481439999999</v>
      </c>
      <c r="K47" s="484">
        <v>0.66684481439999999</v>
      </c>
      <c r="L47" s="484">
        <v>0.66684481439999999</v>
      </c>
      <c r="M47" s="484">
        <v>0.66684481439999999</v>
      </c>
      <c r="N47" s="484">
        <v>0.66684481439999999</v>
      </c>
      <c r="O47" s="484">
        <v>0.66684481439999999</v>
      </c>
      <c r="P47" s="484">
        <v>0.66684481439999999</v>
      </c>
      <c r="Q47" s="484">
        <v>0.66684481439999999</v>
      </c>
      <c r="R47" s="484">
        <v>0.66684481439999999</v>
      </c>
      <c r="S47" s="484">
        <v>0.66684481439999999</v>
      </c>
      <c r="T47" s="484">
        <v>0.66684481439999999</v>
      </c>
      <c r="U47" s="484">
        <v>0.66684481439999999</v>
      </c>
      <c r="V47" s="484">
        <v>0.66684481439999999</v>
      </c>
      <c r="W47" s="484">
        <v>0.66684481439999999</v>
      </c>
      <c r="X47" s="484">
        <v>0.66684481439999999</v>
      </c>
      <c r="Y47" s="484">
        <v>0.66684481439999999</v>
      </c>
      <c r="Z47" s="484">
        <v>0.66684481439999999</v>
      </c>
      <c r="AA47" s="484">
        <v>0.66684481439999999</v>
      </c>
      <c r="AB47" s="484">
        <v>0.66684481439999999</v>
      </c>
      <c r="AC47" s="484">
        <v>0.66684481439999999</v>
      </c>
      <c r="AD47" s="484">
        <v>0.66684481439999999</v>
      </c>
      <c r="AE47" s="484">
        <v>0.66684481439999999</v>
      </c>
      <c r="AF47" s="484">
        <v>0.66684481439999999</v>
      </c>
      <c r="AG47" s="484">
        <v>0.66684481439999999</v>
      </c>
      <c r="AH47" s="484">
        <v>0.66684481439999999</v>
      </c>
      <c r="AI47" s="484">
        <v>0.66684481439999999</v>
      </c>
    </row>
    <row r="48" spans="2:35" x14ac:dyDescent="0.25">
      <c r="B48" s="27" t="s">
        <v>448</v>
      </c>
      <c r="C48" s="27"/>
      <c r="D48" s="27"/>
      <c r="E48" s="484">
        <v>0</v>
      </c>
      <c r="F48" s="484">
        <v>0</v>
      </c>
      <c r="G48" s="484">
        <v>0</v>
      </c>
      <c r="H48" s="484">
        <v>0</v>
      </c>
      <c r="I48" s="484">
        <v>0</v>
      </c>
      <c r="J48" s="484">
        <v>0</v>
      </c>
      <c r="K48" s="484">
        <v>0</v>
      </c>
      <c r="L48" s="484">
        <v>0</v>
      </c>
      <c r="M48" s="484">
        <v>0</v>
      </c>
      <c r="N48" s="484">
        <v>0</v>
      </c>
      <c r="O48" s="484">
        <v>0</v>
      </c>
      <c r="P48" s="484">
        <v>0</v>
      </c>
      <c r="Q48" s="484">
        <v>0</v>
      </c>
      <c r="R48" s="484">
        <v>0</v>
      </c>
      <c r="S48" s="484">
        <v>0</v>
      </c>
      <c r="T48" s="484">
        <v>0</v>
      </c>
      <c r="U48" s="484">
        <v>0</v>
      </c>
      <c r="V48" s="484">
        <v>0</v>
      </c>
      <c r="W48" s="484">
        <v>0</v>
      </c>
      <c r="X48" s="484">
        <v>0</v>
      </c>
      <c r="Y48" s="484">
        <v>0</v>
      </c>
      <c r="Z48" s="484">
        <v>0</v>
      </c>
      <c r="AA48" s="484">
        <v>0</v>
      </c>
      <c r="AB48" s="484">
        <v>0</v>
      </c>
      <c r="AC48" s="484">
        <v>0</v>
      </c>
      <c r="AD48" s="484">
        <v>0</v>
      </c>
      <c r="AE48" s="484">
        <v>0</v>
      </c>
      <c r="AF48" s="484">
        <v>0</v>
      </c>
      <c r="AG48" s="484">
        <v>0</v>
      </c>
      <c r="AH48" s="484">
        <v>0</v>
      </c>
      <c r="AI48" s="484">
        <v>0</v>
      </c>
    </row>
    <row r="49" spans="2:35" x14ac:dyDescent="0.25">
      <c r="B49" s="14" t="s">
        <v>448</v>
      </c>
      <c r="C49" s="14" t="s">
        <v>591</v>
      </c>
      <c r="D49" s="14" t="s">
        <v>628</v>
      </c>
      <c r="E49" s="484">
        <v>0.1426065456</v>
      </c>
      <c r="F49" s="484">
        <v>0.1426065456</v>
      </c>
      <c r="G49" s="484">
        <v>0.1426065456</v>
      </c>
      <c r="H49" s="484">
        <v>0.1426065456</v>
      </c>
      <c r="I49" s="484">
        <v>0.1426065456</v>
      </c>
      <c r="J49" s="484">
        <v>0.1426065456</v>
      </c>
      <c r="K49" s="484">
        <v>0.1426065456</v>
      </c>
      <c r="L49" s="484">
        <v>0.1426065456</v>
      </c>
      <c r="M49" s="484">
        <v>0.1426065456</v>
      </c>
      <c r="N49" s="484">
        <v>0.1426065456</v>
      </c>
      <c r="O49" s="484">
        <v>0.1426065456</v>
      </c>
      <c r="P49" s="484">
        <v>0.1426065456</v>
      </c>
      <c r="Q49" s="484">
        <v>0.1426065456</v>
      </c>
      <c r="R49" s="484">
        <v>0.1426065456</v>
      </c>
      <c r="S49" s="484">
        <v>0.1426065456</v>
      </c>
      <c r="T49" s="484">
        <v>0.1426065456</v>
      </c>
      <c r="U49" s="484">
        <v>0.1426065456</v>
      </c>
      <c r="V49" s="484">
        <v>0.1426065456</v>
      </c>
      <c r="W49" s="484">
        <v>0.1426065456</v>
      </c>
      <c r="X49" s="484">
        <v>0.1426065456</v>
      </c>
      <c r="Y49" s="484">
        <v>0.1426065456</v>
      </c>
      <c r="Z49" s="484">
        <v>0.1426065456</v>
      </c>
      <c r="AA49" s="484">
        <v>0.1426065456</v>
      </c>
      <c r="AB49" s="484">
        <v>0.1426065456</v>
      </c>
      <c r="AC49" s="484">
        <v>0.1426065456</v>
      </c>
      <c r="AD49" s="484">
        <v>0.1426065456</v>
      </c>
      <c r="AE49" s="484">
        <v>0.1426065456</v>
      </c>
      <c r="AF49" s="484">
        <v>0.1426065456</v>
      </c>
      <c r="AG49" s="484">
        <v>0.1426065456</v>
      </c>
      <c r="AH49" s="484">
        <v>0.1426065456</v>
      </c>
      <c r="AI49" s="484">
        <v>0.1426065456</v>
      </c>
    </row>
    <row r="50" spans="2:35" x14ac:dyDescent="0.25">
      <c r="B50" s="14" t="s">
        <v>448</v>
      </c>
      <c r="C50" s="14" t="s">
        <v>592</v>
      </c>
      <c r="D50" s="14" t="s">
        <v>628</v>
      </c>
      <c r="E50" s="484">
        <v>0.12413950560000001</v>
      </c>
      <c r="F50" s="484">
        <v>0.12413950560000001</v>
      </c>
      <c r="G50" s="484">
        <v>0.12413950560000001</v>
      </c>
      <c r="H50" s="484">
        <v>0.12413950560000001</v>
      </c>
      <c r="I50" s="484">
        <v>0.12413950560000001</v>
      </c>
      <c r="J50" s="484">
        <v>0.12413950560000001</v>
      </c>
      <c r="K50" s="484">
        <v>0.12413950560000001</v>
      </c>
      <c r="L50" s="484">
        <v>0.12413950560000001</v>
      </c>
      <c r="M50" s="484">
        <v>0.12413950560000001</v>
      </c>
      <c r="N50" s="484">
        <v>0.12413950560000001</v>
      </c>
      <c r="O50" s="484">
        <v>0.12413950560000001</v>
      </c>
      <c r="P50" s="484">
        <v>0.12413950560000001</v>
      </c>
      <c r="Q50" s="484">
        <v>0.12413950560000001</v>
      </c>
      <c r="R50" s="484">
        <v>0.12413950560000001</v>
      </c>
      <c r="S50" s="484">
        <v>0.12413950560000001</v>
      </c>
      <c r="T50" s="484">
        <v>0.12413950560000001</v>
      </c>
      <c r="U50" s="484">
        <v>0.12413950560000001</v>
      </c>
      <c r="V50" s="484">
        <v>0.12413950560000001</v>
      </c>
      <c r="W50" s="484">
        <v>0.12413950560000001</v>
      </c>
      <c r="X50" s="484">
        <v>0.12413950560000001</v>
      </c>
      <c r="Y50" s="484">
        <v>0.12413950560000001</v>
      </c>
      <c r="Z50" s="484">
        <v>0.12413950560000001</v>
      </c>
      <c r="AA50" s="484">
        <v>0.12413950560000001</v>
      </c>
      <c r="AB50" s="484">
        <v>0.12413950560000001</v>
      </c>
      <c r="AC50" s="484">
        <v>0.12413950560000001</v>
      </c>
      <c r="AD50" s="484">
        <v>0.12413950560000001</v>
      </c>
      <c r="AE50" s="484">
        <v>0.12413950560000001</v>
      </c>
      <c r="AF50" s="484">
        <v>0.12413950560000001</v>
      </c>
      <c r="AG50" s="484">
        <v>0.12413950560000001</v>
      </c>
      <c r="AH50" s="484">
        <v>0.12413950560000001</v>
      </c>
      <c r="AI50" s="484">
        <v>0.12413950560000001</v>
      </c>
    </row>
    <row r="51" spans="2:35" x14ac:dyDescent="0.25">
      <c r="B51" s="14" t="s">
        <v>448</v>
      </c>
      <c r="C51" s="14" t="s">
        <v>593</v>
      </c>
      <c r="D51" s="14" t="s">
        <v>628</v>
      </c>
      <c r="E51" s="484">
        <v>0.12963862080000002</v>
      </c>
      <c r="F51" s="484">
        <v>0.12963862080000002</v>
      </c>
      <c r="G51" s="484">
        <v>0.12963862080000002</v>
      </c>
      <c r="H51" s="484">
        <v>0.12963862080000002</v>
      </c>
      <c r="I51" s="484">
        <v>0.12963862080000002</v>
      </c>
      <c r="J51" s="484">
        <v>0.12963862080000002</v>
      </c>
      <c r="K51" s="484">
        <v>0.12963862080000002</v>
      </c>
      <c r="L51" s="484">
        <v>0.12963862080000002</v>
      </c>
      <c r="M51" s="484">
        <v>0.12963862080000002</v>
      </c>
      <c r="N51" s="484">
        <v>0.12963862080000002</v>
      </c>
      <c r="O51" s="484">
        <v>0.12963862080000002</v>
      </c>
      <c r="P51" s="484">
        <v>0.12963862080000002</v>
      </c>
      <c r="Q51" s="484">
        <v>0.12963862080000002</v>
      </c>
      <c r="R51" s="484">
        <v>0.12963862080000002</v>
      </c>
      <c r="S51" s="484">
        <v>0.12963862080000002</v>
      </c>
      <c r="T51" s="484">
        <v>0.12963862080000002</v>
      </c>
      <c r="U51" s="484">
        <v>0.12963862080000002</v>
      </c>
      <c r="V51" s="484">
        <v>0.12963862080000002</v>
      </c>
      <c r="W51" s="484">
        <v>0.12963862080000002</v>
      </c>
      <c r="X51" s="484">
        <v>0.12963862080000002</v>
      </c>
      <c r="Y51" s="484">
        <v>0.12963862080000002</v>
      </c>
      <c r="Z51" s="484">
        <v>0.12963862080000002</v>
      </c>
      <c r="AA51" s="484">
        <v>0.12963862080000002</v>
      </c>
      <c r="AB51" s="484">
        <v>0.12963862080000002</v>
      </c>
      <c r="AC51" s="484">
        <v>0.12963862080000002</v>
      </c>
      <c r="AD51" s="484">
        <v>0.12963862080000002</v>
      </c>
      <c r="AE51" s="484">
        <v>0.12963862080000002</v>
      </c>
      <c r="AF51" s="484">
        <v>0.12963862080000002</v>
      </c>
      <c r="AG51" s="484">
        <v>0.12963862080000002</v>
      </c>
      <c r="AH51" s="484">
        <v>0.12963862080000002</v>
      </c>
      <c r="AI51" s="484">
        <v>0.12963862080000002</v>
      </c>
    </row>
    <row r="52" spans="2:35" x14ac:dyDescent="0.25">
      <c r="B52" s="27" t="s">
        <v>451</v>
      </c>
      <c r="C52" s="27"/>
      <c r="D52" s="27"/>
      <c r="E52" s="484">
        <v>0</v>
      </c>
      <c r="F52" s="484">
        <v>0</v>
      </c>
      <c r="G52" s="484">
        <v>0</v>
      </c>
      <c r="H52" s="484">
        <v>0</v>
      </c>
      <c r="I52" s="484">
        <v>0</v>
      </c>
      <c r="J52" s="484">
        <v>0</v>
      </c>
      <c r="K52" s="484">
        <v>0</v>
      </c>
      <c r="L52" s="484">
        <v>0</v>
      </c>
      <c r="M52" s="484">
        <v>0</v>
      </c>
      <c r="N52" s="484">
        <v>0</v>
      </c>
      <c r="O52" s="484">
        <v>0</v>
      </c>
      <c r="P52" s="484">
        <v>0</v>
      </c>
      <c r="Q52" s="484">
        <v>0</v>
      </c>
      <c r="R52" s="484">
        <v>0</v>
      </c>
      <c r="S52" s="484">
        <v>0</v>
      </c>
      <c r="T52" s="484">
        <v>0</v>
      </c>
      <c r="U52" s="484">
        <v>0</v>
      </c>
      <c r="V52" s="484">
        <v>0</v>
      </c>
      <c r="W52" s="484">
        <v>0</v>
      </c>
      <c r="X52" s="484">
        <v>0</v>
      </c>
      <c r="Y52" s="484">
        <v>0</v>
      </c>
      <c r="Z52" s="484">
        <v>0</v>
      </c>
      <c r="AA52" s="484">
        <v>0</v>
      </c>
      <c r="AB52" s="484">
        <v>0</v>
      </c>
      <c r="AC52" s="484">
        <v>0</v>
      </c>
      <c r="AD52" s="484">
        <v>0</v>
      </c>
      <c r="AE52" s="484">
        <v>0</v>
      </c>
      <c r="AF52" s="484">
        <v>0</v>
      </c>
      <c r="AG52" s="484">
        <v>0</v>
      </c>
      <c r="AH52" s="484">
        <v>0</v>
      </c>
      <c r="AI52" s="484">
        <v>0</v>
      </c>
    </row>
    <row r="53" spans="2:35" x14ac:dyDescent="0.25">
      <c r="B53" s="14" t="s">
        <v>451</v>
      </c>
      <c r="C53" s="14" t="s">
        <v>594</v>
      </c>
      <c r="D53" s="14" t="s">
        <v>628</v>
      </c>
      <c r="E53" s="484">
        <v>15.83098367</v>
      </c>
      <c r="F53" s="484">
        <v>15.83098367</v>
      </c>
      <c r="G53" s="484">
        <v>15.83098367</v>
      </c>
      <c r="H53" s="484">
        <v>15.83098367</v>
      </c>
      <c r="I53" s="484">
        <v>15.83098367</v>
      </c>
      <c r="J53" s="484">
        <v>15.83098367</v>
      </c>
      <c r="K53" s="484">
        <v>15.83098367</v>
      </c>
      <c r="L53" s="484">
        <v>15.83098367</v>
      </c>
      <c r="M53" s="484">
        <v>15.83098367</v>
      </c>
      <c r="N53" s="484">
        <v>15.83098367</v>
      </c>
      <c r="O53" s="484">
        <v>15.83098367</v>
      </c>
      <c r="P53" s="484">
        <v>15.83098367</v>
      </c>
      <c r="Q53" s="484">
        <v>15.83098367</v>
      </c>
      <c r="R53" s="484">
        <v>15.83098367</v>
      </c>
      <c r="S53" s="484">
        <v>15.83098367</v>
      </c>
      <c r="T53" s="484">
        <v>15.83098367</v>
      </c>
      <c r="U53" s="484">
        <v>15.83098367</v>
      </c>
      <c r="V53" s="484">
        <v>15.83098367</v>
      </c>
      <c r="W53" s="484">
        <v>15.83098367</v>
      </c>
      <c r="X53" s="484">
        <v>15.83098367</v>
      </c>
      <c r="Y53" s="484">
        <v>15.83098367</v>
      </c>
      <c r="Z53" s="484">
        <v>15.83098367</v>
      </c>
      <c r="AA53" s="484">
        <v>15.83098367</v>
      </c>
      <c r="AB53" s="484">
        <v>15.83098367</v>
      </c>
      <c r="AC53" s="484">
        <v>15.83098367</v>
      </c>
      <c r="AD53" s="484">
        <v>15.83098367</v>
      </c>
      <c r="AE53" s="484">
        <v>15.83098367</v>
      </c>
      <c r="AF53" s="484">
        <v>15.83098367</v>
      </c>
      <c r="AG53" s="484">
        <v>15.83098367</v>
      </c>
      <c r="AH53" s="484">
        <v>15.83098367</v>
      </c>
      <c r="AI53" s="484">
        <v>15.83098367</v>
      </c>
    </row>
    <row r="54" spans="2:35" x14ac:dyDescent="0.25">
      <c r="B54" s="14" t="s">
        <v>451</v>
      </c>
      <c r="C54" s="14" t="s">
        <v>595</v>
      </c>
      <c r="D54" s="14" t="s">
        <v>628</v>
      </c>
      <c r="E54" s="484">
        <v>5.9126810480000005</v>
      </c>
      <c r="F54" s="484">
        <v>5.9126810480000005</v>
      </c>
      <c r="G54" s="484">
        <v>5.9126810480000005</v>
      </c>
      <c r="H54" s="484">
        <v>5.9126810480000005</v>
      </c>
      <c r="I54" s="484">
        <v>5.9126810480000005</v>
      </c>
      <c r="J54" s="484">
        <v>5.9126810480000005</v>
      </c>
      <c r="K54" s="484">
        <v>5.9126810480000005</v>
      </c>
      <c r="L54" s="484">
        <v>5.9126810480000005</v>
      </c>
      <c r="M54" s="484">
        <v>5.9126810480000005</v>
      </c>
      <c r="N54" s="484">
        <v>5.9126810480000005</v>
      </c>
      <c r="O54" s="484">
        <v>5.9126810480000005</v>
      </c>
      <c r="P54" s="484">
        <v>5.9126810480000005</v>
      </c>
      <c r="Q54" s="484">
        <v>5.9126810480000005</v>
      </c>
      <c r="R54" s="484">
        <v>5.9126810480000005</v>
      </c>
      <c r="S54" s="484">
        <v>5.9126810480000005</v>
      </c>
      <c r="T54" s="484">
        <v>5.9126810480000005</v>
      </c>
      <c r="U54" s="484">
        <v>5.9126810480000005</v>
      </c>
      <c r="V54" s="484">
        <v>5.9126810480000005</v>
      </c>
      <c r="W54" s="484">
        <v>5.9126810480000005</v>
      </c>
      <c r="X54" s="484">
        <v>5.9126810480000005</v>
      </c>
      <c r="Y54" s="484">
        <v>5.9126810480000005</v>
      </c>
      <c r="Z54" s="484">
        <v>5.9126810480000005</v>
      </c>
      <c r="AA54" s="484">
        <v>5.9126810480000005</v>
      </c>
      <c r="AB54" s="484">
        <v>5.9126810480000005</v>
      </c>
      <c r="AC54" s="484">
        <v>5.9126810480000005</v>
      </c>
      <c r="AD54" s="484">
        <v>5.9126810480000005</v>
      </c>
      <c r="AE54" s="484">
        <v>5.9126810480000005</v>
      </c>
      <c r="AF54" s="484">
        <v>5.9126810480000005</v>
      </c>
      <c r="AG54" s="484">
        <v>5.9126810480000005</v>
      </c>
      <c r="AH54" s="484">
        <v>5.9126810480000005</v>
      </c>
      <c r="AI54" s="484">
        <v>5.9126810480000005</v>
      </c>
    </row>
    <row r="55" spans="2:35" x14ac:dyDescent="0.25">
      <c r="B55" s="14" t="s">
        <v>451</v>
      </c>
      <c r="C55" s="14" t="s">
        <v>596</v>
      </c>
      <c r="D55" s="14" t="s">
        <v>628</v>
      </c>
      <c r="E55" s="484">
        <v>0.3427506065</v>
      </c>
      <c r="F55" s="484">
        <v>0.3427506065</v>
      </c>
      <c r="G55" s="484">
        <v>0.3427506065</v>
      </c>
      <c r="H55" s="484">
        <v>0.3427506065</v>
      </c>
      <c r="I55" s="484">
        <v>0.3427506065</v>
      </c>
      <c r="J55" s="484">
        <v>0.3427506065</v>
      </c>
      <c r="K55" s="484">
        <v>0.3427506065</v>
      </c>
      <c r="L55" s="484">
        <v>0.3427506065</v>
      </c>
      <c r="M55" s="484">
        <v>0.3427506065</v>
      </c>
      <c r="N55" s="484">
        <v>0.3427506065</v>
      </c>
      <c r="O55" s="484">
        <v>0.3427506065</v>
      </c>
      <c r="P55" s="484">
        <v>0.3427506065</v>
      </c>
      <c r="Q55" s="484">
        <v>0.3427506065</v>
      </c>
      <c r="R55" s="484">
        <v>0.3427506065</v>
      </c>
      <c r="S55" s="484">
        <v>0.3427506065</v>
      </c>
      <c r="T55" s="484">
        <v>0.3427506065</v>
      </c>
      <c r="U55" s="484">
        <v>0.3427506065</v>
      </c>
      <c r="V55" s="484">
        <v>0.3427506065</v>
      </c>
      <c r="W55" s="484">
        <v>0.3427506065</v>
      </c>
      <c r="X55" s="484">
        <v>0.3427506065</v>
      </c>
      <c r="Y55" s="484">
        <v>0.3427506065</v>
      </c>
      <c r="Z55" s="484">
        <v>0.3427506065</v>
      </c>
      <c r="AA55" s="484">
        <v>0.3427506065</v>
      </c>
      <c r="AB55" s="484">
        <v>0.3427506065</v>
      </c>
      <c r="AC55" s="484">
        <v>0.3427506065</v>
      </c>
      <c r="AD55" s="484">
        <v>0.3427506065</v>
      </c>
      <c r="AE55" s="484">
        <v>0.3427506065</v>
      </c>
      <c r="AF55" s="484">
        <v>0.3427506065</v>
      </c>
      <c r="AG55" s="484">
        <v>0.3427506065</v>
      </c>
      <c r="AH55" s="484">
        <v>0.3427506065</v>
      </c>
      <c r="AI55" s="484">
        <v>0.3427506065</v>
      </c>
    </row>
    <row r="56" spans="2:35" x14ac:dyDescent="0.25">
      <c r="B56" s="14" t="s">
        <v>451</v>
      </c>
      <c r="C56" s="14" t="s">
        <v>597</v>
      </c>
      <c r="D56" s="14" t="s">
        <v>628</v>
      </c>
      <c r="E56" s="484">
        <v>18.221613380000001</v>
      </c>
      <c r="F56" s="484">
        <v>18.221613380000001</v>
      </c>
      <c r="G56" s="484">
        <v>18.221613380000001</v>
      </c>
      <c r="H56" s="484">
        <v>18.221613380000001</v>
      </c>
      <c r="I56" s="484">
        <v>18.221613380000001</v>
      </c>
      <c r="J56" s="484">
        <v>18.221613380000001</v>
      </c>
      <c r="K56" s="484">
        <v>18.221613380000001</v>
      </c>
      <c r="L56" s="484">
        <v>18.221613380000001</v>
      </c>
      <c r="M56" s="484">
        <v>18.221613380000001</v>
      </c>
      <c r="N56" s="484">
        <v>18.221613380000001</v>
      </c>
      <c r="O56" s="484">
        <v>18.221613380000001</v>
      </c>
      <c r="P56" s="484">
        <v>18.221613380000001</v>
      </c>
      <c r="Q56" s="484">
        <v>18.221613380000001</v>
      </c>
      <c r="R56" s="484">
        <v>18.221613380000001</v>
      </c>
      <c r="S56" s="484">
        <v>18.221613380000001</v>
      </c>
      <c r="T56" s="484">
        <v>18.221613380000001</v>
      </c>
      <c r="U56" s="484">
        <v>18.221613380000001</v>
      </c>
      <c r="V56" s="484">
        <v>18.221613380000001</v>
      </c>
      <c r="W56" s="484">
        <v>18.221613380000001</v>
      </c>
      <c r="X56" s="484">
        <v>18.221613380000001</v>
      </c>
      <c r="Y56" s="484">
        <v>18.221613380000001</v>
      </c>
      <c r="Z56" s="484">
        <v>18.221613380000001</v>
      </c>
      <c r="AA56" s="484">
        <v>18.221613380000001</v>
      </c>
      <c r="AB56" s="484">
        <v>18.221613380000001</v>
      </c>
      <c r="AC56" s="484">
        <v>18.221613380000001</v>
      </c>
      <c r="AD56" s="484">
        <v>18.221613380000001</v>
      </c>
      <c r="AE56" s="484">
        <v>18.221613380000001</v>
      </c>
      <c r="AF56" s="484">
        <v>18.221613380000001</v>
      </c>
      <c r="AG56" s="484">
        <v>18.221613380000001</v>
      </c>
      <c r="AH56" s="484">
        <v>18.221613380000001</v>
      </c>
      <c r="AI56" s="484">
        <v>18.221613380000001</v>
      </c>
    </row>
    <row r="57" spans="2:35" x14ac:dyDescent="0.25">
      <c r="B57" s="14" t="s">
        <v>451</v>
      </c>
      <c r="C57" s="14" t="s">
        <v>598</v>
      </c>
      <c r="D57" s="14" t="s">
        <v>628</v>
      </c>
      <c r="E57" s="484">
        <v>20.494129900000001</v>
      </c>
      <c r="F57" s="484">
        <v>20.494129900000001</v>
      </c>
      <c r="G57" s="484">
        <v>20.494129900000001</v>
      </c>
      <c r="H57" s="484">
        <v>20.494129900000001</v>
      </c>
      <c r="I57" s="484">
        <v>20.494129900000001</v>
      </c>
      <c r="J57" s="484">
        <v>20.494129900000001</v>
      </c>
      <c r="K57" s="484">
        <v>20.494129900000001</v>
      </c>
      <c r="L57" s="484">
        <v>20.494129900000001</v>
      </c>
      <c r="M57" s="484">
        <v>20.494129900000001</v>
      </c>
      <c r="N57" s="484">
        <v>20.494129900000001</v>
      </c>
      <c r="O57" s="484">
        <v>20.494129900000001</v>
      </c>
      <c r="P57" s="484">
        <v>20.494129900000001</v>
      </c>
      <c r="Q57" s="484">
        <v>20.494129900000001</v>
      </c>
      <c r="R57" s="484">
        <v>20.494129900000001</v>
      </c>
      <c r="S57" s="484">
        <v>20.494129900000001</v>
      </c>
      <c r="T57" s="484">
        <v>20.494129900000001</v>
      </c>
      <c r="U57" s="484">
        <v>20.494129900000001</v>
      </c>
      <c r="V57" s="484">
        <v>20.494129900000001</v>
      </c>
      <c r="W57" s="484">
        <v>20.494129900000001</v>
      </c>
      <c r="X57" s="484">
        <v>20.494129900000001</v>
      </c>
      <c r="Y57" s="484">
        <v>20.494129900000001</v>
      </c>
      <c r="Z57" s="484">
        <v>20.494129900000001</v>
      </c>
      <c r="AA57" s="484">
        <v>20.494129900000001</v>
      </c>
      <c r="AB57" s="484">
        <v>20.494129900000001</v>
      </c>
      <c r="AC57" s="484">
        <v>20.494129900000001</v>
      </c>
      <c r="AD57" s="484">
        <v>20.494129900000001</v>
      </c>
      <c r="AE57" s="484">
        <v>20.494129900000001</v>
      </c>
      <c r="AF57" s="484">
        <v>20.494129900000001</v>
      </c>
      <c r="AG57" s="484">
        <v>20.494129900000001</v>
      </c>
      <c r="AH57" s="484">
        <v>20.494129900000001</v>
      </c>
      <c r="AI57" s="484">
        <v>20.494129900000001</v>
      </c>
    </row>
    <row r="58" spans="2:35" x14ac:dyDescent="0.25">
      <c r="B58" s="14" t="s">
        <v>451</v>
      </c>
      <c r="C58" s="14" t="s">
        <v>599</v>
      </c>
      <c r="D58" s="14" t="s">
        <v>628</v>
      </c>
      <c r="E58" s="484">
        <v>35.482657189999998</v>
      </c>
      <c r="F58" s="484">
        <v>35.482657189999998</v>
      </c>
      <c r="G58" s="484">
        <v>35.482657189999998</v>
      </c>
      <c r="H58" s="484">
        <v>35.482657189999998</v>
      </c>
      <c r="I58" s="484">
        <v>35.482657189999998</v>
      </c>
      <c r="J58" s="484">
        <v>35.482657189999998</v>
      </c>
      <c r="K58" s="484">
        <v>35.482657189999998</v>
      </c>
      <c r="L58" s="484">
        <v>35.482657189999998</v>
      </c>
      <c r="M58" s="484">
        <v>35.482657189999998</v>
      </c>
      <c r="N58" s="484">
        <v>35.482657189999998</v>
      </c>
      <c r="O58" s="484">
        <v>35.482657189999998</v>
      </c>
      <c r="P58" s="484">
        <v>35.482657189999998</v>
      </c>
      <c r="Q58" s="484">
        <v>35.482657189999998</v>
      </c>
      <c r="R58" s="484">
        <v>35.482657189999998</v>
      </c>
      <c r="S58" s="484">
        <v>35.482657189999998</v>
      </c>
      <c r="T58" s="484">
        <v>35.482657189999998</v>
      </c>
      <c r="U58" s="484">
        <v>35.482657189999998</v>
      </c>
      <c r="V58" s="484">
        <v>35.482657189999998</v>
      </c>
      <c r="W58" s="484">
        <v>35.482657189999998</v>
      </c>
      <c r="X58" s="484">
        <v>35.482657189999998</v>
      </c>
      <c r="Y58" s="484">
        <v>35.482657189999998</v>
      </c>
      <c r="Z58" s="484">
        <v>35.482657189999998</v>
      </c>
      <c r="AA58" s="484">
        <v>35.482657189999998</v>
      </c>
      <c r="AB58" s="484">
        <v>35.482657189999998</v>
      </c>
      <c r="AC58" s="484">
        <v>35.482657189999998</v>
      </c>
      <c r="AD58" s="484">
        <v>35.482657189999998</v>
      </c>
      <c r="AE58" s="484">
        <v>35.482657189999998</v>
      </c>
      <c r="AF58" s="484">
        <v>35.482657189999998</v>
      </c>
      <c r="AG58" s="484">
        <v>35.482657189999998</v>
      </c>
      <c r="AH58" s="484">
        <v>35.482657189999998</v>
      </c>
      <c r="AI58" s="484">
        <v>35.482657189999998</v>
      </c>
    </row>
    <row r="59" spans="2:35" x14ac:dyDescent="0.25">
      <c r="B59" s="14" t="s">
        <v>451</v>
      </c>
      <c r="C59" s="14" t="s">
        <v>600</v>
      </c>
      <c r="D59" s="14" t="s">
        <v>628</v>
      </c>
      <c r="E59" s="484">
        <v>9.5289095560000003</v>
      </c>
      <c r="F59" s="484">
        <v>9.5289095560000003</v>
      </c>
      <c r="G59" s="484">
        <v>9.5289095560000003</v>
      </c>
      <c r="H59" s="484">
        <v>9.5289095560000003</v>
      </c>
      <c r="I59" s="484">
        <v>9.5289095560000003</v>
      </c>
      <c r="J59" s="484">
        <v>9.5289095560000003</v>
      </c>
      <c r="K59" s="484">
        <v>9.5289095560000003</v>
      </c>
      <c r="L59" s="484">
        <v>9.5289095560000003</v>
      </c>
      <c r="M59" s="484">
        <v>9.5289095560000003</v>
      </c>
      <c r="N59" s="484">
        <v>9.5289095560000003</v>
      </c>
      <c r="O59" s="484">
        <v>9.5289095560000003</v>
      </c>
      <c r="P59" s="484">
        <v>9.5289095560000003</v>
      </c>
      <c r="Q59" s="484">
        <v>9.5289095560000003</v>
      </c>
      <c r="R59" s="484">
        <v>9.5289095560000003</v>
      </c>
      <c r="S59" s="484">
        <v>9.5289095560000003</v>
      </c>
      <c r="T59" s="484">
        <v>9.5289095560000003</v>
      </c>
      <c r="U59" s="484">
        <v>9.5289095560000003</v>
      </c>
      <c r="V59" s="484">
        <v>9.5289095560000003</v>
      </c>
      <c r="W59" s="484">
        <v>9.5289095560000003</v>
      </c>
      <c r="X59" s="484">
        <v>9.5289095560000003</v>
      </c>
      <c r="Y59" s="484">
        <v>9.5289095560000003</v>
      </c>
      <c r="Z59" s="484">
        <v>9.5289095560000003</v>
      </c>
      <c r="AA59" s="484">
        <v>9.5289095560000003</v>
      </c>
      <c r="AB59" s="484">
        <v>9.5289095560000003</v>
      </c>
      <c r="AC59" s="484">
        <v>9.5289095560000003</v>
      </c>
      <c r="AD59" s="484">
        <v>9.5289095560000003</v>
      </c>
      <c r="AE59" s="484">
        <v>9.5289095560000003</v>
      </c>
      <c r="AF59" s="484">
        <v>9.5289095560000003</v>
      </c>
      <c r="AG59" s="484">
        <v>9.5289095560000003</v>
      </c>
      <c r="AH59" s="484">
        <v>9.5289095560000003</v>
      </c>
      <c r="AI59" s="484">
        <v>9.5289095560000003</v>
      </c>
    </row>
    <row r="60" spans="2:35" x14ac:dyDescent="0.25">
      <c r="B60" s="14" t="s">
        <v>451</v>
      </c>
      <c r="C60" s="14" t="s">
        <v>601</v>
      </c>
      <c r="D60" s="14" t="s">
        <v>628</v>
      </c>
      <c r="E60" s="484">
        <v>4.8899915700000003</v>
      </c>
      <c r="F60" s="484">
        <v>4.8899915700000003</v>
      </c>
      <c r="G60" s="484">
        <v>4.8899915700000003</v>
      </c>
      <c r="H60" s="484">
        <v>4.8899915700000003</v>
      </c>
      <c r="I60" s="484">
        <v>4.8899915700000003</v>
      </c>
      <c r="J60" s="484">
        <v>4.8899915700000003</v>
      </c>
      <c r="K60" s="484">
        <v>4.8899915700000003</v>
      </c>
      <c r="L60" s="484">
        <v>4.8899915700000003</v>
      </c>
      <c r="M60" s="484">
        <v>4.8899915700000003</v>
      </c>
      <c r="N60" s="484">
        <v>4.8899915700000003</v>
      </c>
      <c r="O60" s="484">
        <v>4.8899915700000003</v>
      </c>
      <c r="P60" s="484">
        <v>4.8899915700000003</v>
      </c>
      <c r="Q60" s="484">
        <v>4.8899915700000003</v>
      </c>
      <c r="R60" s="484">
        <v>4.8899915700000003</v>
      </c>
      <c r="S60" s="484">
        <v>4.8899915700000003</v>
      </c>
      <c r="T60" s="484">
        <v>4.8899915700000003</v>
      </c>
      <c r="U60" s="484">
        <v>4.8899915700000003</v>
      </c>
      <c r="V60" s="484">
        <v>4.8899915700000003</v>
      </c>
      <c r="W60" s="484">
        <v>4.8899915700000003</v>
      </c>
      <c r="X60" s="484">
        <v>4.8899915700000003</v>
      </c>
      <c r="Y60" s="484">
        <v>4.8899915700000003</v>
      </c>
      <c r="Z60" s="484">
        <v>4.8899915700000003</v>
      </c>
      <c r="AA60" s="484">
        <v>4.8899915700000003</v>
      </c>
      <c r="AB60" s="484">
        <v>4.8899915700000003</v>
      </c>
      <c r="AC60" s="484">
        <v>4.8899915700000003</v>
      </c>
      <c r="AD60" s="484">
        <v>4.8899915700000003</v>
      </c>
      <c r="AE60" s="484">
        <v>4.8899915700000003</v>
      </c>
      <c r="AF60" s="484">
        <v>4.8899915700000003</v>
      </c>
      <c r="AG60" s="484">
        <v>4.8899915700000003</v>
      </c>
      <c r="AH60" s="484">
        <v>4.8899915700000003</v>
      </c>
      <c r="AI60" s="484">
        <v>4.8899915700000003</v>
      </c>
    </row>
    <row r="61" spans="2:35" x14ac:dyDescent="0.25">
      <c r="B61" s="14" t="s">
        <v>451</v>
      </c>
      <c r="C61" s="14" t="s">
        <v>602</v>
      </c>
      <c r="D61" s="14" t="s">
        <v>628</v>
      </c>
      <c r="E61" s="484">
        <v>24.49436562</v>
      </c>
      <c r="F61" s="484">
        <v>24.49436562</v>
      </c>
      <c r="G61" s="484">
        <v>24.49436562</v>
      </c>
      <c r="H61" s="484">
        <v>24.49436562</v>
      </c>
      <c r="I61" s="484">
        <v>24.49436562</v>
      </c>
      <c r="J61" s="484">
        <v>24.49436562</v>
      </c>
      <c r="K61" s="484">
        <v>24.49436562</v>
      </c>
      <c r="L61" s="484">
        <v>24.49436562</v>
      </c>
      <c r="M61" s="484">
        <v>24.49436562</v>
      </c>
      <c r="N61" s="484">
        <v>24.49436562</v>
      </c>
      <c r="O61" s="484">
        <v>24.49436562</v>
      </c>
      <c r="P61" s="484">
        <v>24.49436562</v>
      </c>
      <c r="Q61" s="484">
        <v>24.49436562</v>
      </c>
      <c r="R61" s="484">
        <v>24.49436562</v>
      </c>
      <c r="S61" s="484">
        <v>24.49436562</v>
      </c>
      <c r="T61" s="484">
        <v>24.49436562</v>
      </c>
      <c r="U61" s="484">
        <v>24.49436562</v>
      </c>
      <c r="V61" s="484">
        <v>24.49436562</v>
      </c>
      <c r="W61" s="484">
        <v>24.49436562</v>
      </c>
      <c r="X61" s="484">
        <v>24.49436562</v>
      </c>
      <c r="Y61" s="484">
        <v>24.49436562</v>
      </c>
      <c r="Z61" s="484">
        <v>24.49436562</v>
      </c>
      <c r="AA61" s="484">
        <v>24.49436562</v>
      </c>
      <c r="AB61" s="484">
        <v>24.49436562</v>
      </c>
      <c r="AC61" s="484">
        <v>24.49436562</v>
      </c>
      <c r="AD61" s="484">
        <v>24.49436562</v>
      </c>
      <c r="AE61" s="484">
        <v>24.49436562</v>
      </c>
      <c r="AF61" s="484">
        <v>24.49436562</v>
      </c>
      <c r="AG61" s="484">
        <v>24.49436562</v>
      </c>
      <c r="AH61" s="484">
        <v>24.49436562</v>
      </c>
      <c r="AI61" s="484">
        <v>24.49436562</v>
      </c>
    </row>
    <row r="62" spans="2:35" x14ac:dyDescent="0.25">
      <c r="B62" s="14" t="s">
        <v>451</v>
      </c>
      <c r="C62" s="14" t="s">
        <v>603</v>
      </c>
      <c r="D62" s="14" t="s">
        <v>628</v>
      </c>
      <c r="E62" s="484">
        <v>11.36074342</v>
      </c>
      <c r="F62" s="484">
        <v>11.36074342</v>
      </c>
      <c r="G62" s="484">
        <v>11.36074342</v>
      </c>
      <c r="H62" s="484">
        <v>11.36074342</v>
      </c>
      <c r="I62" s="484">
        <v>11.36074342</v>
      </c>
      <c r="J62" s="484">
        <v>11.36074342</v>
      </c>
      <c r="K62" s="484">
        <v>11.36074342</v>
      </c>
      <c r="L62" s="484">
        <v>11.36074342</v>
      </c>
      <c r="M62" s="484">
        <v>11.36074342</v>
      </c>
      <c r="N62" s="484">
        <v>11.36074342</v>
      </c>
      <c r="O62" s="484">
        <v>11.36074342</v>
      </c>
      <c r="P62" s="484">
        <v>11.36074342</v>
      </c>
      <c r="Q62" s="484">
        <v>11.36074342</v>
      </c>
      <c r="R62" s="484">
        <v>11.36074342</v>
      </c>
      <c r="S62" s="484">
        <v>11.36074342</v>
      </c>
      <c r="T62" s="484">
        <v>11.36074342</v>
      </c>
      <c r="U62" s="484">
        <v>11.36074342</v>
      </c>
      <c r="V62" s="484">
        <v>11.36074342</v>
      </c>
      <c r="W62" s="484">
        <v>11.36074342</v>
      </c>
      <c r="X62" s="484">
        <v>11.36074342</v>
      </c>
      <c r="Y62" s="484">
        <v>11.36074342</v>
      </c>
      <c r="Z62" s="484">
        <v>11.36074342</v>
      </c>
      <c r="AA62" s="484">
        <v>11.36074342</v>
      </c>
      <c r="AB62" s="484">
        <v>11.36074342</v>
      </c>
      <c r="AC62" s="484">
        <v>11.36074342</v>
      </c>
      <c r="AD62" s="484">
        <v>11.36074342</v>
      </c>
      <c r="AE62" s="484">
        <v>11.36074342</v>
      </c>
      <c r="AF62" s="484">
        <v>11.36074342</v>
      </c>
      <c r="AG62" s="484">
        <v>11.36074342</v>
      </c>
      <c r="AH62" s="484">
        <v>11.36074342</v>
      </c>
      <c r="AI62" s="484">
        <v>11.36074342</v>
      </c>
    </row>
    <row r="63" spans="2:35" x14ac:dyDescent="0.25">
      <c r="B63" s="14" t="s">
        <v>451</v>
      </c>
      <c r="C63" s="14" t="s">
        <v>604</v>
      </c>
      <c r="D63" s="14" t="s">
        <v>628</v>
      </c>
      <c r="E63" s="484">
        <v>15.261816660000001</v>
      </c>
      <c r="F63" s="484">
        <v>15.261816660000001</v>
      </c>
      <c r="G63" s="484">
        <v>15.261816660000001</v>
      </c>
      <c r="H63" s="484">
        <v>15.261816660000001</v>
      </c>
      <c r="I63" s="484">
        <v>15.261816660000001</v>
      </c>
      <c r="J63" s="484">
        <v>15.261816660000001</v>
      </c>
      <c r="K63" s="484">
        <v>15.261816660000001</v>
      </c>
      <c r="L63" s="484">
        <v>15.261816660000001</v>
      </c>
      <c r="M63" s="484">
        <v>15.261816660000001</v>
      </c>
      <c r="N63" s="484">
        <v>15.261816660000001</v>
      </c>
      <c r="O63" s="484">
        <v>15.261816660000001</v>
      </c>
      <c r="P63" s="484">
        <v>15.261816660000001</v>
      </c>
      <c r="Q63" s="484">
        <v>15.261816660000001</v>
      </c>
      <c r="R63" s="484">
        <v>15.261816660000001</v>
      </c>
      <c r="S63" s="484">
        <v>15.261816660000001</v>
      </c>
      <c r="T63" s="484">
        <v>15.261816660000001</v>
      </c>
      <c r="U63" s="484">
        <v>15.261816660000001</v>
      </c>
      <c r="V63" s="484">
        <v>15.261816660000001</v>
      </c>
      <c r="W63" s="484">
        <v>15.261816660000001</v>
      </c>
      <c r="X63" s="484">
        <v>15.261816660000001</v>
      </c>
      <c r="Y63" s="484">
        <v>15.261816660000001</v>
      </c>
      <c r="Z63" s="484">
        <v>15.261816660000001</v>
      </c>
      <c r="AA63" s="484">
        <v>15.261816660000001</v>
      </c>
      <c r="AB63" s="484">
        <v>15.261816660000001</v>
      </c>
      <c r="AC63" s="484">
        <v>15.261816660000001</v>
      </c>
      <c r="AD63" s="484">
        <v>15.261816660000001</v>
      </c>
      <c r="AE63" s="484">
        <v>15.261816660000001</v>
      </c>
      <c r="AF63" s="484">
        <v>15.261816660000001</v>
      </c>
      <c r="AG63" s="484">
        <v>15.261816660000001</v>
      </c>
      <c r="AH63" s="484">
        <v>15.261816660000001</v>
      </c>
      <c r="AI63" s="484">
        <v>15.261816660000001</v>
      </c>
    </row>
    <row r="64" spans="2:35" x14ac:dyDescent="0.25">
      <c r="B64" s="14" t="s">
        <v>451</v>
      </c>
      <c r="C64" s="14" t="s">
        <v>605</v>
      </c>
      <c r="D64" s="14" t="s">
        <v>628</v>
      </c>
      <c r="E64" s="484">
        <v>5.4024695460000007</v>
      </c>
      <c r="F64" s="484">
        <v>5.4024695460000007</v>
      </c>
      <c r="G64" s="484">
        <v>5.4024695460000007</v>
      </c>
      <c r="H64" s="484">
        <v>5.4024695460000007</v>
      </c>
      <c r="I64" s="484">
        <v>5.4024695460000007</v>
      </c>
      <c r="J64" s="484">
        <v>5.4024695460000007</v>
      </c>
      <c r="K64" s="484">
        <v>5.4024695460000007</v>
      </c>
      <c r="L64" s="484">
        <v>5.4024695460000007</v>
      </c>
      <c r="M64" s="484">
        <v>5.4024695460000007</v>
      </c>
      <c r="N64" s="484">
        <v>5.4024695460000007</v>
      </c>
      <c r="O64" s="484">
        <v>5.4024695460000007</v>
      </c>
      <c r="P64" s="484">
        <v>5.4024695460000007</v>
      </c>
      <c r="Q64" s="484">
        <v>5.4024695460000007</v>
      </c>
      <c r="R64" s="484">
        <v>5.4024695460000007</v>
      </c>
      <c r="S64" s="484">
        <v>5.4024695460000007</v>
      </c>
      <c r="T64" s="484">
        <v>5.4024695460000007</v>
      </c>
      <c r="U64" s="484">
        <v>5.4024695460000007</v>
      </c>
      <c r="V64" s="484">
        <v>5.4024695460000007</v>
      </c>
      <c r="W64" s="484">
        <v>5.4024695460000007</v>
      </c>
      <c r="X64" s="484">
        <v>5.4024695460000007</v>
      </c>
      <c r="Y64" s="484">
        <v>5.4024695460000007</v>
      </c>
      <c r="Z64" s="484">
        <v>5.4024695460000007</v>
      </c>
      <c r="AA64" s="484">
        <v>5.4024695460000007</v>
      </c>
      <c r="AB64" s="484">
        <v>5.4024695460000007</v>
      </c>
      <c r="AC64" s="484">
        <v>5.4024695460000007</v>
      </c>
      <c r="AD64" s="484">
        <v>5.4024695460000007</v>
      </c>
      <c r="AE64" s="484">
        <v>5.4024695460000007</v>
      </c>
      <c r="AF64" s="484">
        <v>5.4024695460000007</v>
      </c>
      <c r="AG64" s="484">
        <v>5.4024695460000007</v>
      </c>
      <c r="AH64" s="484">
        <v>5.4024695460000007</v>
      </c>
      <c r="AI64" s="484">
        <v>5.4024695460000007</v>
      </c>
    </row>
    <row r="65" spans="2:35" x14ac:dyDescent="0.25">
      <c r="B65" s="14" t="s">
        <v>451</v>
      </c>
      <c r="C65" s="14" t="s">
        <v>606</v>
      </c>
      <c r="D65" s="14" t="s">
        <v>628</v>
      </c>
      <c r="E65" s="484">
        <v>0.31726551650000001</v>
      </c>
      <c r="F65" s="484">
        <v>0.31726551650000001</v>
      </c>
      <c r="G65" s="484">
        <v>0.31726551650000001</v>
      </c>
      <c r="H65" s="484">
        <v>0.31726551650000001</v>
      </c>
      <c r="I65" s="484">
        <v>0.31726551650000001</v>
      </c>
      <c r="J65" s="484">
        <v>0.31726551650000001</v>
      </c>
      <c r="K65" s="484">
        <v>0.31726551650000001</v>
      </c>
      <c r="L65" s="484">
        <v>0.31726551650000001</v>
      </c>
      <c r="M65" s="484">
        <v>0.31726551650000001</v>
      </c>
      <c r="N65" s="484">
        <v>0.31726551650000001</v>
      </c>
      <c r="O65" s="484">
        <v>0.31726551650000001</v>
      </c>
      <c r="P65" s="484">
        <v>0.31726551650000001</v>
      </c>
      <c r="Q65" s="484">
        <v>0.31726551650000001</v>
      </c>
      <c r="R65" s="484">
        <v>0.31726551650000001</v>
      </c>
      <c r="S65" s="484">
        <v>0.31726551650000001</v>
      </c>
      <c r="T65" s="484">
        <v>0.31726551650000001</v>
      </c>
      <c r="U65" s="484">
        <v>0.31726551650000001</v>
      </c>
      <c r="V65" s="484">
        <v>0.31726551650000001</v>
      </c>
      <c r="W65" s="484">
        <v>0.31726551650000001</v>
      </c>
      <c r="X65" s="484">
        <v>0.31726551650000001</v>
      </c>
      <c r="Y65" s="484">
        <v>0.31726551650000001</v>
      </c>
      <c r="Z65" s="484">
        <v>0.31726551650000001</v>
      </c>
      <c r="AA65" s="484">
        <v>0.31726551650000001</v>
      </c>
      <c r="AB65" s="484">
        <v>0.31726551650000001</v>
      </c>
      <c r="AC65" s="484">
        <v>0.31726551650000001</v>
      </c>
      <c r="AD65" s="484">
        <v>0.31726551650000001</v>
      </c>
      <c r="AE65" s="484">
        <v>0.31726551650000001</v>
      </c>
      <c r="AF65" s="484">
        <v>0.31726551650000001</v>
      </c>
      <c r="AG65" s="484">
        <v>0.31726551650000001</v>
      </c>
      <c r="AH65" s="484">
        <v>0.31726551650000001</v>
      </c>
      <c r="AI65" s="484">
        <v>0.31726551650000001</v>
      </c>
    </row>
    <row r="66" spans="2:35" x14ac:dyDescent="0.25">
      <c r="B66" s="14" t="s">
        <v>451</v>
      </c>
      <c r="C66" s="14" t="s">
        <v>607</v>
      </c>
      <c r="D66" s="14" t="s">
        <v>628</v>
      </c>
      <c r="E66" s="484">
        <v>17.924287329999999</v>
      </c>
      <c r="F66" s="484">
        <v>17.924287329999999</v>
      </c>
      <c r="G66" s="484">
        <v>17.924287329999999</v>
      </c>
      <c r="H66" s="484">
        <v>17.924287329999999</v>
      </c>
      <c r="I66" s="484">
        <v>17.924287329999999</v>
      </c>
      <c r="J66" s="484">
        <v>17.924287329999999</v>
      </c>
      <c r="K66" s="484">
        <v>17.924287329999999</v>
      </c>
      <c r="L66" s="484">
        <v>17.924287329999999</v>
      </c>
      <c r="M66" s="484">
        <v>17.924287329999999</v>
      </c>
      <c r="N66" s="484">
        <v>17.924287329999999</v>
      </c>
      <c r="O66" s="484">
        <v>17.924287329999999</v>
      </c>
      <c r="P66" s="484">
        <v>17.924287329999999</v>
      </c>
      <c r="Q66" s="484">
        <v>17.924287329999999</v>
      </c>
      <c r="R66" s="484">
        <v>17.924287329999999</v>
      </c>
      <c r="S66" s="484">
        <v>17.924287329999999</v>
      </c>
      <c r="T66" s="484">
        <v>17.924287329999999</v>
      </c>
      <c r="U66" s="484">
        <v>17.924287329999999</v>
      </c>
      <c r="V66" s="484">
        <v>17.924287329999999</v>
      </c>
      <c r="W66" s="484">
        <v>17.924287329999999</v>
      </c>
      <c r="X66" s="484">
        <v>17.924287329999999</v>
      </c>
      <c r="Y66" s="484">
        <v>17.924287329999999</v>
      </c>
      <c r="Z66" s="484">
        <v>17.924287329999999</v>
      </c>
      <c r="AA66" s="484">
        <v>17.924287329999999</v>
      </c>
      <c r="AB66" s="484">
        <v>17.924287329999999</v>
      </c>
      <c r="AC66" s="484">
        <v>17.924287329999999</v>
      </c>
      <c r="AD66" s="484">
        <v>17.924287329999999</v>
      </c>
      <c r="AE66" s="484">
        <v>17.924287329999999</v>
      </c>
      <c r="AF66" s="484">
        <v>17.924287329999999</v>
      </c>
      <c r="AG66" s="484">
        <v>17.924287329999999</v>
      </c>
      <c r="AH66" s="484">
        <v>17.924287329999999</v>
      </c>
      <c r="AI66" s="484">
        <v>17.924287329999999</v>
      </c>
    </row>
    <row r="67" spans="2:35" x14ac:dyDescent="0.25">
      <c r="B67" s="14" t="s">
        <v>451</v>
      </c>
      <c r="C67" s="14" t="s">
        <v>608</v>
      </c>
      <c r="D67" s="14" t="s">
        <v>628</v>
      </c>
      <c r="E67" s="484">
        <v>20.179813790000001</v>
      </c>
      <c r="F67" s="484">
        <v>20.179813790000001</v>
      </c>
      <c r="G67" s="484">
        <v>20.179813790000001</v>
      </c>
      <c r="H67" s="484">
        <v>20.179813790000001</v>
      </c>
      <c r="I67" s="484">
        <v>20.179813790000001</v>
      </c>
      <c r="J67" s="484">
        <v>20.179813790000001</v>
      </c>
      <c r="K67" s="484">
        <v>20.179813790000001</v>
      </c>
      <c r="L67" s="484">
        <v>20.179813790000001</v>
      </c>
      <c r="M67" s="484">
        <v>20.179813790000001</v>
      </c>
      <c r="N67" s="484">
        <v>20.179813790000001</v>
      </c>
      <c r="O67" s="484">
        <v>20.179813790000001</v>
      </c>
      <c r="P67" s="484">
        <v>20.179813790000001</v>
      </c>
      <c r="Q67" s="484">
        <v>20.179813790000001</v>
      </c>
      <c r="R67" s="484">
        <v>20.179813790000001</v>
      </c>
      <c r="S67" s="484">
        <v>20.179813790000001</v>
      </c>
      <c r="T67" s="484">
        <v>20.179813790000001</v>
      </c>
      <c r="U67" s="484">
        <v>20.179813790000001</v>
      </c>
      <c r="V67" s="484">
        <v>20.179813790000001</v>
      </c>
      <c r="W67" s="484">
        <v>20.179813790000001</v>
      </c>
      <c r="X67" s="484">
        <v>20.179813790000001</v>
      </c>
      <c r="Y67" s="484">
        <v>20.179813790000001</v>
      </c>
      <c r="Z67" s="484">
        <v>20.179813790000001</v>
      </c>
      <c r="AA67" s="484">
        <v>20.179813790000001</v>
      </c>
      <c r="AB67" s="484">
        <v>20.179813790000001</v>
      </c>
      <c r="AC67" s="484">
        <v>20.179813790000001</v>
      </c>
      <c r="AD67" s="484">
        <v>20.179813790000001</v>
      </c>
      <c r="AE67" s="484">
        <v>20.179813790000001</v>
      </c>
      <c r="AF67" s="484">
        <v>20.179813790000001</v>
      </c>
      <c r="AG67" s="484">
        <v>20.179813790000001</v>
      </c>
      <c r="AH67" s="484">
        <v>20.179813790000001</v>
      </c>
      <c r="AI67" s="484">
        <v>20.179813790000001</v>
      </c>
    </row>
    <row r="68" spans="2:35" x14ac:dyDescent="0.25">
      <c r="B68" s="14" t="s">
        <v>451</v>
      </c>
      <c r="C68" s="14" t="s">
        <v>609</v>
      </c>
      <c r="D68" s="14" t="s">
        <v>628</v>
      </c>
      <c r="E68" s="484">
        <v>34.947470299999999</v>
      </c>
      <c r="F68" s="484">
        <v>34.947470299999999</v>
      </c>
      <c r="G68" s="484">
        <v>34.947470299999999</v>
      </c>
      <c r="H68" s="484">
        <v>34.947470299999999</v>
      </c>
      <c r="I68" s="484">
        <v>34.947470299999999</v>
      </c>
      <c r="J68" s="484">
        <v>34.947470299999999</v>
      </c>
      <c r="K68" s="484">
        <v>34.947470299999999</v>
      </c>
      <c r="L68" s="484">
        <v>34.947470299999999</v>
      </c>
      <c r="M68" s="484">
        <v>34.947470299999999</v>
      </c>
      <c r="N68" s="484">
        <v>34.947470299999999</v>
      </c>
      <c r="O68" s="484">
        <v>34.947470299999999</v>
      </c>
      <c r="P68" s="484">
        <v>34.947470299999999</v>
      </c>
      <c r="Q68" s="484">
        <v>34.947470299999999</v>
      </c>
      <c r="R68" s="484">
        <v>34.947470299999999</v>
      </c>
      <c r="S68" s="484">
        <v>34.947470299999999</v>
      </c>
      <c r="T68" s="484">
        <v>34.947470299999999</v>
      </c>
      <c r="U68" s="484">
        <v>34.947470299999999</v>
      </c>
      <c r="V68" s="484">
        <v>34.947470299999999</v>
      </c>
      <c r="W68" s="484">
        <v>34.947470299999999</v>
      </c>
      <c r="X68" s="484">
        <v>34.947470299999999</v>
      </c>
      <c r="Y68" s="484">
        <v>34.947470299999999</v>
      </c>
      <c r="Z68" s="484">
        <v>34.947470299999999</v>
      </c>
      <c r="AA68" s="484">
        <v>34.947470299999999</v>
      </c>
      <c r="AB68" s="484">
        <v>34.947470299999999</v>
      </c>
      <c r="AC68" s="484">
        <v>34.947470299999999</v>
      </c>
      <c r="AD68" s="484">
        <v>34.947470299999999</v>
      </c>
      <c r="AE68" s="484">
        <v>34.947470299999999</v>
      </c>
      <c r="AF68" s="484">
        <v>34.947470299999999</v>
      </c>
      <c r="AG68" s="484">
        <v>34.947470299999999</v>
      </c>
      <c r="AH68" s="484">
        <v>34.947470299999999</v>
      </c>
      <c r="AI68" s="484">
        <v>34.947470299999999</v>
      </c>
    </row>
    <row r="69" spans="2:35" x14ac:dyDescent="0.25">
      <c r="B69" s="14" t="s">
        <v>451</v>
      </c>
      <c r="C69" s="14" t="s">
        <v>610</v>
      </c>
      <c r="D69" s="14" t="s">
        <v>628</v>
      </c>
      <c r="E69" s="484">
        <v>8.105142528</v>
      </c>
      <c r="F69" s="484">
        <v>8.105142528</v>
      </c>
      <c r="G69" s="484">
        <v>8.105142528</v>
      </c>
      <c r="H69" s="484">
        <v>8.105142528</v>
      </c>
      <c r="I69" s="484">
        <v>8.105142528</v>
      </c>
      <c r="J69" s="484">
        <v>8.105142528</v>
      </c>
      <c r="K69" s="484">
        <v>8.105142528</v>
      </c>
      <c r="L69" s="484">
        <v>8.105142528</v>
      </c>
      <c r="M69" s="484">
        <v>8.105142528</v>
      </c>
      <c r="N69" s="484">
        <v>8.105142528</v>
      </c>
      <c r="O69" s="484">
        <v>8.105142528</v>
      </c>
      <c r="P69" s="484">
        <v>8.105142528</v>
      </c>
      <c r="Q69" s="484">
        <v>8.105142528</v>
      </c>
      <c r="R69" s="484">
        <v>8.105142528</v>
      </c>
      <c r="S69" s="484">
        <v>8.105142528</v>
      </c>
      <c r="T69" s="484">
        <v>8.105142528</v>
      </c>
      <c r="U69" s="484">
        <v>8.105142528</v>
      </c>
      <c r="V69" s="484">
        <v>8.105142528</v>
      </c>
      <c r="W69" s="484">
        <v>8.105142528</v>
      </c>
      <c r="X69" s="484">
        <v>8.105142528</v>
      </c>
      <c r="Y69" s="484">
        <v>8.105142528</v>
      </c>
      <c r="Z69" s="484">
        <v>8.105142528</v>
      </c>
      <c r="AA69" s="484">
        <v>8.105142528</v>
      </c>
      <c r="AB69" s="484">
        <v>8.105142528</v>
      </c>
      <c r="AC69" s="484">
        <v>8.105142528</v>
      </c>
      <c r="AD69" s="484">
        <v>8.105142528</v>
      </c>
      <c r="AE69" s="484">
        <v>8.105142528</v>
      </c>
      <c r="AF69" s="484">
        <v>8.105142528</v>
      </c>
      <c r="AG69" s="484">
        <v>8.105142528</v>
      </c>
      <c r="AH69" s="484">
        <v>8.105142528</v>
      </c>
      <c r="AI69" s="484">
        <v>8.105142528</v>
      </c>
    </row>
    <row r="70" spans="2:35" x14ac:dyDescent="0.25">
      <c r="B70" s="14" t="s">
        <v>451</v>
      </c>
      <c r="C70" s="14" t="s">
        <v>611</v>
      </c>
      <c r="D70" s="14" t="s">
        <v>628</v>
      </c>
      <c r="E70" s="484">
        <v>4.5315013040000007</v>
      </c>
      <c r="F70" s="484">
        <v>4.5315013040000007</v>
      </c>
      <c r="G70" s="484">
        <v>4.5315013040000007</v>
      </c>
      <c r="H70" s="484">
        <v>4.5315013040000007</v>
      </c>
      <c r="I70" s="484">
        <v>4.5315013040000007</v>
      </c>
      <c r="J70" s="484">
        <v>4.5315013040000007</v>
      </c>
      <c r="K70" s="484">
        <v>4.5315013040000007</v>
      </c>
      <c r="L70" s="484">
        <v>4.5315013040000007</v>
      </c>
      <c r="M70" s="484">
        <v>4.5315013040000007</v>
      </c>
      <c r="N70" s="484">
        <v>4.5315013040000007</v>
      </c>
      <c r="O70" s="484">
        <v>4.5315013040000007</v>
      </c>
      <c r="P70" s="484">
        <v>4.5315013040000007</v>
      </c>
      <c r="Q70" s="484">
        <v>4.5315013040000007</v>
      </c>
      <c r="R70" s="484">
        <v>4.5315013040000007</v>
      </c>
      <c r="S70" s="484">
        <v>4.5315013040000007</v>
      </c>
      <c r="T70" s="484">
        <v>4.5315013040000007</v>
      </c>
      <c r="U70" s="484">
        <v>4.5315013040000007</v>
      </c>
      <c r="V70" s="484">
        <v>4.5315013040000007</v>
      </c>
      <c r="W70" s="484">
        <v>4.5315013040000007</v>
      </c>
      <c r="X70" s="484">
        <v>4.5315013040000007</v>
      </c>
      <c r="Y70" s="484">
        <v>4.5315013040000007</v>
      </c>
      <c r="Z70" s="484">
        <v>4.5315013040000007</v>
      </c>
      <c r="AA70" s="484">
        <v>4.5315013040000007</v>
      </c>
      <c r="AB70" s="484">
        <v>4.5315013040000007</v>
      </c>
      <c r="AC70" s="484">
        <v>4.5315013040000007</v>
      </c>
      <c r="AD70" s="484">
        <v>4.5315013040000007</v>
      </c>
      <c r="AE70" s="484">
        <v>4.5315013040000007</v>
      </c>
      <c r="AF70" s="484">
        <v>4.5315013040000007</v>
      </c>
      <c r="AG70" s="484">
        <v>4.5315013040000007</v>
      </c>
      <c r="AH70" s="484">
        <v>4.5315013040000007</v>
      </c>
      <c r="AI70" s="484">
        <v>4.5315013040000007</v>
      </c>
    </row>
    <row r="71" spans="2:35" x14ac:dyDescent="0.25">
      <c r="B71" s="14" t="s">
        <v>451</v>
      </c>
      <c r="C71" s="14" t="s">
        <v>612</v>
      </c>
      <c r="D71" s="14" t="s">
        <v>628</v>
      </c>
      <c r="E71" s="484">
        <v>18.025400280000003</v>
      </c>
      <c r="F71" s="484">
        <v>18.025400280000003</v>
      </c>
      <c r="G71" s="484">
        <v>18.025400280000003</v>
      </c>
      <c r="H71" s="484">
        <v>18.025400280000003</v>
      </c>
      <c r="I71" s="484">
        <v>18.025400280000003</v>
      </c>
      <c r="J71" s="484">
        <v>18.025400280000003</v>
      </c>
      <c r="K71" s="484">
        <v>18.025400280000003</v>
      </c>
      <c r="L71" s="484">
        <v>18.025400280000003</v>
      </c>
      <c r="M71" s="484">
        <v>18.025400280000003</v>
      </c>
      <c r="N71" s="484">
        <v>18.025400280000003</v>
      </c>
      <c r="O71" s="484">
        <v>18.025400280000003</v>
      </c>
      <c r="P71" s="484">
        <v>18.025400280000003</v>
      </c>
      <c r="Q71" s="484">
        <v>18.025400280000003</v>
      </c>
      <c r="R71" s="484">
        <v>18.025400280000003</v>
      </c>
      <c r="S71" s="484">
        <v>18.025400280000003</v>
      </c>
      <c r="T71" s="484">
        <v>18.025400280000003</v>
      </c>
      <c r="U71" s="484">
        <v>18.025400280000003</v>
      </c>
      <c r="V71" s="484">
        <v>18.025400280000003</v>
      </c>
      <c r="W71" s="484">
        <v>18.025400280000003</v>
      </c>
      <c r="X71" s="484">
        <v>18.025400280000003</v>
      </c>
      <c r="Y71" s="484">
        <v>18.025400280000003</v>
      </c>
      <c r="Z71" s="484">
        <v>18.025400280000003</v>
      </c>
      <c r="AA71" s="484">
        <v>18.025400280000003</v>
      </c>
      <c r="AB71" s="484">
        <v>18.025400280000003</v>
      </c>
      <c r="AC71" s="484">
        <v>18.025400280000003</v>
      </c>
      <c r="AD71" s="484">
        <v>18.025400280000003</v>
      </c>
      <c r="AE71" s="484">
        <v>18.025400280000003</v>
      </c>
      <c r="AF71" s="484">
        <v>18.025400280000003</v>
      </c>
      <c r="AG71" s="484">
        <v>18.025400280000003</v>
      </c>
      <c r="AH71" s="484">
        <v>18.025400280000003</v>
      </c>
      <c r="AI71" s="484">
        <v>18.025400280000003</v>
      </c>
    </row>
    <row r="72" spans="2:35" x14ac:dyDescent="0.25">
      <c r="B72" s="14" t="s">
        <v>451</v>
      </c>
      <c r="C72" s="14" t="s">
        <v>613</v>
      </c>
      <c r="D72" s="14" t="s">
        <v>628</v>
      </c>
      <c r="E72" s="484">
        <v>9.5436565030000011</v>
      </c>
      <c r="F72" s="484">
        <v>9.5436565030000011</v>
      </c>
      <c r="G72" s="484">
        <v>9.5436565030000011</v>
      </c>
      <c r="H72" s="484">
        <v>9.5436565030000011</v>
      </c>
      <c r="I72" s="484">
        <v>9.5436565030000011</v>
      </c>
      <c r="J72" s="484">
        <v>9.5436565030000011</v>
      </c>
      <c r="K72" s="484">
        <v>9.5436565030000011</v>
      </c>
      <c r="L72" s="484">
        <v>9.5436565030000011</v>
      </c>
      <c r="M72" s="484">
        <v>9.5436565030000011</v>
      </c>
      <c r="N72" s="484">
        <v>9.5436565030000011</v>
      </c>
      <c r="O72" s="484">
        <v>9.5436565030000011</v>
      </c>
      <c r="P72" s="484">
        <v>9.5436565030000011</v>
      </c>
      <c r="Q72" s="484">
        <v>9.5436565030000011</v>
      </c>
      <c r="R72" s="484">
        <v>9.5436565030000011</v>
      </c>
      <c r="S72" s="484">
        <v>9.5436565030000011</v>
      </c>
      <c r="T72" s="484">
        <v>9.5436565030000011</v>
      </c>
      <c r="U72" s="484">
        <v>9.5436565030000011</v>
      </c>
      <c r="V72" s="484">
        <v>9.5436565030000011</v>
      </c>
      <c r="W72" s="484">
        <v>9.5436565030000011</v>
      </c>
      <c r="X72" s="484">
        <v>9.5436565030000011</v>
      </c>
      <c r="Y72" s="484">
        <v>9.5436565030000011</v>
      </c>
      <c r="Z72" s="484">
        <v>9.5436565030000011</v>
      </c>
      <c r="AA72" s="484">
        <v>9.5436565030000011</v>
      </c>
      <c r="AB72" s="484">
        <v>9.5436565030000011</v>
      </c>
      <c r="AC72" s="484">
        <v>9.5436565030000011</v>
      </c>
      <c r="AD72" s="484">
        <v>9.5436565030000011</v>
      </c>
      <c r="AE72" s="484">
        <v>9.5436565030000011</v>
      </c>
      <c r="AF72" s="484">
        <v>9.5436565030000011</v>
      </c>
      <c r="AG72" s="484">
        <v>9.5436565030000011</v>
      </c>
      <c r="AH72" s="484">
        <v>9.5436565030000011</v>
      </c>
      <c r="AI72" s="484">
        <v>9.5436565030000011</v>
      </c>
    </row>
    <row r="73" spans="2:35" x14ac:dyDescent="0.25">
      <c r="B73" s="27" t="s">
        <v>452</v>
      </c>
      <c r="C73" s="27"/>
      <c r="D73" s="27"/>
      <c r="E73" s="484">
        <v>0</v>
      </c>
      <c r="F73" s="484">
        <v>0</v>
      </c>
      <c r="G73" s="484">
        <v>0</v>
      </c>
      <c r="H73" s="484">
        <v>0</v>
      </c>
      <c r="I73" s="484">
        <v>0</v>
      </c>
      <c r="J73" s="484">
        <v>0</v>
      </c>
      <c r="K73" s="484">
        <v>0</v>
      </c>
      <c r="L73" s="484">
        <v>0</v>
      </c>
      <c r="M73" s="484">
        <v>0</v>
      </c>
      <c r="N73" s="484">
        <v>0</v>
      </c>
      <c r="O73" s="484">
        <v>0</v>
      </c>
      <c r="P73" s="484">
        <v>0</v>
      </c>
      <c r="Q73" s="484">
        <v>0</v>
      </c>
      <c r="R73" s="484">
        <v>0</v>
      </c>
      <c r="S73" s="484">
        <v>0</v>
      </c>
      <c r="T73" s="484">
        <v>0</v>
      </c>
      <c r="U73" s="484">
        <v>0</v>
      </c>
      <c r="V73" s="484">
        <v>0</v>
      </c>
      <c r="W73" s="484">
        <v>0</v>
      </c>
      <c r="X73" s="484">
        <v>0</v>
      </c>
      <c r="Y73" s="484">
        <v>0</v>
      </c>
      <c r="Z73" s="484">
        <v>0</v>
      </c>
      <c r="AA73" s="484">
        <v>0</v>
      </c>
      <c r="AB73" s="484">
        <v>0</v>
      </c>
      <c r="AC73" s="484">
        <v>0</v>
      </c>
      <c r="AD73" s="484">
        <v>0</v>
      </c>
      <c r="AE73" s="484">
        <v>0</v>
      </c>
      <c r="AF73" s="484">
        <v>0</v>
      </c>
      <c r="AG73" s="484">
        <v>0</v>
      </c>
      <c r="AH73" s="484">
        <v>0</v>
      </c>
      <c r="AI73" s="484">
        <v>0</v>
      </c>
    </row>
    <row r="74" spans="2:35" x14ac:dyDescent="0.25">
      <c r="B74" s="14" t="s">
        <v>452</v>
      </c>
      <c r="C74" s="14" t="s">
        <v>477</v>
      </c>
      <c r="D74" s="14" t="s">
        <v>628</v>
      </c>
      <c r="E74" s="484">
        <v>14.51</v>
      </c>
      <c r="F74" s="484">
        <v>14.51</v>
      </c>
      <c r="G74" s="484">
        <v>14.51</v>
      </c>
      <c r="H74" s="484">
        <v>14.51</v>
      </c>
      <c r="I74" s="484">
        <v>14.51</v>
      </c>
      <c r="J74" s="484">
        <v>14.51</v>
      </c>
      <c r="K74" s="484">
        <v>14.51</v>
      </c>
      <c r="L74" s="484">
        <v>14.51</v>
      </c>
      <c r="M74" s="484">
        <v>14.51</v>
      </c>
      <c r="N74" s="484">
        <v>14.51</v>
      </c>
      <c r="O74" s="484">
        <v>14.51</v>
      </c>
      <c r="P74" s="484">
        <v>14.51</v>
      </c>
      <c r="Q74" s="484">
        <v>14.51</v>
      </c>
      <c r="R74" s="484">
        <v>14.51</v>
      </c>
      <c r="S74" s="484">
        <v>14.51</v>
      </c>
      <c r="T74" s="484">
        <v>14.51</v>
      </c>
      <c r="U74" s="484">
        <v>14.51</v>
      </c>
      <c r="V74" s="484">
        <v>14.51</v>
      </c>
      <c r="W74" s="484">
        <v>14.51</v>
      </c>
      <c r="X74" s="484">
        <v>14.51</v>
      </c>
      <c r="Y74" s="484">
        <v>14.51</v>
      </c>
      <c r="Z74" s="484">
        <v>14.51</v>
      </c>
      <c r="AA74" s="484">
        <v>14.51</v>
      </c>
      <c r="AB74" s="484">
        <v>14.51</v>
      </c>
      <c r="AC74" s="484">
        <v>14.51</v>
      </c>
      <c r="AD74" s="484">
        <v>14.51</v>
      </c>
      <c r="AE74" s="484">
        <v>14.51</v>
      </c>
      <c r="AF74" s="484">
        <v>14.51</v>
      </c>
      <c r="AG74" s="484">
        <v>14.51</v>
      </c>
      <c r="AH74" s="484">
        <v>14.51</v>
      </c>
      <c r="AI74" s="484">
        <v>14.51</v>
      </c>
    </row>
    <row r="75" spans="2:35" x14ac:dyDescent="0.25">
      <c r="B75" s="14" t="s">
        <v>452</v>
      </c>
      <c r="C75" s="14" t="s">
        <v>508</v>
      </c>
      <c r="D75" s="14" t="s">
        <v>628</v>
      </c>
      <c r="E75" s="484">
        <v>2.3480757699999999</v>
      </c>
      <c r="F75" s="484">
        <v>2.3480757699999999</v>
      </c>
      <c r="G75" s="484">
        <v>2.3480757699999999</v>
      </c>
      <c r="H75" s="484">
        <v>2.3480757699999999</v>
      </c>
      <c r="I75" s="484">
        <v>2.3480757699999999</v>
      </c>
      <c r="J75" s="484">
        <v>2.3480757699999999</v>
      </c>
      <c r="K75" s="484">
        <v>2.3480757699999999</v>
      </c>
      <c r="L75" s="484">
        <v>2.3480757699999999</v>
      </c>
      <c r="M75" s="484">
        <v>2.3480757699999999</v>
      </c>
      <c r="N75" s="484">
        <v>2.3480757699999999</v>
      </c>
      <c r="O75" s="484">
        <v>2.3480757699999999</v>
      </c>
      <c r="P75" s="484">
        <v>2.3480757699999999</v>
      </c>
      <c r="Q75" s="484">
        <v>2.3480757699999999</v>
      </c>
      <c r="R75" s="484">
        <v>2.3480757699999999</v>
      </c>
      <c r="S75" s="484">
        <v>2.3480757699999999</v>
      </c>
      <c r="T75" s="484">
        <v>2.3480757699999999</v>
      </c>
      <c r="U75" s="484">
        <v>2.3480757699999999</v>
      </c>
      <c r="V75" s="484">
        <v>2.3480757699999999</v>
      </c>
      <c r="W75" s="484">
        <v>2.3480757699999999</v>
      </c>
      <c r="X75" s="484">
        <v>2.3480757699999999</v>
      </c>
      <c r="Y75" s="484">
        <v>2.3480757699999999</v>
      </c>
      <c r="Z75" s="484">
        <v>2.3480757699999999</v>
      </c>
      <c r="AA75" s="484">
        <v>2.3480757699999999</v>
      </c>
      <c r="AB75" s="484">
        <v>2.3480757699999999</v>
      </c>
      <c r="AC75" s="484">
        <v>2.3480757699999999</v>
      </c>
      <c r="AD75" s="484">
        <v>2.3480757699999999</v>
      </c>
      <c r="AE75" s="484">
        <v>2.3480757699999999</v>
      </c>
      <c r="AF75" s="484">
        <v>2.3480757699999999</v>
      </c>
      <c r="AG75" s="484">
        <v>2.3480757699999999</v>
      </c>
      <c r="AH75" s="484">
        <v>2.3480757699999999</v>
      </c>
      <c r="AI75" s="484">
        <v>2.3480757699999999</v>
      </c>
    </row>
    <row r="76" spans="2:35" x14ac:dyDescent="0.25">
      <c r="B76" s="14" t="s">
        <v>452</v>
      </c>
      <c r="C76" s="14" t="s">
        <v>509</v>
      </c>
      <c r="D76" s="14" t="s">
        <v>628</v>
      </c>
      <c r="E76" s="484">
        <v>1.0680243840000001</v>
      </c>
      <c r="F76" s="484">
        <v>1.0680243840000001</v>
      </c>
      <c r="G76" s="484">
        <v>1.0680243840000001</v>
      </c>
      <c r="H76" s="484">
        <v>1.0680243840000001</v>
      </c>
      <c r="I76" s="484">
        <v>1.0680243840000001</v>
      </c>
      <c r="J76" s="484">
        <v>1.0680243840000001</v>
      </c>
      <c r="K76" s="484">
        <v>1.0680243840000001</v>
      </c>
      <c r="L76" s="484">
        <v>1.0680243840000001</v>
      </c>
      <c r="M76" s="484">
        <v>1.0680243840000001</v>
      </c>
      <c r="N76" s="484">
        <v>1.0680243840000001</v>
      </c>
      <c r="O76" s="484">
        <v>1.0680243840000001</v>
      </c>
      <c r="P76" s="484">
        <v>1.0680243840000001</v>
      </c>
      <c r="Q76" s="484">
        <v>1.0680243840000001</v>
      </c>
      <c r="R76" s="484">
        <v>1.0680243840000001</v>
      </c>
      <c r="S76" s="484">
        <v>1.0680243840000001</v>
      </c>
      <c r="T76" s="484">
        <v>1.0680243840000001</v>
      </c>
      <c r="U76" s="484">
        <v>1.0680243840000001</v>
      </c>
      <c r="V76" s="484">
        <v>1.0680243840000001</v>
      </c>
      <c r="W76" s="484">
        <v>1.0680243840000001</v>
      </c>
      <c r="X76" s="484">
        <v>1.0680243840000001</v>
      </c>
      <c r="Y76" s="484">
        <v>1.0680243840000001</v>
      </c>
      <c r="Z76" s="484">
        <v>1.0680243840000001</v>
      </c>
      <c r="AA76" s="484">
        <v>1.0680243840000001</v>
      </c>
      <c r="AB76" s="484">
        <v>1.0680243840000001</v>
      </c>
      <c r="AC76" s="484">
        <v>1.0680243840000001</v>
      </c>
      <c r="AD76" s="484">
        <v>1.0680243840000001</v>
      </c>
      <c r="AE76" s="484">
        <v>1.0680243840000001</v>
      </c>
      <c r="AF76" s="484">
        <v>1.0680243840000001</v>
      </c>
      <c r="AG76" s="484">
        <v>1.0680243840000001</v>
      </c>
      <c r="AH76" s="484">
        <v>1.0680243840000001</v>
      </c>
      <c r="AI76" s="484">
        <v>1.0680243840000001</v>
      </c>
    </row>
    <row r="77" spans="2:35" x14ac:dyDescent="0.25">
      <c r="B77" s="14" t="s">
        <v>452</v>
      </c>
      <c r="C77" s="14" t="s">
        <v>510</v>
      </c>
      <c r="D77" s="14" t="s">
        <v>628</v>
      </c>
      <c r="E77" s="484">
        <v>3.473791222</v>
      </c>
      <c r="F77" s="484">
        <v>3.473791222</v>
      </c>
      <c r="G77" s="484">
        <v>3.473791222</v>
      </c>
      <c r="H77" s="484">
        <v>3.473791222</v>
      </c>
      <c r="I77" s="484">
        <v>3.473791222</v>
      </c>
      <c r="J77" s="484">
        <v>3.473791222</v>
      </c>
      <c r="K77" s="484">
        <v>3.473791222</v>
      </c>
      <c r="L77" s="484">
        <v>3.473791222</v>
      </c>
      <c r="M77" s="484">
        <v>3.473791222</v>
      </c>
      <c r="N77" s="484">
        <v>3.473791222</v>
      </c>
      <c r="O77" s="484">
        <v>3.473791222</v>
      </c>
      <c r="P77" s="484">
        <v>3.473791222</v>
      </c>
      <c r="Q77" s="484">
        <v>3.473791222</v>
      </c>
      <c r="R77" s="484">
        <v>3.473791222</v>
      </c>
      <c r="S77" s="484">
        <v>3.473791222</v>
      </c>
      <c r="T77" s="484">
        <v>3.473791222</v>
      </c>
      <c r="U77" s="484">
        <v>3.473791222</v>
      </c>
      <c r="V77" s="484">
        <v>3.473791222</v>
      </c>
      <c r="W77" s="484">
        <v>3.473791222</v>
      </c>
      <c r="X77" s="484">
        <v>3.473791222</v>
      </c>
      <c r="Y77" s="484">
        <v>3.473791222</v>
      </c>
      <c r="Z77" s="484">
        <v>3.473791222</v>
      </c>
      <c r="AA77" s="484">
        <v>3.473791222</v>
      </c>
      <c r="AB77" s="484">
        <v>3.473791222</v>
      </c>
      <c r="AC77" s="484">
        <v>3.473791222</v>
      </c>
      <c r="AD77" s="484">
        <v>3.473791222</v>
      </c>
      <c r="AE77" s="484">
        <v>3.473791222</v>
      </c>
      <c r="AF77" s="484">
        <v>3.473791222</v>
      </c>
      <c r="AG77" s="484">
        <v>3.473791222</v>
      </c>
      <c r="AH77" s="484">
        <v>3.473791222</v>
      </c>
      <c r="AI77" s="484">
        <v>3.473791222</v>
      </c>
    </row>
    <row r="78" spans="2:35" x14ac:dyDescent="0.25">
      <c r="B78" s="14" t="s">
        <v>452</v>
      </c>
      <c r="C78" s="14" t="s">
        <v>512</v>
      </c>
      <c r="D78" s="14" t="s">
        <v>628</v>
      </c>
      <c r="E78" s="484">
        <v>3.0117695929999999</v>
      </c>
      <c r="F78" s="484">
        <v>3.0117695929999999</v>
      </c>
      <c r="G78" s="484">
        <v>3.0117695929999999</v>
      </c>
      <c r="H78" s="484">
        <v>3.0117695929999999</v>
      </c>
      <c r="I78" s="484">
        <v>3.0117695929999999</v>
      </c>
      <c r="J78" s="484">
        <v>3.0117695929999999</v>
      </c>
      <c r="K78" s="484">
        <v>3.0117695929999999</v>
      </c>
      <c r="L78" s="484">
        <v>3.0117695929999999</v>
      </c>
      <c r="M78" s="484">
        <v>3.0117695929999999</v>
      </c>
      <c r="N78" s="484">
        <v>3.0117695929999999</v>
      </c>
      <c r="O78" s="484">
        <v>3.0117695929999999</v>
      </c>
      <c r="P78" s="484">
        <v>3.0117695929999999</v>
      </c>
      <c r="Q78" s="484">
        <v>3.0117695929999999</v>
      </c>
      <c r="R78" s="484">
        <v>3.0117695929999999</v>
      </c>
      <c r="S78" s="484">
        <v>3.0117695929999999</v>
      </c>
      <c r="T78" s="484">
        <v>3.0117695929999999</v>
      </c>
      <c r="U78" s="484">
        <v>3.0117695929999999</v>
      </c>
      <c r="V78" s="484">
        <v>3.0117695929999999</v>
      </c>
      <c r="W78" s="484">
        <v>3.0117695929999999</v>
      </c>
      <c r="X78" s="484">
        <v>3.0117695929999999</v>
      </c>
      <c r="Y78" s="484">
        <v>3.0117695929999999</v>
      </c>
      <c r="Z78" s="484">
        <v>3.0117695929999999</v>
      </c>
      <c r="AA78" s="484">
        <v>3.0117695929999999</v>
      </c>
      <c r="AB78" s="484">
        <v>3.0117695929999999</v>
      </c>
      <c r="AC78" s="484">
        <v>3.0117695929999999</v>
      </c>
      <c r="AD78" s="484">
        <v>3.0117695929999999</v>
      </c>
      <c r="AE78" s="484">
        <v>3.0117695929999999</v>
      </c>
      <c r="AF78" s="484">
        <v>3.0117695929999999</v>
      </c>
      <c r="AG78" s="484">
        <v>3.0117695929999999</v>
      </c>
      <c r="AH78" s="484">
        <v>3.0117695929999999</v>
      </c>
      <c r="AI78" s="484">
        <v>3.0117695929999999</v>
      </c>
    </row>
    <row r="79" spans="2:35" x14ac:dyDescent="0.25">
      <c r="B79" s="14" t="s">
        <v>452</v>
      </c>
      <c r="C79" s="14" t="s">
        <v>513</v>
      </c>
      <c r="D79" s="14" t="s">
        <v>628</v>
      </c>
      <c r="E79" s="484">
        <v>0.65629753260000001</v>
      </c>
      <c r="F79" s="484">
        <v>0.65629753260000001</v>
      </c>
      <c r="G79" s="484">
        <v>0.65629753260000001</v>
      </c>
      <c r="H79" s="484">
        <v>0.65629753260000001</v>
      </c>
      <c r="I79" s="484">
        <v>0.65629753260000001</v>
      </c>
      <c r="J79" s="484">
        <v>0.65629753260000001</v>
      </c>
      <c r="K79" s="484">
        <v>0.65629753260000001</v>
      </c>
      <c r="L79" s="484">
        <v>0.65629753260000001</v>
      </c>
      <c r="M79" s="484">
        <v>0.65629753260000001</v>
      </c>
      <c r="N79" s="484">
        <v>0.65629753260000001</v>
      </c>
      <c r="O79" s="484">
        <v>0.65629753260000001</v>
      </c>
      <c r="P79" s="484">
        <v>0.65629753260000001</v>
      </c>
      <c r="Q79" s="484">
        <v>0.65629753260000001</v>
      </c>
      <c r="R79" s="484">
        <v>0.65629753260000001</v>
      </c>
      <c r="S79" s="484">
        <v>0.65629753260000001</v>
      </c>
      <c r="T79" s="484">
        <v>0.65629753260000001</v>
      </c>
      <c r="U79" s="484">
        <v>0.65629753260000001</v>
      </c>
      <c r="V79" s="484">
        <v>0.65629753260000001</v>
      </c>
      <c r="W79" s="484">
        <v>0.65629753260000001</v>
      </c>
      <c r="X79" s="484">
        <v>0.65629753260000001</v>
      </c>
      <c r="Y79" s="484">
        <v>0.65629753260000001</v>
      </c>
      <c r="Z79" s="484">
        <v>0.65629753260000001</v>
      </c>
      <c r="AA79" s="484">
        <v>0.65629753260000001</v>
      </c>
      <c r="AB79" s="484">
        <v>0.65629753260000001</v>
      </c>
      <c r="AC79" s="484">
        <v>0.65629753260000001</v>
      </c>
      <c r="AD79" s="484">
        <v>0.65629753260000001</v>
      </c>
      <c r="AE79" s="484">
        <v>0.65629753260000001</v>
      </c>
      <c r="AF79" s="484">
        <v>0.65629753260000001</v>
      </c>
      <c r="AG79" s="484">
        <v>0.65629753260000001</v>
      </c>
      <c r="AH79" s="484">
        <v>0.65629753260000001</v>
      </c>
      <c r="AI79" s="484">
        <v>0.65629753260000001</v>
      </c>
    </row>
    <row r="80" spans="2:35" x14ac:dyDescent="0.25">
      <c r="B80" s="14" t="s">
        <v>452</v>
      </c>
      <c r="C80" s="14" t="s">
        <v>614</v>
      </c>
      <c r="D80" s="14" t="s">
        <v>628</v>
      </c>
      <c r="E80" s="484">
        <v>3.6833527940000002</v>
      </c>
      <c r="F80" s="484">
        <v>3.6833527940000002</v>
      </c>
      <c r="G80" s="484">
        <v>3.6833527940000002</v>
      </c>
      <c r="H80" s="484">
        <v>3.6833527940000002</v>
      </c>
      <c r="I80" s="484">
        <v>3.6833527940000002</v>
      </c>
      <c r="J80" s="484">
        <v>3.6833527940000002</v>
      </c>
      <c r="K80" s="484">
        <v>3.6833527940000002</v>
      </c>
      <c r="L80" s="484">
        <v>3.6833527940000002</v>
      </c>
      <c r="M80" s="484">
        <v>3.6833527940000002</v>
      </c>
      <c r="N80" s="484">
        <v>3.6833527940000002</v>
      </c>
      <c r="O80" s="484">
        <v>3.6833527940000002</v>
      </c>
      <c r="P80" s="484">
        <v>3.6833527940000002</v>
      </c>
      <c r="Q80" s="484">
        <v>3.6833527940000002</v>
      </c>
      <c r="R80" s="484">
        <v>3.6833527940000002</v>
      </c>
      <c r="S80" s="484">
        <v>3.6833527940000002</v>
      </c>
      <c r="T80" s="484">
        <v>3.6833527940000002</v>
      </c>
      <c r="U80" s="484">
        <v>3.6833527940000002</v>
      </c>
      <c r="V80" s="484">
        <v>3.6833527940000002</v>
      </c>
      <c r="W80" s="484">
        <v>3.6833527940000002</v>
      </c>
      <c r="X80" s="484">
        <v>3.6833527940000002</v>
      </c>
      <c r="Y80" s="484">
        <v>3.6833527940000002</v>
      </c>
      <c r="Z80" s="484">
        <v>3.6833527940000002</v>
      </c>
      <c r="AA80" s="484">
        <v>3.6833527940000002</v>
      </c>
      <c r="AB80" s="484">
        <v>3.6833527940000002</v>
      </c>
      <c r="AC80" s="484">
        <v>3.6833527940000002</v>
      </c>
      <c r="AD80" s="484">
        <v>3.6833527940000002</v>
      </c>
      <c r="AE80" s="484">
        <v>3.6833527940000002</v>
      </c>
      <c r="AF80" s="484">
        <v>3.6833527940000002</v>
      </c>
      <c r="AG80" s="484">
        <v>3.6833527940000002</v>
      </c>
      <c r="AH80" s="484">
        <v>3.6833527940000002</v>
      </c>
      <c r="AI80" s="484">
        <v>3.6833527940000002</v>
      </c>
    </row>
    <row r="81" spans="2:35" x14ac:dyDescent="0.25">
      <c r="B81" s="14" t="s">
        <v>452</v>
      </c>
      <c r="C81" s="14" t="s">
        <v>514</v>
      </c>
      <c r="D81" s="14" t="s">
        <v>628</v>
      </c>
      <c r="E81" s="484">
        <v>1.8875333990000001</v>
      </c>
      <c r="F81" s="484">
        <v>1.8875333990000001</v>
      </c>
      <c r="G81" s="484">
        <v>1.8875333990000001</v>
      </c>
      <c r="H81" s="484">
        <v>1.8875333990000001</v>
      </c>
      <c r="I81" s="484">
        <v>1.8875333990000001</v>
      </c>
      <c r="J81" s="484">
        <v>1.8875333990000001</v>
      </c>
      <c r="K81" s="484">
        <v>1.8875333990000001</v>
      </c>
      <c r="L81" s="484">
        <v>1.8875333990000001</v>
      </c>
      <c r="M81" s="484">
        <v>1.8875333990000001</v>
      </c>
      <c r="N81" s="484">
        <v>1.8875333990000001</v>
      </c>
      <c r="O81" s="484">
        <v>1.8875333990000001</v>
      </c>
      <c r="P81" s="484">
        <v>1.8875333990000001</v>
      </c>
      <c r="Q81" s="484">
        <v>1.8875333990000001</v>
      </c>
      <c r="R81" s="484">
        <v>1.8875333990000001</v>
      </c>
      <c r="S81" s="484">
        <v>1.8875333990000001</v>
      </c>
      <c r="T81" s="484">
        <v>1.8875333990000001</v>
      </c>
      <c r="U81" s="484">
        <v>1.8875333990000001</v>
      </c>
      <c r="V81" s="484">
        <v>1.8875333990000001</v>
      </c>
      <c r="W81" s="484">
        <v>1.8875333990000001</v>
      </c>
      <c r="X81" s="484">
        <v>1.8875333990000001</v>
      </c>
      <c r="Y81" s="484">
        <v>1.8875333990000001</v>
      </c>
      <c r="Z81" s="484">
        <v>1.8875333990000001</v>
      </c>
      <c r="AA81" s="484">
        <v>1.8875333990000001</v>
      </c>
      <c r="AB81" s="484">
        <v>1.8875333990000001</v>
      </c>
      <c r="AC81" s="484">
        <v>1.8875333990000001</v>
      </c>
      <c r="AD81" s="484">
        <v>1.8875333990000001</v>
      </c>
      <c r="AE81" s="484">
        <v>1.8875333990000001</v>
      </c>
      <c r="AF81" s="484">
        <v>1.8875333990000001</v>
      </c>
      <c r="AG81" s="484">
        <v>1.8875333990000001</v>
      </c>
      <c r="AH81" s="484">
        <v>1.8875333990000001</v>
      </c>
      <c r="AI81" s="484">
        <v>1.8875333990000001</v>
      </c>
    </row>
    <row r="82" spans="2:35" x14ac:dyDescent="0.25">
      <c r="B82" s="14" t="s">
        <v>452</v>
      </c>
      <c r="C82" s="14" t="s">
        <v>515</v>
      </c>
      <c r="D82" s="14" t="s">
        <v>628</v>
      </c>
      <c r="E82" s="484">
        <v>2.4299280539999999</v>
      </c>
      <c r="F82" s="484">
        <v>2.4299280539999999</v>
      </c>
      <c r="G82" s="484">
        <v>2.4299280539999999</v>
      </c>
      <c r="H82" s="484">
        <v>2.4299280539999999</v>
      </c>
      <c r="I82" s="484">
        <v>2.4299280539999999</v>
      </c>
      <c r="J82" s="484">
        <v>2.4299280539999999</v>
      </c>
      <c r="K82" s="484">
        <v>2.4299280539999999</v>
      </c>
      <c r="L82" s="484">
        <v>2.4299280539999999</v>
      </c>
      <c r="M82" s="484">
        <v>2.4299280539999999</v>
      </c>
      <c r="N82" s="484">
        <v>2.4299280539999999</v>
      </c>
      <c r="O82" s="484">
        <v>2.4299280539999999</v>
      </c>
      <c r="P82" s="484">
        <v>2.4299280539999999</v>
      </c>
      <c r="Q82" s="484">
        <v>2.4299280539999999</v>
      </c>
      <c r="R82" s="484">
        <v>2.4299280539999999</v>
      </c>
      <c r="S82" s="484">
        <v>2.4299280539999999</v>
      </c>
      <c r="T82" s="484">
        <v>2.4299280539999999</v>
      </c>
      <c r="U82" s="484">
        <v>2.4299280539999999</v>
      </c>
      <c r="V82" s="484">
        <v>2.4299280539999999</v>
      </c>
      <c r="W82" s="484">
        <v>2.4299280539999999</v>
      </c>
      <c r="X82" s="484">
        <v>2.4299280539999999</v>
      </c>
      <c r="Y82" s="484">
        <v>2.4299280539999999</v>
      </c>
      <c r="Z82" s="484">
        <v>2.4299280539999999</v>
      </c>
      <c r="AA82" s="484">
        <v>2.4299280539999999</v>
      </c>
      <c r="AB82" s="484">
        <v>2.4299280539999999</v>
      </c>
      <c r="AC82" s="484">
        <v>2.4299280539999999</v>
      </c>
      <c r="AD82" s="484">
        <v>2.4299280539999999</v>
      </c>
      <c r="AE82" s="484">
        <v>2.4299280539999999</v>
      </c>
      <c r="AF82" s="484">
        <v>2.4299280539999999</v>
      </c>
      <c r="AG82" s="484">
        <v>2.4299280539999999</v>
      </c>
      <c r="AH82" s="484">
        <v>2.4299280539999999</v>
      </c>
      <c r="AI82" s="484">
        <v>2.4299280539999999</v>
      </c>
    </row>
    <row r="83" spans="2:35" x14ac:dyDescent="0.25">
      <c r="B83" s="14" t="s">
        <v>452</v>
      </c>
      <c r="C83" s="14" t="s">
        <v>516</v>
      </c>
      <c r="D83" s="14" t="s">
        <v>628</v>
      </c>
      <c r="E83" s="484">
        <v>0.39575086370000001</v>
      </c>
      <c r="F83" s="484">
        <v>0.39575086370000001</v>
      </c>
      <c r="G83" s="484">
        <v>0.39575086370000001</v>
      </c>
      <c r="H83" s="484">
        <v>0.39575086370000001</v>
      </c>
      <c r="I83" s="484">
        <v>0.39575086370000001</v>
      </c>
      <c r="J83" s="484">
        <v>0.39575086370000001</v>
      </c>
      <c r="K83" s="484">
        <v>0.39575086370000001</v>
      </c>
      <c r="L83" s="484">
        <v>0.39575086370000001</v>
      </c>
      <c r="M83" s="484">
        <v>0.39575086370000001</v>
      </c>
      <c r="N83" s="484">
        <v>0.39575086370000001</v>
      </c>
      <c r="O83" s="484">
        <v>0.39575086370000001</v>
      </c>
      <c r="P83" s="484">
        <v>0.39575086370000001</v>
      </c>
      <c r="Q83" s="484">
        <v>0.39575086370000001</v>
      </c>
      <c r="R83" s="484">
        <v>0.39575086370000001</v>
      </c>
      <c r="S83" s="484">
        <v>0.39575086370000001</v>
      </c>
      <c r="T83" s="484">
        <v>0.39575086370000001</v>
      </c>
      <c r="U83" s="484">
        <v>0.39575086370000001</v>
      </c>
      <c r="V83" s="484">
        <v>0.39575086370000001</v>
      </c>
      <c r="W83" s="484">
        <v>0.39575086370000001</v>
      </c>
      <c r="X83" s="484">
        <v>0.39575086370000001</v>
      </c>
      <c r="Y83" s="484">
        <v>0.39575086370000001</v>
      </c>
      <c r="Z83" s="484">
        <v>0.39575086370000001</v>
      </c>
      <c r="AA83" s="484">
        <v>0.39575086370000001</v>
      </c>
      <c r="AB83" s="484">
        <v>0.39575086370000001</v>
      </c>
      <c r="AC83" s="484">
        <v>0.39575086370000001</v>
      </c>
      <c r="AD83" s="484">
        <v>0.39575086370000001</v>
      </c>
      <c r="AE83" s="484">
        <v>0.39575086370000001</v>
      </c>
      <c r="AF83" s="484">
        <v>0.39575086370000001</v>
      </c>
      <c r="AG83" s="484">
        <v>0.39575086370000001</v>
      </c>
      <c r="AH83" s="484">
        <v>0.39575086370000001</v>
      </c>
      <c r="AI83" s="484">
        <v>0.39575086370000001</v>
      </c>
    </row>
    <row r="84" spans="2:35" x14ac:dyDescent="0.25">
      <c r="B84" s="14" t="s">
        <v>452</v>
      </c>
      <c r="C84" s="14" t="s">
        <v>517</v>
      </c>
      <c r="D84" s="14" t="s">
        <v>628</v>
      </c>
      <c r="E84" s="484">
        <v>14.51</v>
      </c>
      <c r="F84" s="484">
        <v>14.51</v>
      </c>
      <c r="G84" s="484">
        <v>14.51</v>
      </c>
      <c r="H84" s="484">
        <v>14.51</v>
      </c>
      <c r="I84" s="484">
        <v>14.51</v>
      </c>
      <c r="J84" s="484">
        <v>14.51</v>
      </c>
      <c r="K84" s="484">
        <v>14.51</v>
      </c>
      <c r="L84" s="484">
        <v>14.51</v>
      </c>
      <c r="M84" s="484">
        <v>14.51</v>
      </c>
      <c r="N84" s="484">
        <v>14.51</v>
      </c>
      <c r="O84" s="484">
        <v>14.51</v>
      </c>
      <c r="P84" s="484">
        <v>14.51</v>
      </c>
      <c r="Q84" s="484">
        <v>14.51</v>
      </c>
      <c r="R84" s="484">
        <v>14.51</v>
      </c>
      <c r="S84" s="484">
        <v>14.51</v>
      </c>
      <c r="T84" s="484">
        <v>14.51</v>
      </c>
      <c r="U84" s="484">
        <v>14.51</v>
      </c>
      <c r="V84" s="484">
        <v>14.51</v>
      </c>
      <c r="W84" s="484">
        <v>14.51</v>
      </c>
      <c r="X84" s="484">
        <v>14.51</v>
      </c>
      <c r="Y84" s="484">
        <v>14.51</v>
      </c>
      <c r="Z84" s="484">
        <v>14.51</v>
      </c>
      <c r="AA84" s="484">
        <v>14.51</v>
      </c>
      <c r="AB84" s="484">
        <v>14.51</v>
      </c>
      <c r="AC84" s="484">
        <v>14.51</v>
      </c>
      <c r="AD84" s="484">
        <v>14.51</v>
      </c>
      <c r="AE84" s="484">
        <v>14.51</v>
      </c>
      <c r="AF84" s="484">
        <v>14.51</v>
      </c>
      <c r="AG84" s="484">
        <v>14.51</v>
      </c>
      <c r="AH84" s="484">
        <v>14.51</v>
      </c>
      <c r="AI84" s="484">
        <v>14.51</v>
      </c>
    </row>
    <row r="85" spans="2:35" x14ac:dyDescent="0.25">
      <c r="B85" s="14" t="s">
        <v>452</v>
      </c>
      <c r="C85" s="14" t="s">
        <v>482</v>
      </c>
      <c r="D85" s="14" t="s">
        <v>628</v>
      </c>
      <c r="E85" s="484">
        <v>17.18</v>
      </c>
      <c r="F85" s="484">
        <v>17.18</v>
      </c>
      <c r="G85" s="484">
        <v>17.18</v>
      </c>
      <c r="H85" s="484">
        <v>17.18</v>
      </c>
      <c r="I85" s="484">
        <v>17.18</v>
      </c>
      <c r="J85" s="484">
        <v>17.18</v>
      </c>
      <c r="K85" s="484">
        <v>17.18</v>
      </c>
      <c r="L85" s="484">
        <v>17.18</v>
      </c>
      <c r="M85" s="484">
        <v>17.18</v>
      </c>
      <c r="N85" s="484">
        <v>17.18</v>
      </c>
      <c r="O85" s="484">
        <v>17.18</v>
      </c>
      <c r="P85" s="484">
        <v>17.18</v>
      </c>
      <c r="Q85" s="484">
        <v>17.18</v>
      </c>
      <c r="R85" s="484">
        <v>17.18</v>
      </c>
      <c r="S85" s="484">
        <v>17.18</v>
      </c>
      <c r="T85" s="484">
        <v>17.18</v>
      </c>
      <c r="U85" s="484">
        <v>17.18</v>
      </c>
      <c r="V85" s="484">
        <v>17.18</v>
      </c>
      <c r="W85" s="484">
        <v>17.18</v>
      </c>
      <c r="X85" s="484">
        <v>17.18</v>
      </c>
      <c r="Y85" s="484">
        <v>17.18</v>
      </c>
      <c r="Z85" s="484">
        <v>17.18</v>
      </c>
      <c r="AA85" s="484">
        <v>17.18</v>
      </c>
      <c r="AB85" s="484">
        <v>17.18</v>
      </c>
      <c r="AC85" s="484">
        <v>17.18</v>
      </c>
      <c r="AD85" s="484">
        <v>17.18</v>
      </c>
      <c r="AE85" s="484">
        <v>17.18</v>
      </c>
      <c r="AF85" s="484">
        <v>17.18</v>
      </c>
      <c r="AG85" s="484">
        <v>17.18</v>
      </c>
      <c r="AH85" s="484">
        <v>17.18</v>
      </c>
      <c r="AI85" s="484">
        <v>17.18</v>
      </c>
    </row>
    <row r="86" spans="2:35" x14ac:dyDescent="0.25">
      <c r="B86" s="14" t="s">
        <v>452</v>
      </c>
      <c r="C86" s="14" t="s">
        <v>518</v>
      </c>
      <c r="D86" s="14" t="s">
        <v>628</v>
      </c>
      <c r="E86" s="484">
        <v>14.51</v>
      </c>
      <c r="F86" s="484">
        <v>14.51</v>
      </c>
      <c r="G86" s="484">
        <v>14.51</v>
      </c>
      <c r="H86" s="484">
        <v>14.51</v>
      </c>
      <c r="I86" s="484">
        <v>14.51</v>
      </c>
      <c r="J86" s="484">
        <v>14.51</v>
      </c>
      <c r="K86" s="484">
        <v>14.51</v>
      </c>
      <c r="L86" s="484">
        <v>14.51</v>
      </c>
      <c r="M86" s="484">
        <v>14.51</v>
      </c>
      <c r="N86" s="484">
        <v>14.51</v>
      </c>
      <c r="O86" s="484">
        <v>14.51</v>
      </c>
      <c r="P86" s="484">
        <v>14.51</v>
      </c>
      <c r="Q86" s="484">
        <v>14.51</v>
      </c>
      <c r="R86" s="484">
        <v>14.51</v>
      </c>
      <c r="S86" s="484">
        <v>14.51</v>
      </c>
      <c r="T86" s="484">
        <v>14.51</v>
      </c>
      <c r="U86" s="484">
        <v>14.51</v>
      </c>
      <c r="V86" s="484">
        <v>14.51</v>
      </c>
      <c r="W86" s="484">
        <v>14.51</v>
      </c>
      <c r="X86" s="484">
        <v>14.51</v>
      </c>
      <c r="Y86" s="484">
        <v>14.51</v>
      </c>
      <c r="Z86" s="484">
        <v>14.51</v>
      </c>
      <c r="AA86" s="484">
        <v>14.51</v>
      </c>
      <c r="AB86" s="484">
        <v>14.51</v>
      </c>
      <c r="AC86" s="484">
        <v>14.51</v>
      </c>
      <c r="AD86" s="484">
        <v>14.51</v>
      </c>
      <c r="AE86" s="484">
        <v>14.51</v>
      </c>
      <c r="AF86" s="484">
        <v>14.51</v>
      </c>
      <c r="AG86" s="484">
        <v>14.51</v>
      </c>
      <c r="AH86" s="484">
        <v>14.51</v>
      </c>
      <c r="AI86" s="484">
        <v>14.51</v>
      </c>
    </row>
    <row r="87" spans="2:35" x14ac:dyDescent="0.25">
      <c r="B87" s="27" t="s">
        <v>453</v>
      </c>
      <c r="C87" s="27"/>
      <c r="D87" s="27"/>
      <c r="E87" s="484">
        <v>0</v>
      </c>
      <c r="F87" s="484">
        <v>0</v>
      </c>
      <c r="G87" s="484">
        <v>0</v>
      </c>
      <c r="H87" s="484">
        <v>0</v>
      </c>
      <c r="I87" s="484">
        <v>0</v>
      </c>
      <c r="J87" s="484">
        <v>0</v>
      </c>
      <c r="K87" s="484">
        <v>0</v>
      </c>
      <c r="L87" s="484">
        <v>0</v>
      </c>
      <c r="M87" s="484">
        <v>0</v>
      </c>
      <c r="N87" s="484">
        <v>0</v>
      </c>
      <c r="O87" s="484">
        <v>0</v>
      </c>
      <c r="P87" s="484">
        <v>0</v>
      </c>
      <c r="Q87" s="484">
        <v>0</v>
      </c>
      <c r="R87" s="484">
        <v>0</v>
      </c>
      <c r="S87" s="484">
        <v>0</v>
      </c>
      <c r="T87" s="484">
        <v>0</v>
      </c>
      <c r="U87" s="484">
        <v>0</v>
      </c>
      <c r="V87" s="484">
        <v>0</v>
      </c>
      <c r="W87" s="484">
        <v>0</v>
      </c>
      <c r="X87" s="484">
        <v>0</v>
      </c>
      <c r="Y87" s="484">
        <v>0</v>
      </c>
      <c r="Z87" s="484">
        <v>0</v>
      </c>
      <c r="AA87" s="484">
        <v>0</v>
      </c>
      <c r="AB87" s="484">
        <v>0</v>
      </c>
      <c r="AC87" s="484">
        <v>0</v>
      </c>
      <c r="AD87" s="484">
        <v>0</v>
      </c>
      <c r="AE87" s="484">
        <v>0</v>
      </c>
      <c r="AF87" s="484">
        <v>0</v>
      </c>
      <c r="AG87" s="484">
        <v>0</v>
      </c>
      <c r="AH87" s="484">
        <v>0</v>
      </c>
      <c r="AI87" s="484">
        <v>0</v>
      </c>
    </row>
    <row r="88" spans="2:35" x14ac:dyDescent="0.25">
      <c r="B88" s="14" t="s">
        <v>453</v>
      </c>
      <c r="C88" s="14" t="s">
        <v>615</v>
      </c>
      <c r="D88" s="14" t="s">
        <v>628</v>
      </c>
      <c r="E88" s="484">
        <v>3.6365268639999999</v>
      </c>
      <c r="F88" s="484">
        <v>3.6365268639999999</v>
      </c>
      <c r="G88" s="484">
        <v>3.6365268639999999</v>
      </c>
      <c r="H88" s="484">
        <v>3.6365268639999999</v>
      </c>
      <c r="I88" s="484">
        <v>3.6365268639999999</v>
      </c>
      <c r="J88" s="484">
        <v>3.6365268639999999</v>
      </c>
      <c r="K88" s="484">
        <v>3.6365268639999999</v>
      </c>
      <c r="L88" s="484">
        <v>3.6365268639999999</v>
      </c>
      <c r="M88" s="484">
        <v>3.6365268639999999</v>
      </c>
      <c r="N88" s="484">
        <v>3.6365268639999999</v>
      </c>
      <c r="O88" s="484">
        <v>3.6365268639999999</v>
      </c>
      <c r="P88" s="484">
        <v>3.6365268639999999</v>
      </c>
      <c r="Q88" s="484">
        <v>3.6365268639999999</v>
      </c>
      <c r="R88" s="484">
        <v>3.6365268639999999</v>
      </c>
      <c r="S88" s="484">
        <v>3.6365268639999999</v>
      </c>
      <c r="T88" s="484">
        <v>3.6365268639999999</v>
      </c>
      <c r="U88" s="484">
        <v>3.6365268639999999</v>
      </c>
      <c r="V88" s="484">
        <v>3.6365268639999999</v>
      </c>
      <c r="W88" s="484">
        <v>3.6365268639999999</v>
      </c>
      <c r="X88" s="484">
        <v>3.6365268639999999</v>
      </c>
      <c r="Y88" s="484">
        <v>3.6365268639999999</v>
      </c>
      <c r="Z88" s="484">
        <v>3.6365268639999999</v>
      </c>
      <c r="AA88" s="484">
        <v>3.6365268639999999</v>
      </c>
      <c r="AB88" s="484">
        <v>3.6365268639999999</v>
      </c>
      <c r="AC88" s="484">
        <v>3.6365268639999999</v>
      </c>
      <c r="AD88" s="484">
        <v>3.6365268639999999</v>
      </c>
      <c r="AE88" s="484">
        <v>3.6365268639999999</v>
      </c>
      <c r="AF88" s="484">
        <v>3.6365268639999999</v>
      </c>
      <c r="AG88" s="484">
        <v>3.6365268639999999</v>
      </c>
      <c r="AH88" s="484">
        <v>3.6365268639999999</v>
      </c>
      <c r="AI88" s="484">
        <v>3.6365268639999999</v>
      </c>
    </row>
    <row r="89" spans="2:35" x14ac:dyDescent="0.25">
      <c r="B89" s="14" t="s">
        <v>453</v>
      </c>
      <c r="C89" s="14" t="s">
        <v>617</v>
      </c>
      <c r="D89" s="14" t="s">
        <v>628</v>
      </c>
      <c r="E89" s="484">
        <v>3.9562572960000004</v>
      </c>
      <c r="F89" s="484">
        <v>3.9562572960000004</v>
      </c>
      <c r="G89" s="484">
        <v>3.9562572960000004</v>
      </c>
      <c r="H89" s="484">
        <v>3.9562572960000004</v>
      </c>
      <c r="I89" s="484">
        <v>3.9562572960000004</v>
      </c>
      <c r="J89" s="484">
        <v>3.9562572960000004</v>
      </c>
      <c r="K89" s="484">
        <v>3.9562572960000004</v>
      </c>
      <c r="L89" s="484">
        <v>3.9562572960000004</v>
      </c>
      <c r="M89" s="484">
        <v>3.9562572960000004</v>
      </c>
      <c r="N89" s="484">
        <v>3.9562572960000004</v>
      </c>
      <c r="O89" s="484">
        <v>3.9562572960000004</v>
      </c>
      <c r="P89" s="484">
        <v>3.9562572960000004</v>
      </c>
      <c r="Q89" s="484">
        <v>3.9562572960000004</v>
      </c>
      <c r="R89" s="484">
        <v>3.9562572960000004</v>
      </c>
      <c r="S89" s="484">
        <v>3.9562572960000004</v>
      </c>
      <c r="T89" s="484">
        <v>3.9562572960000004</v>
      </c>
      <c r="U89" s="484">
        <v>3.9562572960000004</v>
      </c>
      <c r="V89" s="484">
        <v>3.9562572960000004</v>
      </c>
      <c r="W89" s="484">
        <v>3.9562572960000004</v>
      </c>
      <c r="X89" s="484">
        <v>3.9562572960000004</v>
      </c>
      <c r="Y89" s="484">
        <v>3.9562572960000004</v>
      </c>
      <c r="Z89" s="484">
        <v>3.9562572960000004</v>
      </c>
      <c r="AA89" s="484">
        <v>3.9562572960000004</v>
      </c>
      <c r="AB89" s="484">
        <v>3.9562572960000004</v>
      </c>
      <c r="AC89" s="484">
        <v>3.9562572960000004</v>
      </c>
      <c r="AD89" s="484">
        <v>3.9562572960000004</v>
      </c>
      <c r="AE89" s="484">
        <v>3.9562572960000004</v>
      </c>
      <c r="AF89" s="484">
        <v>3.9562572960000004</v>
      </c>
      <c r="AG89" s="484">
        <v>3.9562572960000004</v>
      </c>
      <c r="AH89" s="484">
        <v>3.9562572960000004</v>
      </c>
      <c r="AI89" s="484">
        <v>3.9562572960000004</v>
      </c>
    </row>
    <row r="90" spans="2:35" x14ac:dyDescent="0.25">
      <c r="B90" s="14" t="s">
        <v>453</v>
      </c>
      <c r="C90" s="14" t="s">
        <v>618</v>
      </c>
      <c r="D90" s="14" t="s">
        <v>628</v>
      </c>
      <c r="E90" s="484">
        <v>4.9279451989999998</v>
      </c>
      <c r="F90" s="484">
        <v>4.9279451989999998</v>
      </c>
      <c r="G90" s="484">
        <v>4.9279451989999998</v>
      </c>
      <c r="H90" s="484">
        <v>4.9279451989999998</v>
      </c>
      <c r="I90" s="484">
        <v>4.9279451989999998</v>
      </c>
      <c r="J90" s="484">
        <v>4.9279451989999998</v>
      </c>
      <c r="K90" s="484">
        <v>4.9279451989999998</v>
      </c>
      <c r="L90" s="484">
        <v>4.9279451989999998</v>
      </c>
      <c r="M90" s="484">
        <v>4.9279451989999998</v>
      </c>
      <c r="N90" s="484">
        <v>4.9279451989999998</v>
      </c>
      <c r="O90" s="484">
        <v>4.9279451989999998</v>
      </c>
      <c r="P90" s="484">
        <v>4.9279451989999998</v>
      </c>
      <c r="Q90" s="484">
        <v>4.9279451989999998</v>
      </c>
      <c r="R90" s="484">
        <v>4.9279451989999998</v>
      </c>
      <c r="S90" s="484">
        <v>4.9279451989999998</v>
      </c>
      <c r="T90" s="484">
        <v>4.9279451989999998</v>
      </c>
      <c r="U90" s="484">
        <v>4.9279451989999998</v>
      </c>
      <c r="V90" s="484">
        <v>4.9279451989999998</v>
      </c>
      <c r="W90" s="484">
        <v>4.9279451989999998</v>
      </c>
      <c r="X90" s="484">
        <v>4.9279451989999998</v>
      </c>
      <c r="Y90" s="484">
        <v>4.9279451989999998</v>
      </c>
      <c r="Z90" s="484">
        <v>4.9279451989999998</v>
      </c>
      <c r="AA90" s="484">
        <v>4.9279451989999998</v>
      </c>
      <c r="AB90" s="484">
        <v>4.9279451989999998</v>
      </c>
      <c r="AC90" s="484">
        <v>4.9279451989999998</v>
      </c>
      <c r="AD90" s="484">
        <v>4.9279451989999998</v>
      </c>
      <c r="AE90" s="484">
        <v>4.9279451989999998</v>
      </c>
      <c r="AF90" s="484">
        <v>4.9279451989999998</v>
      </c>
      <c r="AG90" s="484">
        <v>4.9279451989999998</v>
      </c>
      <c r="AH90" s="484">
        <v>4.9279451989999998</v>
      </c>
      <c r="AI90" s="484">
        <v>4.9279451989999998</v>
      </c>
    </row>
    <row r="91" spans="2:35" x14ac:dyDescent="0.25">
      <c r="B91" s="14" t="s">
        <v>453</v>
      </c>
      <c r="C91" s="14" t="s">
        <v>619</v>
      </c>
      <c r="D91" s="14" t="s">
        <v>628</v>
      </c>
      <c r="E91" s="484">
        <v>4.4861748029999999</v>
      </c>
      <c r="F91" s="484">
        <v>4.4861748029999999</v>
      </c>
      <c r="G91" s="484">
        <v>4.4861748029999999</v>
      </c>
      <c r="H91" s="484">
        <v>4.4861748029999999</v>
      </c>
      <c r="I91" s="484">
        <v>4.4861748029999999</v>
      </c>
      <c r="J91" s="484">
        <v>4.4861748029999999</v>
      </c>
      <c r="K91" s="484">
        <v>4.4861748029999999</v>
      </c>
      <c r="L91" s="484">
        <v>4.4861748029999999</v>
      </c>
      <c r="M91" s="484">
        <v>4.4861748029999999</v>
      </c>
      <c r="N91" s="484">
        <v>4.4861748029999999</v>
      </c>
      <c r="O91" s="484">
        <v>4.4861748029999999</v>
      </c>
      <c r="P91" s="484">
        <v>4.4861748029999999</v>
      </c>
      <c r="Q91" s="484">
        <v>4.4861748029999999</v>
      </c>
      <c r="R91" s="484">
        <v>4.4861748029999999</v>
      </c>
      <c r="S91" s="484">
        <v>4.4861748029999999</v>
      </c>
      <c r="T91" s="484">
        <v>4.4861748029999999</v>
      </c>
      <c r="U91" s="484">
        <v>4.4861748029999999</v>
      </c>
      <c r="V91" s="484">
        <v>4.4861748029999999</v>
      </c>
      <c r="W91" s="484">
        <v>4.4861748029999999</v>
      </c>
      <c r="X91" s="484">
        <v>4.4861748029999999</v>
      </c>
      <c r="Y91" s="484">
        <v>4.4861748029999999</v>
      </c>
      <c r="Z91" s="484">
        <v>4.4861748029999999</v>
      </c>
      <c r="AA91" s="484">
        <v>4.4861748029999999</v>
      </c>
      <c r="AB91" s="484">
        <v>4.4861748029999999</v>
      </c>
      <c r="AC91" s="484">
        <v>4.4861748029999999</v>
      </c>
      <c r="AD91" s="484">
        <v>4.4861748029999999</v>
      </c>
      <c r="AE91" s="484">
        <v>4.4861748029999999</v>
      </c>
      <c r="AF91" s="484">
        <v>4.4861748029999999</v>
      </c>
      <c r="AG91" s="484">
        <v>4.4861748029999999</v>
      </c>
      <c r="AH91" s="484">
        <v>4.4861748029999999</v>
      </c>
      <c r="AI91" s="484">
        <v>4.4861748029999999</v>
      </c>
    </row>
    <row r="92" spans="2:35" x14ac:dyDescent="0.25">
      <c r="B92" s="27" t="s">
        <v>454</v>
      </c>
      <c r="C92" s="27"/>
      <c r="D92" s="27"/>
      <c r="E92" s="484">
        <v>0</v>
      </c>
      <c r="F92" s="484">
        <v>0</v>
      </c>
      <c r="G92" s="484">
        <v>0</v>
      </c>
      <c r="H92" s="484">
        <v>0</v>
      </c>
      <c r="I92" s="484">
        <v>0</v>
      </c>
      <c r="J92" s="484">
        <v>0</v>
      </c>
      <c r="K92" s="484">
        <v>0</v>
      </c>
      <c r="L92" s="484">
        <v>0</v>
      </c>
      <c r="M92" s="484">
        <v>0</v>
      </c>
      <c r="N92" s="484">
        <v>0</v>
      </c>
      <c r="O92" s="484">
        <v>0</v>
      </c>
      <c r="P92" s="484">
        <v>0</v>
      </c>
      <c r="Q92" s="484">
        <v>0</v>
      </c>
      <c r="R92" s="484">
        <v>0</v>
      </c>
      <c r="S92" s="484">
        <v>0</v>
      </c>
      <c r="T92" s="484">
        <v>0</v>
      </c>
      <c r="U92" s="484">
        <v>0</v>
      </c>
      <c r="V92" s="484">
        <v>0</v>
      </c>
      <c r="W92" s="484">
        <v>0</v>
      </c>
      <c r="X92" s="484">
        <v>0</v>
      </c>
      <c r="Y92" s="484">
        <v>0</v>
      </c>
      <c r="Z92" s="484">
        <v>0</v>
      </c>
      <c r="AA92" s="484">
        <v>0</v>
      </c>
      <c r="AB92" s="484">
        <v>0</v>
      </c>
      <c r="AC92" s="484">
        <v>0</v>
      </c>
      <c r="AD92" s="484">
        <v>0</v>
      </c>
      <c r="AE92" s="484">
        <v>0</v>
      </c>
      <c r="AF92" s="484">
        <v>0</v>
      </c>
      <c r="AG92" s="484">
        <v>0</v>
      </c>
      <c r="AH92" s="484">
        <v>0</v>
      </c>
      <c r="AI92" s="484">
        <v>0</v>
      </c>
    </row>
    <row r="93" spans="2:35" x14ac:dyDescent="0.25">
      <c r="B93" s="14" t="s">
        <v>454</v>
      </c>
      <c r="C93" s="14" t="s">
        <v>487</v>
      </c>
      <c r="D93" s="14" t="s">
        <v>628</v>
      </c>
      <c r="E93" s="484">
        <v>0.25485784150000002</v>
      </c>
      <c r="F93" s="484">
        <v>0.25485784150000002</v>
      </c>
      <c r="G93" s="484">
        <v>0.25485784150000002</v>
      </c>
      <c r="H93" s="484">
        <v>0.25485784150000002</v>
      </c>
      <c r="I93" s="484">
        <v>0.25485784150000002</v>
      </c>
      <c r="J93" s="484">
        <v>0.25485784150000002</v>
      </c>
      <c r="K93" s="484">
        <v>0.25485784150000002</v>
      </c>
      <c r="L93" s="484">
        <v>0.25485784150000002</v>
      </c>
      <c r="M93" s="484">
        <v>0.25485784150000002</v>
      </c>
      <c r="N93" s="484">
        <v>0.25485784150000002</v>
      </c>
      <c r="O93" s="484">
        <v>0.25485784150000002</v>
      </c>
      <c r="P93" s="484">
        <v>0.25485784150000002</v>
      </c>
      <c r="Q93" s="484">
        <v>0.25485784150000002</v>
      </c>
      <c r="R93" s="484">
        <v>0.25485784150000002</v>
      </c>
      <c r="S93" s="484">
        <v>0.25485784150000002</v>
      </c>
      <c r="T93" s="484">
        <v>0.25485784150000002</v>
      </c>
      <c r="U93" s="484">
        <v>0.25485784150000002</v>
      </c>
      <c r="V93" s="484">
        <v>0.25485784150000002</v>
      </c>
      <c r="W93" s="484">
        <v>0.25485784150000002</v>
      </c>
      <c r="X93" s="484">
        <v>0.25485784150000002</v>
      </c>
      <c r="Y93" s="484">
        <v>0.25485784150000002</v>
      </c>
      <c r="Z93" s="484">
        <v>0.25485784150000002</v>
      </c>
      <c r="AA93" s="484">
        <v>0.25485784150000002</v>
      </c>
      <c r="AB93" s="484">
        <v>0.25485784150000002</v>
      </c>
      <c r="AC93" s="484">
        <v>0.25485784150000002</v>
      </c>
      <c r="AD93" s="484">
        <v>0.25485784150000002</v>
      </c>
      <c r="AE93" s="484">
        <v>0.25485784150000002</v>
      </c>
      <c r="AF93" s="484">
        <v>0.25485784150000002</v>
      </c>
      <c r="AG93" s="484">
        <v>0.25485784150000002</v>
      </c>
      <c r="AH93" s="484">
        <v>0.25485784150000002</v>
      </c>
      <c r="AI93" s="484">
        <v>0.25485784150000002</v>
      </c>
    </row>
    <row r="94" spans="2:35" x14ac:dyDescent="0.25">
      <c r="B94" s="14" t="s">
        <v>454</v>
      </c>
      <c r="C94" s="14" t="s">
        <v>528</v>
      </c>
      <c r="D94" s="14" t="s">
        <v>628</v>
      </c>
      <c r="E94" s="484">
        <v>2.049536587</v>
      </c>
      <c r="F94" s="484">
        <v>2.049536587</v>
      </c>
      <c r="G94" s="484">
        <v>2.049536587</v>
      </c>
      <c r="H94" s="484">
        <v>2.049536587</v>
      </c>
      <c r="I94" s="484">
        <v>2.049536587</v>
      </c>
      <c r="J94" s="484">
        <v>2.049536587</v>
      </c>
      <c r="K94" s="484">
        <v>2.049536587</v>
      </c>
      <c r="L94" s="484">
        <v>2.049536587</v>
      </c>
      <c r="M94" s="484">
        <v>2.049536587</v>
      </c>
      <c r="N94" s="484">
        <v>2.049536587</v>
      </c>
      <c r="O94" s="484">
        <v>2.049536587</v>
      </c>
      <c r="P94" s="484">
        <v>2.049536587</v>
      </c>
      <c r="Q94" s="484">
        <v>2.049536587</v>
      </c>
      <c r="R94" s="484">
        <v>2.049536587</v>
      </c>
      <c r="S94" s="484">
        <v>2.049536587</v>
      </c>
      <c r="T94" s="484">
        <v>2.049536587</v>
      </c>
      <c r="U94" s="484">
        <v>2.049536587</v>
      </c>
      <c r="V94" s="484">
        <v>2.049536587</v>
      </c>
      <c r="W94" s="484">
        <v>2.049536587</v>
      </c>
      <c r="X94" s="484">
        <v>2.049536587</v>
      </c>
      <c r="Y94" s="484">
        <v>2.049536587</v>
      </c>
      <c r="Z94" s="484">
        <v>2.049536587</v>
      </c>
      <c r="AA94" s="484">
        <v>2.049536587</v>
      </c>
      <c r="AB94" s="484">
        <v>2.049536587</v>
      </c>
      <c r="AC94" s="484">
        <v>2.049536587</v>
      </c>
      <c r="AD94" s="484">
        <v>2.049536587</v>
      </c>
      <c r="AE94" s="484">
        <v>2.049536587</v>
      </c>
      <c r="AF94" s="484">
        <v>2.049536587</v>
      </c>
      <c r="AG94" s="484">
        <v>2.049536587</v>
      </c>
      <c r="AH94" s="484">
        <v>2.049536587</v>
      </c>
      <c r="AI94" s="484">
        <v>2.049536587</v>
      </c>
    </row>
    <row r="95" spans="2:35" x14ac:dyDescent="0.25">
      <c r="B95" s="14" t="s">
        <v>454</v>
      </c>
      <c r="C95" s="14" t="s">
        <v>529</v>
      </c>
      <c r="D95" s="14" t="s">
        <v>628</v>
      </c>
      <c r="E95" s="484">
        <v>0.25222868679999999</v>
      </c>
      <c r="F95" s="484">
        <v>0.25222868679999999</v>
      </c>
      <c r="G95" s="484">
        <v>0.25222868679999999</v>
      </c>
      <c r="H95" s="484">
        <v>0.25222868679999999</v>
      </c>
      <c r="I95" s="484">
        <v>0.25222868679999999</v>
      </c>
      <c r="J95" s="484">
        <v>0.25222868679999999</v>
      </c>
      <c r="K95" s="484">
        <v>0.25222868679999999</v>
      </c>
      <c r="L95" s="484">
        <v>0.25222868679999999</v>
      </c>
      <c r="M95" s="484">
        <v>0.25222868679999999</v>
      </c>
      <c r="N95" s="484">
        <v>0.25222868679999999</v>
      </c>
      <c r="O95" s="484">
        <v>0.25222868679999999</v>
      </c>
      <c r="P95" s="484">
        <v>0.25222868679999999</v>
      </c>
      <c r="Q95" s="484">
        <v>0.25222868679999999</v>
      </c>
      <c r="R95" s="484">
        <v>0.25222868679999999</v>
      </c>
      <c r="S95" s="484">
        <v>0.25222868679999999</v>
      </c>
      <c r="T95" s="484">
        <v>0.25222868679999999</v>
      </c>
      <c r="U95" s="484">
        <v>0.25222868679999999</v>
      </c>
      <c r="V95" s="484">
        <v>0.25222868679999999</v>
      </c>
      <c r="W95" s="484">
        <v>0.25222868679999999</v>
      </c>
      <c r="X95" s="484">
        <v>0.25222868679999999</v>
      </c>
      <c r="Y95" s="484">
        <v>0.25222868679999999</v>
      </c>
      <c r="Z95" s="484">
        <v>0.25222868679999999</v>
      </c>
      <c r="AA95" s="484">
        <v>0.25222868679999999</v>
      </c>
      <c r="AB95" s="484">
        <v>0.25222868679999999</v>
      </c>
      <c r="AC95" s="484">
        <v>0.25222868679999999</v>
      </c>
      <c r="AD95" s="484">
        <v>0.25222868679999999</v>
      </c>
      <c r="AE95" s="484">
        <v>0.25222868679999999</v>
      </c>
      <c r="AF95" s="484">
        <v>0.25222868679999999</v>
      </c>
      <c r="AG95" s="484">
        <v>0.25222868679999999</v>
      </c>
      <c r="AH95" s="484">
        <v>0.25222868679999999</v>
      </c>
      <c r="AI95" s="484">
        <v>0.25222868679999999</v>
      </c>
    </row>
    <row r="96" spans="2:35" x14ac:dyDescent="0.25">
      <c r="B96" s="14" t="s">
        <v>454</v>
      </c>
      <c r="C96" s="14" t="s">
        <v>531</v>
      </c>
      <c r="D96" s="14" t="s">
        <v>628</v>
      </c>
      <c r="E96" s="484">
        <v>8.9107253499999997E-2</v>
      </c>
      <c r="F96" s="484">
        <v>8.9107253499999997E-2</v>
      </c>
      <c r="G96" s="484">
        <v>8.9107253499999997E-2</v>
      </c>
      <c r="H96" s="484">
        <v>8.9107253499999997E-2</v>
      </c>
      <c r="I96" s="484">
        <v>8.9107253499999997E-2</v>
      </c>
      <c r="J96" s="484">
        <v>8.9107253499999997E-2</v>
      </c>
      <c r="K96" s="484">
        <v>8.9107253499999997E-2</v>
      </c>
      <c r="L96" s="484">
        <v>8.9107253499999997E-2</v>
      </c>
      <c r="M96" s="484">
        <v>8.9107253499999997E-2</v>
      </c>
      <c r="N96" s="484">
        <v>8.9107253499999997E-2</v>
      </c>
      <c r="O96" s="484">
        <v>8.9107253499999997E-2</v>
      </c>
      <c r="P96" s="484">
        <v>8.9107253499999997E-2</v>
      </c>
      <c r="Q96" s="484">
        <v>8.9107253499999997E-2</v>
      </c>
      <c r="R96" s="484">
        <v>8.9107253499999997E-2</v>
      </c>
      <c r="S96" s="484">
        <v>8.9107253499999997E-2</v>
      </c>
      <c r="T96" s="484">
        <v>8.9107253499999997E-2</v>
      </c>
      <c r="U96" s="484">
        <v>8.9107253499999997E-2</v>
      </c>
      <c r="V96" s="484">
        <v>8.9107253499999997E-2</v>
      </c>
      <c r="W96" s="484">
        <v>8.9107253499999997E-2</v>
      </c>
      <c r="X96" s="484">
        <v>8.9107253499999997E-2</v>
      </c>
      <c r="Y96" s="484">
        <v>8.9107253499999997E-2</v>
      </c>
      <c r="Z96" s="484">
        <v>8.9107253499999997E-2</v>
      </c>
      <c r="AA96" s="484">
        <v>8.9107253499999997E-2</v>
      </c>
      <c r="AB96" s="484">
        <v>8.9107253499999997E-2</v>
      </c>
      <c r="AC96" s="484">
        <v>8.9107253499999997E-2</v>
      </c>
      <c r="AD96" s="484">
        <v>8.9107253499999997E-2</v>
      </c>
      <c r="AE96" s="484">
        <v>8.9107253499999997E-2</v>
      </c>
      <c r="AF96" s="484">
        <v>8.9107253499999997E-2</v>
      </c>
      <c r="AG96" s="484">
        <v>8.9107253499999997E-2</v>
      </c>
      <c r="AH96" s="484">
        <v>8.9107253499999997E-2</v>
      </c>
      <c r="AI96" s="484">
        <v>8.9107253499999997E-2</v>
      </c>
    </row>
    <row r="97" spans="2:35" x14ac:dyDescent="0.25">
      <c r="B97" s="14" t="s">
        <v>454</v>
      </c>
      <c r="C97" s="14" t="s">
        <v>532</v>
      </c>
      <c r="D97" s="14" t="s">
        <v>628</v>
      </c>
      <c r="E97" s="484">
        <v>0.2322736155</v>
      </c>
      <c r="F97" s="484">
        <v>0.2322736155</v>
      </c>
      <c r="G97" s="484">
        <v>0.2322736155</v>
      </c>
      <c r="H97" s="484">
        <v>0.2322736155</v>
      </c>
      <c r="I97" s="484">
        <v>0.2322736155</v>
      </c>
      <c r="J97" s="484">
        <v>0.2322736155</v>
      </c>
      <c r="K97" s="484">
        <v>0.2322736155</v>
      </c>
      <c r="L97" s="484">
        <v>0.2322736155</v>
      </c>
      <c r="M97" s="484">
        <v>0.2322736155</v>
      </c>
      <c r="N97" s="484">
        <v>0.2322736155</v>
      </c>
      <c r="O97" s="484">
        <v>0.2322736155</v>
      </c>
      <c r="P97" s="484">
        <v>0.2322736155</v>
      </c>
      <c r="Q97" s="484">
        <v>0.2322736155</v>
      </c>
      <c r="R97" s="484">
        <v>0.2322736155</v>
      </c>
      <c r="S97" s="484">
        <v>0.2322736155</v>
      </c>
      <c r="T97" s="484">
        <v>0.2322736155</v>
      </c>
      <c r="U97" s="484">
        <v>0.2322736155</v>
      </c>
      <c r="V97" s="484">
        <v>0.2322736155</v>
      </c>
      <c r="W97" s="484">
        <v>0.2322736155</v>
      </c>
      <c r="X97" s="484">
        <v>0.2322736155</v>
      </c>
      <c r="Y97" s="484">
        <v>0.2322736155</v>
      </c>
      <c r="Z97" s="484">
        <v>0.2322736155</v>
      </c>
      <c r="AA97" s="484">
        <v>0.2322736155</v>
      </c>
      <c r="AB97" s="484">
        <v>0.2322736155</v>
      </c>
      <c r="AC97" s="484">
        <v>0.2322736155</v>
      </c>
      <c r="AD97" s="484">
        <v>0.2322736155</v>
      </c>
      <c r="AE97" s="484">
        <v>0.2322736155</v>
      </c>
      <c r="AF97" s="484">
        <v>0.2322736155</v>
      </c>
      <c r="AG97" s="484">
        <v>0.2322736155</v>
      </c>
      <c r="AH97" s="484">
        <v>0.2322736155</v>
      </c>
      <c r="AI97" s="484">
        <v>0.2322736155</v>
      </c>
    </row>
    <row r="98" spans="2:35" x14ac:dyDescent="0.25">
      <c r="B98" s="14" t="s">
        <v>454</v>
      </c>
      <c r="C98" s="14" t="s">
        <v>620</v>
      </c>
      <c r="D98" s="14" t="s">
        <v>628</v>
      </c>
      <c r="E98" s="484">
        <v>0.54614415559999996</v>
      </c>
      <c r="F98" s="484">
        <v>0.54614415559999996</v>
      </c>
      <c r="G98" s="484">
        <v>0.54614415559999996</v>
      </c>
      <c r="H98" s="484">
        <v>0.54614415559999996</v>
      </c>
      <c r="I98" s="484">
        <v>0.54614415559999996</v>
      </c>
      <c r="J98" s="484">
        <v>0.54614415559999996</v>
      </c>
      <c r="K98" s="484">
        <v>0.54614415559999996</v>
      </c>
      <c r="L98" s="484">
        <v>0.54614415559999996</v>
      </c>
      <c r="M98" s="484">
        <v>0.54614415559999996</v>
      </c>
      <c r="N98" s="484">
        <v>0.54614415559999996</v>
      </c>
      <c r="O98" s="484">
        <v>0.54614415559999996</v>
      </c>
      <c r="P98" s="484">
        <v>0.54614415559999996</v>
      </c>
      <c r="Q98" s="484">
        <v>0.54614415559999996</v>
      </c>
      <c r="R98" s="484">
        <v>0.54614415559999996</v>
      </c>
      <c r="S98" s="484">
        <v>0.54614415559999996</v>
      </c>
      <c r="T98" s="484">
        <v>0.54614415559999996</v>
      </c>
      <c r="U98" s="484">
        <v>0.54614415559999996</v>
      </c>
      <c r="V98" s="484">
        <v>0.54614415559999996</v>
      </c>
      <c r="W98" s="484">
        <v>0.54614415559999996</v>
      </c>
      <c r="X98" s="484">
        <v>0.54614415559999996</v>
      </c>
      <c r="Y98" s="484">
        <v>0.54614415559999996</v>
      </c>
      <c r="Z98" s="484">
        <v>0.54614415559999996</v>
      </c>
      <c r="AA98" s="484">
        <v>0.54614415559999996</v>
      </c>
      <c r="AB98" s="484">
        <v>0.54614415559999996</v>
      </c>
      <c r="AC98" s="484">
        <v>0.54614415559999996</v>
      </c>
      <c r="AD98" s="484">
        <v>0.54614415559999996</v>
      </c>
      <c r="AE98" s="484">
        <v>0.54614415559999996</v>
      </c>
      <c r="AF98" s="484">
        <v>0.54614415559999996</v>
      </c>
      <c r="AG98" s="484">
        <v>0.54614415559999996</v>
      </c>
      <c r="AH98" s="484">
        <v>0.54614415559999996</v>
      </c>
      <c r="AI98" s="484">
        <v>0.54614415559999996</v>
      </c>
    </row>
    <row r="99" spans="2:35" x14ac:dyDescent="0.25">
      <c r="B99" s="14" t="s">
        <v>454</v>
      </c>
      <c r="C99" s="14" t="s">
        <v>621</v>
      </c>
      <c r="D99" s="14" t="s">
        <v>628</v>
      </c>
      <c r="E99" s="484">
        <v>2.211630247</v>
      </c>
      <c r="F99" s="484">
        <v>2.211630247</v>
      </c>
      <c r="G99" s="484">
        <v>2.211630247</v>
      </c>
      <c r="H99" s="484">
        <v>2.211630247</v>
      </c>
      <c r="I99" s="484">
        <v>2.211630247</v>
      </c>
      <c r="J99" s="484">
        <v>2.211630247</v>
      </c>
      <c r="K99" s="484">
        <v>2.211630247</v>
      </c>
      <c r="L99" s="484">
        <v>2.211630247</v>
      </c>
      <c r="M99" s="484">
        <v>2.211630247</v>
      </c>
      <c r="N99" s="484">
        <v>2.211630247</v>
      </c>
      <c r="O99" s="484">
        <v>2.211630247</v>
      </c>
      <c r="P99" s="484">
        <v>2.211630247</v>
      </c>
      <c r="Q99" s="484">
        <v>2.211630247</v>
      </c>
      <c r="R99" s="484">
        <v>2.211630247</v>
      </c>
      <c r="S99" s="484">
        <v>2.211630247</v>
      </c>
      <c r="T99" s="484">
        <v>2.211630247</v>
      </c>
      <c r="U99" s="484">
        <v>2.211630247</v>
      </c>
      <c r="V99" s="484">
        <v>2.211630247</v>
      </c>
      <c r="W99" s="484">
        <v>2.211630247</v>
      </c>
      <c r="X99" s="484">
        <v>2.211630247</v>
      </c>
      <c r="Y99" s="484">
        <v>2.211630247</v>
      </c>
      <c r="Z99" s="484">
        <v>2.211630247</v>
      </c>
      <c r="AA99" s="484">
        <v>2.211630247</v>
      </c>
      <c r="AB99" s="484">
        <v>2.211630247</v>
      </c>
      <c r="AC99" s="484">
        <v>2.211630247</v>
      </c>
      <c r="AD99" s="484">
        <v>2.211630247</v>
      </c>
      <c r="AE99" s="484">
        <v>2.211630247</v>
      </c>
      <c r="AF99" s="484">
        <v>2.211630247</v>
      </c>
      <c r="AG99" s="484">
        <v>2.211630247</v>
      </c>
      <c r="AH99" s="484">
        <v>2.211630247</v>
      </c>
      <c r="AI99" s="484">
        <v>2.211630247</v>
      </c>
    </row>
    <row r="100" spans="2:35" x14ac:dyDescent="0.25">
      <c r="B100" s="3"/>
      <c r="C100" s="3"/>
      <c r="D100" s="3"/>
      <c r="E100" s="3"/>
      <c r="F100" s="3"/>
      <c r="G100" s="3"/>
    </row>
    <row r="101" spans="2:35" ht="13" x14ac:dyDescent="0.25">
      <c r="B101" s="453" t="s">
        <v>630</v>
      </c>
      <c r="C101" s="453"/>
      <c r="D101" s="453"/>
      <c r="E101" s="453"/>
      <c r="F101" s="453"/>
      <c r="G101" s="453"/>
      <c r="H101" s="453"/>
      <c r="I101" s="453"/>
      <c r="J101" s="453"/>
      <c r="K101" s="453"/>
      <c r="L101" s="453"/>
      <c r="M101" s="453"/>
      <c r="N101" s="453"/>
      <c r="O101" s="453"/>
      <c r="P101" s="453"/>
      <c r="Q101" s="453"/>
      <c r="R101" s="453"/>
      <c r="S101" s="453"/>
      <c r="T101" s="453"/>
      <c r="U101" s="453"/>
      <c r="V101" s="453"/>
      <c r="W101" s="453"/>
      <c r="X101" s="453"/>
      <c r="Y101" s="453"/>
      <c r="Z101" s="453"/>
      <c r="AA101" s="453"/>
      <c r="AB101" s="453"/>
      <c r="AC101" s="453"/>
      <c r="AD101" s="453"/>
      <c r="AE101" s="453"/>
      <c r="AF101" s="453"/>
      <c r="AG101" s="453"/>
      <c r="AH101" s="453"/>
      <c r="AI101" s="453"/>
    </row>
    <row r="102" spans="2:35" x14ac:dyDescent="0.25">
      <c r="B102" s="25" t="s">
        <v>328</v>
      </c>
      <c r="C102" s="25" t="s">
        <v>466</v>
      </c>
      <c r="D102" s="25" t="s">
        <v>546</v>
      </c>
      <c r="E102" s="25">
        <v>2020</v>
      </c>
      <c r="F102" s="25">
        <v>2021</v>
      </c>
      <c r="G102" s="25">
        <v>2022</v>
      </c>
      <c r="H102" s="25">
        <v>2023</v>
      </c>
      <c r="I102" s="25">
        <v>2024</v>
      </c>
      <c r="J102" s="25">
        <v>2025</v>
      </c>
      <c r="K102" s="25">
        <v>2026</v>
      </c>
      <c r="L102" s="25">
        <v>2027</v>
      </c>
      <c r="M102" s="25">
        <v>2028</v>
      </c>
      <c r="N102" s="25">
        <v>2029</v>
      </c>
      <c r="O102" s="25">
        <v>2030</v>
      </c>
      <c r="P102" s="25">
        <v>2031</v>
      </c>
      <c r="Q102" s="25">
        <v>2032</v>
      </c>
      <c r="R102" s="25">
        <v>2033</v>
      </c>
      <c r="S102" s="25">
        <v>2034</v>
      </c>
      <c r="T102" s="25">
        <v>2035</v>
      </c>
      <c r="U102" s="25">
        <v>2036</v>
      </c>
      <c r="V102" s="25">
        <v>2037</v>
      </c>
      <c r="W102" s="25">
        <v>2038</v>
      </c>
      <c r="X102" s="25">
        <v>2039</v>
      </c>
      <c r="Y102" s="25">
        <v>2040</v>
      </c>
      <c r="Z102" s="25">
        <v>2041</v>
      </c>
      <c r="AA102" s="25">
        <v>2042</v>
      </c>
      <c r="AB102" s="25">
        <v>2043</v>
      </c>
      <c r="AC102" s="25">
        <v>2044</v>
      </c>
      <c r="AD102" s="25">
        <v>2045</v>
      </c>
      <c r="AE102" s="25">
        <v>2046</v>
      </c>
      <c r="AF102" s="25">
        <v>2047</v>
      </c>
      <c r="AG102" s="25">
        <v>2048</v>
      </c>
      <c r="AH102" s="25">
        <v>2049</v>
      </c>
      <c r="AI102" s="25">
        <v>2050</v>
      </c>
    </row>
    <row r="103" spans="2:35" x14ac:dyDescent="0.25">
      <c r="B103" s="27" t="s">
        <v>441</v>
      </c>
      <c r="C103" s="27"/>
      <c r="D103" s="27"/>
      <c r="E103" s="39" t="s">
        <v>476</v>
      </c>
      <c r="F103" s="35"/>
      <c r="G103" s="35"/>
      <c r="H103" s="35"/>
      <c r="I103" s="35"/>
      <c r="J103" s="35"/>
      <c r="K103" s="35"/>
      <c r="L103" s="35"/>
      <c r="M103" s="35"/>
      <c r="N103" s="35"/>
      <c r="O103" s="35"/>
      <c r="P103" s="35"/>
      <c r="Q103" s="35"/>
      <c r="R103" s="35"/>
      <c r="S103" s="35"/>
      <c r="T103" s="35"/>
      <c r="U103" s="35"/>
      <c r="V103" s="35"/>
      <c r="W103" s="35"/>
      <c r="X103" s="35"/>
      <c r="Y103" s="35"/>
      <c r="Z103" s="35"/>
      <c r="AA103" s="35"/>
      <c r="AB103" s="35"/>
      <c r="AC103" s="35"/>
      <c r="AD103" s="35"/>
      <c r="AE103" s="35"/>
      <c r="AF103" s="35"/>
      <c r="AG103" s="35"/>
      <c r="AH103" s="35"/>
      <c r="AI103" s="35"/>
    </row>
    <row r="104" spans="2:35" x14ac:dyDescent="0.25">
      <c r="B104" s="14" t="s">
        <v>441</v>
      </c>
      <c r="C104" s="14" t="s">
        <v>559</v>
      </c>
      <c r="D104" s="14" t="s">
        <v>628</v>
      </c>
      <c r="E104" s="484">
        <v>1.357763085</v>
      </c>
      <c r="F104" s="484">
        <v>1.357763085</v>
      </c>
      <c r="G104" s="484">
        <v>1.357763085</v>
      </c>
      <c r="H104" s="484">
        <v>1.357763085</v>
      </c>
      <c r="I104" s="484">
        <v>1.357763085</v>
      </c>
      <c r="J104" s="484">
        <v>1.357763085</v>
      </c>
      <c r="K104" s="484">
        <v>1.357763085</v>
      </c>
      <c r="L104" s="484">
        <v>1.357763085</v>
      </c>
      <c r="M104" s="484">
        <v>1.357763085</v>
      </c>
      <c r="N104" s="484">
        <v>1.357763085</v>
      </c>
      <c r="O104" s="484">
        <v>1.357763085</v>
      </c>
      <c r="P104" s="484">
        <v>1.357763085</v>
      </c>
      <c r="Q104" s="484">
        <v>1.357763085</v>
      </c>
      <c r="R104" s="484">
        <v>1.357763085</v>
      </c>
      <c r="S104" s="484">
        <v>1.357763085</v>
      </c>
      <c r="T104" s="484">
        <v>1.357763085</v>
      </c>
      <c r="U104" s="484">
        <v>1.357763085</v>
      </c>
      <c r="V104" s="484">
        <v>1.357763085</v>
      </c>
      <c r="W104" s="484">
        <v>1.357763085</v>
      </c>
      <c r="X104" s="484">
        <v>1.357763085</v>
      </c>
      <c r="Y104" s="484">
        <v>1.357763085</v>
      </c>
      <c r="Z104" s="484">
        <v>1.357763085</v>
      </c>
      <c r="AA104" s="484">
        <v>1.357763085</v>
      </c>
      <c r="AB104" s="484">
        <v>1.357763085</v>
      </c>
      <c r="AC104" s="484">
        <v>1.357763085</v>
      </c>
      <c r="AD104" s="484">
        <v>1.357763085</v>
      </c>
      <c r="AE104" s="484">
        <v>1.357763085</v>
      </c>
      <c r="AF104" s="484">
        <v>1.357763085</v>
      </c>
      <c r="AG104" s="484">
        <v>1.357763085</v>
      </c>
      <c r="AH104" s="484">
        <v>1.357763085</v>
      </c>
      <c r="AI104" s="484">
        <v>1.357763085</v>
      </c>
    </row>
    <row r="105" spans="2:35" x14ac:dyDescent="0.25">
      <c r="B105" s="14" t="s">
        <v>441</v>
      </c>
      <c r="C105" s="14" t="s">
        <v>560</v>
      </c>
      <c r="D105" s="14" t="s">
        <v>628</v>
      </c>
      <c r="E105" s="484">
        <v>2.4917749499999999E-2</v>
      </c>
      <c r="F105" s="484">
        <v>2.4917749499999999E-2</v>
      </c>
      <c r="G105" s="484">
        <v>2.4917749499999999E-2</v>
      </c>
      <c r="H105" s="484">
        <v>2.4917749499999999E-2</v>
      </c>
      <c r="I105" s="484">
        <v>2.4917749499999999E-2</v>
      </c>
      <c r="J105" s="484">
        <v>2.4917749499999999E-2</v>
      </c>
      <c r="K105" s="484">
        <v>2.4917749499999999E-2</v>
      </c>
      <c r="L105" s="484">
        <v>2.4917749499999999E-2</v>
      </c>
      <c r="M105" s="484">
        <v>2.4917749499999999E-2</v>
      </c>
      <c r="N105" s="484">
        <v>2.4917749499999999E-2</v>
      </c>
      <c r="O105" s="484">
        <v>2.4917749499999999E-2</v>
      </c>
      <c r="P105" s="484">
        <v>2.4917749499999999E-2</v>
      </c>
      <c r="Q105" s="484">
        <v>2.4917749499999999E-2</v>
      </c>
      <c r="R105" s="484">
        <v>2.4917749499999999E-2</v>
      </c>
      <c r="S105" s="484">
        <v>2.4917749499999999E-2</v>
      </c>
      <c r="T105" s="484">
        <v>2.4917749499999999E-2</v>
      </c>
      <c r="U105" s="484">
        <v>2.4917749499999999E-2</v>
      </c>
      <c r="V105" s="484">
        <v>2.4917749499999999E-2</v>
      </c>
      <c r="W105" s="484">
        <v>2.4917749499999999E-2</v>
      </c>
      <c r="X105" s="484">
        <v>2.4917749499999999E-2</v>
      </c>
      <c r="Y105" s="484">
        <v>2.4917749499999999E-2</v>
      </c>
      <c r="Z105" s="484">
        <v>2.4917749499999999E-2</v>
      </c>
      <c r="AA105" s="484">
        <v>2.4917749499999999E-2</v>
      </c>
      <c r="AB105" s="484">
        <v>2.4917749499999999E-2</v>
      </c>
      <c r="AC105" s="484">
        <v>2.4917749499999999E-2</v>
      </c>
      <c r="AD105" s="484">
        <v>2.4917749499999999E-2</v>
      </c>
      <c r="AE105" s="484">
        <v>2.4917749499999999E-2</v>
      </c>
      <c r="AF105" s="484">
        <v>2.4917749499999999E-2</v>
      </c>
      <c r="AG105" s="484">
        <v>2.4917749499999999E-2</v>
      </c>
      <c r="AH105" s="484">
        <v>2.4917749499999999E-2</v>
      </c>
      <c r="AI105" s="484">
        <v>2.4917749499999999E-2</v>
      </c>
    </row>
    <row r="106" spans="2:35" x14ac:dyDescent="0.25">
      <c r="B106" s="14" t="s">
        <v>441</v>
      </c>
      <c r="C106" s="14" t="s">
        <v>561</v>
      </c>
      <c r="D106" s="14" t="s">
        <v>628</v>
      </c>
      <c r="E106" s="484">
        <v>3.9325972000000005</v>
      </c>
      <c r="F106" s="484">
        <v>3.9325972000000005</v>
      </c>
      <c r="G106" s="484">
        <v>3.9325972000000005</v>
      </c>
      <c r="H106" s="484">
        <v>3.9325972000000005</v>
      </c>
      <c r="I106" s="484">
        <v>3.9325972000000005</v>
      </c>
      <c r="J106" s="484">
        <v>3.9325972000000005</v>
      </c>
      <c r="K106" s="484">
        <v>3.9325972000000005</v>
      </c>
      <c r="L106" s="484">
        <v>3.9325972000000005</v>
      </c>
      <c r="M106" s="484">
        <v>3.9325972000000005</v>
      </c>
      <c r="N106" s="484">
        <v>3.9325972000000005</v>
      </c>
      <c r="O106" s="484">
        <v>3.9325972000000005</v>
      </c>
      <c r="P106" s="484">
        <v>3.9325972000000005</v>
      </c>
      <c r="Q106" s="484">
        <v>3.9325972000000005</v>
      </c>
      <c r="R106" s="484">
        <v>3.9325972000000005</v>
      </c>
      <c r="S106" s="484">
        <v>3.9325972000000005</v>
      </c>
      <c r="T106" s="484">
        <v>3.9325972000000005</v>
      </c>
      <c r="U106" s="484">
        <v>3.9325972000000005</v>
      </c>
      <c r="V106" s="484">
        <v>3.9325972000000005</v>
      </c>
      <c r="W106" s="484">
        <v>3.9325972000000005</v>
      </c>
      <c r="X106" s="484">
        <v>3.9325972000000005</v>
      </c>
      <c r="Y106" s="484">
        <v>3.9325972000000005</v>
      </c>
      <c r="Z106" s="484">
        <v>3.9325972000000005</v>
      </c>
      <c r="AA106" s="484">
        <v>3.9325972000000005</v>
      </c>
      <c r="AB106" s="484">
        <v>3.9325972000000005</v>
      </c>
      <c r="AC106" s="484">
        <v>3.9325972000000005</v>
      </c>
      <c r="AD106" s="484">
        <v>3.9325972000000005</v>
      </c>
      <c r="AE106" s="484">
        <v>3.9325972000000005</v>
      </c>
      <c r="AF106" s="484">
        <v>3.9325972000000005</v>
      </c>
      <c r="AG106" s="484">
        <v>3.9325972000000005</v>
      </c>
      <c r="AH106" s="484">
        <v>3.9325972000000005</v>
      </c>
      <c r="AI106" s="484">
        <v>3.9325972000000005</v>
      </c>
    </row>
    <row r="107" spans="2:35" x14ac:dyDescent="0.25">
      <c r="B107" s="14" t="s">
        <v>441</v>
      </c>
      <c r="C107" s="14" t="s">
        <v>562</v>
      </c>
      <c r="D107" s="14" t="s">
        <v>628</v>
      </c>
      <c r="E107" s="484">
        <v>5.3056160499999998E-2</v>
      </c>
      <c r="F107" s="484">
        <v>5.3056160499999998E-2</v>
      </c>
      <c r="G107" s="484">
        <v>5.3056160499999998E-2</v>
      </c>
      <c r="H107" s="484">
        <v>5.3056160499999998E-2</v>
      </c>
      <c r="I107" s="484">
        <v>5.3056160499999998E-2</v>
      </c>
      <c r="J107" s="484">
        <v>5.3056160499999998E-2</v>
      </c>
      <c r="K107" s="484">
        <v>5.3056160499999998E-2</v>
      </c>
      <c r="L107" s="484">
        <v>5.3056160499999998E-2</v>
      </c>
      <c r="M107" s="484">
        <v>5.3056160499999998E-2</v>
      </c>
      <c r="N107" s="484">
        <v>5.3056160499999998E-2</v>
      </c>
      <c r="O107" s="484">
        <v>5.3056160499999998E-2</v>
      </c>
      <c r="P107" s="484">
        <v>5.3056160499999998E-2</v>
      </c>
      <c r="Q107" s="484">
        <v>5.3056160499999998E-2</v>
      </c>
      <c r="R107" s="484">
        <v>5.3056160499999998E-2</v>
      </c>
      <c r="S107" s="484">
        <v>5.3056160499999998E-2</v>
      </c>
      <c r="T107" s="484">
        <v>5.3056160499999998E-2</v>
      </c>
      <c r="U107" s="484">
        <v>5.3056160499999998E-2</v>
      </c>
      <c r="V107" s="484">
        <v>5.3056160499999998E-2</v>
      </c>
      <c r="W107" s="484">
        <v>5.3056160499999998E-2</v>
      </c>
      <c r="X107" s="484">
        <v>5.3056160499999998E-2</v>
      </c>
      <c r="Y107" s="484">
        <v>5.3056160499999998E-2</v>
      </c>
      <c r="Z107" s="484">
        <v>5.3056160499999998E-2</v>
      </c>
      <c r="AA107" s="484">
        <v>5.3056160499999998E-2</v>
      </c>
      <c r="AB107" s="484">
        <v>5.3056160499999998E-2</v>
      </c>
      <c r="AC107" s="484">
        <v>5.3056160499999998E-2</v>
      </c>
      <c r="AD107" s="484">
        <v>5.3056160499999998E-2</v>
      </c>
      <c r="AE107" s="484">
        <v>5.3056160499999998E-2</v>
      </c>
      <c r="AF107" s="484">
        <v>5.3056160499999998E-2</v>
      </c>
      <c r="AG107" s="484">
        <v>5.3056160499999998E-2</v>
      </c>
      <c r="AH107" s="484">
        <v>5.3056160499999998E-2</v>
      </c>
      <c r="AI107" s="484">
        <v>5.3056160499999998E-2</v>
      </c>
    </row>
    <row r="108" spans="2:35" x14ac:dyDescent="0.25">
      <c r="B108" s="14" t="s">
        <v>441</v>
      </c>
      <c r="C108" s="14" t="s">
        <v>563</v>
      </c>
      <c r="D108" s="14" t="s">
        <v>628</v>
      </c>
      <c r="E108" s="484">
        <v>2.7829905530000003</v>
      </c>
      <c r="F108" s="484">
        <v>2.7829905530000003</v>
      </c>
      <c r="G108" s="484">
        <v>2.7829905530000003</v>
      </c>
      <c r="H108" s="484">
        <v>2.7829905530000003</v>
      </c>
      <c r="I108" s="484">
        <v>2.7829905530000003</v>
      </c>
      <c r="J108" s="484">
        <v>2.7829905530000003</v>
      </c>
      <c r="K108" s="484">
        <v>2.7829905530000003</v>
      </c>
      <c r="L108" s="484">
        <v>2.7829905530000003</v>
      </c>
      <c r="M108" s="484">
        <v>2.7829905530000003</v>
      </c>
      <c r="N108" s="484">
        <v>2.7829905530000003</v>
      </c>
      <c r="O108" s="484">
        <v>2.7829905530000003</v>
      </c>
      <c r="P108" s="484">
        <v>2.7829905530000003</v>
      </c>
      <c r="Q108" s="484">
        <v>2.7829905530000003</v>
      </c>
      <c r="R108" s="484">
        <v>2.7829905530000003</v>
      </c>
      <c r="S108" s="484">
        <v>2.7829905530000003</v>
      </c>
      <c r="T108" s="484">
        <v>2.7829905530000003</v>
      </c>
      <c r="U108" s="484">
        <v>2.7829905530000003</v>
      </c>
      <c r="V108" s="484">
        <v>2.7829905530000003</v>
      </c>
      <c r="W108" s="484">
        <v>2.7829905530000003</v>
      </c>
      <c r="X108" s="484">
        <v>2.7829905530000003</v>
      </c>
      <c r="Y108" s="484">
        <v>2.7829905530000003</v>
      </c>
      <c r="Z108" s="484">
        <v>2.7829905530000003</v>
      </c>
      <c r="AA108" s="484">
        <v>2.7829905530000003</v>
      </c>
      <c r="AB108" s="484">
        <v>2.7829905530000003</v>
      </c>
      <c r="AC108" s="484">
        <v>2.7829905530000003</v>
      </c>
      <c r="AD108" s="484">
        <v>2.7829905530000003</v>
      </c>
      <c r="AE108" s="484">
        <v>2.7829905530000003</v>
      </c>
      <c r="AF108" s="484">
        <v>2.7829905530000003</v>
      </c>
      <c r="AG108" s="484">
        <v>2.7829905530000003</v>
      </c>
      <c r="AH108" s="484">
        <v>2.7829905530000003</v>
      </c>
      <c r="AI108" s="484">
        <v>2.7829905530000003</v>
      </c>
    </row>
    <row r="109" spans="2:35" x14ac:dyDescent="0.25">
      <c r="B109" s="14" t="s">
        <v>441</v>
      </c>
      <c r="C109" s="14" t="s">
        <v>564</v>
      </c>
      <c r="D109" s="14" t="s">
        <v>628</v>
      </c>
      <c r="E109" s="484">
        <v>3.9515821519999998</v>
      </c>
      <c r="F109" s="484">
        <v>3.9515821519999998</v>
      </c>
      <c r="G109" s="484">
        <v>3.9515821519999998</v>
      </c>
      <c r="H109" s="484">
        <v>3.9515821519999998</v>
      </c>
      <c r="I109" s="484">
        <v>3.9515821519999998</v>
      </c>
      <c r="J109" s="484">
        <v>3.9515821519999998</v>
      </c>
      <c r="K109" s="484">
        <v>3.9515821519999998</v>
      </c>
      <c r="L109" s="484">
        <v>3.9515821519999998</v>
      </c>
      <c r="M109" s="484">
        <v>3.9515821519999998</v>
      </c>
      <c r="N109" s="484">
        <v>3.9515821519999998</v>
      </c>
      <c r="O109" s="484">
        <v>3.9515821519999998</v>
      </c>
      <c r="P109" s="484">
        <v>3.9515821519999998</v>
      </c>
      <c r="Q109" s="484">
        <v>3.9515821519999998</v>
      </c>
      <c r="R109" s="484">
        <v>3.9515821519999998</v>
      </c>
      <c r="S109" s="484">
        <v>3.9515821519999998</v>
      </c>
      <c r="T109" s="484">
        <v>3.9515821519999998</v>
      </c>
      <c r="U109" s="484">
        <v>3.9515821519999998</v>
      </c>
      <c r="V109" s="484">
        <v>3.9515821519999998</v>
      </c>
      <c r="W109" s="484">
        <v>3.9515821519999998</v>
      </c>
      <c r="X109" s="484">
        <v>3.9515821519999998</v>
      </c>
      <c r="Y109" s="484">
        <v>3.9515821519999998</v>
      </c>
      <c r="Z109" s="484">
        <v>3.9515821519999998</v>
      </c>
      <c r="AA109" s="484">
        <v>3.9515821519999998</v>
      </c>
      <c r="AB109" s="484">
        <v>3.9515821519999998</v>
      </c>
      <c r="AC109" s="484">
        <v>3.9515821519999998</v>
      </c>
      <c r="AD109" s="484">
        <v>3.9515821519999998</v>
      </c>
      <c r="AE109" s="484">
        <v>3.9515821519999998</v>
      </c>
      <c r="AF109" s="484">
        <v>3.9515821519999998</v>
      </c>
      <c r="AG109" s="484">
        <v>3.9515821519999998</v>
      </c>
      <c r="AH109" s="484">
        <v>3.9515821519999998</v>
      </c>
      <c r="AI109" s="484">
        <v>3.9515821519999998</v>
      </c>
    </row>
    <row r="110" spans="2:35" x14ac:dyDescent="0.25">
      <c r="B110" s="14" t="s">
        <v>441</v>
      </c>
      <c r="C110" s="14" t="s">
        <v>565</v>
      </c>
      <c r="D110" s="14" t="s">
        <v>628</v>
      </c>
      <c r="E110" s="484">
        <v>1.7236302310000002</v>
      </c>
      <c r="F110" s="484">
        <v>1.7236302310000002</v>
      </c>
      <c r="G110" s="484">
        <v>1.7236302310000002</v>
      </c>
      <c r="H110" s="484">
        <v>1.7236302310000002</v>
      </c>
      <c r="I110" s="484">
        <v>1.7236302310000002</v>
      </c>
      <c r="J110" s="484">
        <v>1.7236302310000002</v>
      </c>
      <c r="K110" s="484">
        <v>1.7236302310000002</v>
      </c>
      <c r="L110" s="484">
        <v>1.7236302310000002</v>
      </c>
      <c r="M110" s="484">
        <v>1.7236302310000002</v>
      </c>
      <c r="N110" s="484">
        <v>1.7236302310000002</v>
      </c>
      <c r="O110" s="484">
        <v>1.7236302310000002</v>
      </c>
      <c r="P110" s="484">
        <v>1.7236302310000002</v>
      </c>
      <c r="Q110" s="484">
        <v>1.7236302310000002</v>
      </c>
      <c r="R110" s="484">
        <v>1.7236302310000002</v>
      </c>
      <c r="S110" s="484">
        <v>1.7236302310000002</v>
      </c>
      <c r="T110" s="484">
        <v>1.7236302310000002</v>
      </c>
      <c r="U110" s="484">
        <v>1.7236302310000002</v>
      </c>
      <c r="V110" s="484">
        <v>1.7236302310000002</v>
      </c>
      <c r="W110" s="484">
        <v>1.7236302310000002</v>
      </c>
      <c r="X110" s="484">
        <v>1.7236302310000002</v>
      </c>
      <c r="Y110" s="484">
        <v>1.7236302310000002</v>
      </c>
      <c r="Z110" s="484">
        <v>1.7236302310000002</v>
      </c>
      <c r="AA110" s="484">
        <v>1.7236302310000002</v>
      </c>
      <c r="AB110" s="484">
        <v>1.7236302310000002</v>
      </c>
      <c r="AC110" s="484">
        <v>1.7236302310000002</v>
      </c>
      <c r="AD110" s="484">
        <v>1.7236302310000002</v>
      </c>
      <c r="AE110" s="484">
        <v>1.7236302310000002</v>
      </c>
      <c r="AF110" s="484">
        <v>1.7236302310000002</v>
      </c>
      <c r="AG110" s="484">
        <v>1.7236302310000002</v>
      </c>
      <c r="AH110" s="484">
        <v>1.7236302310000002</v>
      </c>
      <c r="AI110" s="484">
        <v>1.7236302310000002</v>
      </c>
    </row>
    <row r="111" spans="2:35" x14ac:dyDescent="0.25">
      <c r="B111" s="14" t="s">
        <v>441</v>
      </c>
      <c r="C111" s="14" t="s">
        <v>566</v>
      </c>
      <c r="D111" s="14" t="s">
        <v>628</v>
      </c>
      <c r="E111" s="484">
        <v>1.127231525</v>
      </c>
      <c r="F111" s="484">
        <v>1.127231525</v>
      </c>
      <c r="G111" s="484">
        <v>1.127231525</v>
      </c>
      <c r="H111" s="484">
        <v>1.127231525</v>
      </c>
      <c r="I111" s="484">
        <v>1.127231525</v>
      </c>
      <c r="J111" s="484">
        <v>1.127231525</v>
      </c>
      <c r="K111" s="484">
        <v>1.127231525</v>
      </c>
      <c r="L111" s="484">
        <v>1.127231525</v>
      </c>
      <c r="M111" s="484">
        <v>1.127231525</v>
      </c>
      <c r="N111" s="484">
        <v>1.127231525</v>
      </c>
      <c r="O111" s="484">
        <v>1.127231525</v>
      </c>
      <c r="P111" s="484">
        <v>1.127231525</v>
      </c>
      <c r="Q111" s="484">
        <v>1.127231525</v>
      </c>
      <c r="R111" s="484">
        <v>1.127231525</v>
      </c>
      <c r="S111" s="484">
        <v>1.127231525</v>
      </c>
      <c r="T111" s="484">
        <v>1.127231525</v>
      </c>
      <c r="U111" s="484">
        <v>1.127231525</v>
      </c>
      <c r="V111" s="484">
        <v>1.127231525</v>
      </c>
      <c r="W111" s="484">
        <v>1.127231525</v>
      </c>
      <c r="X111" s="484">
        <v>1.127231525</v>
      </c>
      <c r="Y111" s="484">
        <v>1.127231525</v>
      </c>
      <c r="Z111" s="484">
        <v>1.127231525</v>
      </c>
      <c r="AA111" s="484">
        <v>1.127231525</v>
      </c>
      <c r="AB111" s="484">
        <v>1.127231525</v>
      </c>
      <c r="AC111" s="484">
        <v>1.127231525</v>
      </c>
      <c r="AD111" s="484">
        <v>1.127231525</v>
      </c>
      <c r="AE111" s="484">
        <v>1.127231525</v>
      </c>
      <c r="AF111" s="484">
        <v>1.127231525</v>
      </c>
      <c r="AG111" s="484">
        <v>1.127231525</v>
      </c>
      <c r="AH111" s="484">
        <v>1.127231525</v>
      </c>
      <c r="AI111" s="484">
        <v>1.127231525</v>
      </c>
    </row>
    <row r="112" spans="2:35" x14ac:dyDescent="0.25">
      <c r="B112" s="14" t="s">
        <v>441</v>
      </c>
      <c r="C112" s="14" t="s">
        <v>567</v>
      </c>
      <c r="D112" s="14" t="s">
        <v>628</v>
      </c>
      <c r="E112" s="484">
        <v>2.4917749499999999E-2</v>
      </c>
      <c r="F112" s="484">
        <v>2.4917749499999999E-2</v>
      </c>
      <c r="G112" s="484">
        <v>2.4917749499999999E-2</v>
      </c>
      <c r="H112" s="484">
        <v>2.4917749499999999E-2</v>
      </c>
      <c r="I112" s="484">
        <v>2.4917749499999999E-2</v>
      </c>
      <c r="J112" s="484">
        <v>2.4917749499999999E-2</v>
      </c>
      <c r="K112" s="484">
        <v>2.4917749499999999E-2</v>
      </c>
      <c r="L112" s="484">
        <v>2.4917749499999999E-2</v>
      </c>
      <c r="M112" s="484">
        <v>2.4917749499999999E-2</v>
      </c>
      <c r="N112" s="484">
        <v>2.4917749499999999E-2</v>
      </c>
      <c r="O112" s="484">
        <v>2.4917749499999999E-2</v>
      </c>
      <c r="P112" s="484">
        <v>2.4917749499999999E-2</v>
      </c>
      <c r="Q112" s="484">
        <v>2.4917749499999999E-2</v>
      </c>
      <c r="R112" s="484">
        <v>2.4917749499999999E-2</v>
      </c>
      <c r="S112" s="484">
        <v>2.4917749499999999E-2</v>
      </c>
      <c r="T112" s="484">
        <v>2.4917749499999999E-2</v>
      </c>
      <c r="U112" s="484">
        <v>2.4917749499999999E-2</v>
      </c>
      <c r="V112" s="484">
        <v>2.4917749499999999E-2</v>
      </c>
      <c r="W112" s="484">
        <v>2.4917749499999999E-2</v>
      </c>
      <c r="X112" s="484">
        <v>2.4917749499999999E-2</v>
      </c>
      <c r="Y112" s="484">
        <v>2.4917749499999999E-2</v>
      </c>
      <c r="Z112" s="484">
        <v>2.4917749499999999E-2</v>
      </c>
      <c r="AA112" s="484">
        <v>2.4917749499999999E-2</v>
      </c>
      <c r="AB112" s="484">
        <v>2.4917749499999999E-2</v>
      </c>
      <c r="AC112" s="484">
        <v>2.4917749499999999E-2</v>
      </c>
      <c r="AD112" s="484">
        <v>2.4917749499999999E-2</v>
      </c>
      <c r="AE112" s="484">
        <v>2.4917749499999999E-2</v>
      </c>
      <c r="AF112" s="484">
        <v>2.4917749499999999E-2</v>
      </c>
      <c r="AG112" s="484">
        <v>2.4917749499999999E-2</v>
      </c>
      <c r="AH112" s="484">
        <v>2.4917749499999999E-2</v>
      </c>
      <c r="AI112" s="484">
        <v>2.4917749499999999E-2</v>
      </c>
    </row>
    <row r="113" spans="2:35" x14ac:dyDescent="0.25">
      <c r="B113" s="14" t="s">
        <v>441</v>
      </c>
      <c r="C113" s="14" t="s">
        <v>568</v>
      </c>
      <c r="D113" s="14" t="s">
        <v>628</v>
      </c>
      <c r="E113" s="484">
        <v>3.3837286770000001</v>
      </c>
      <c r="F113" s="484">
        <v>3.3837286770000001</v>
      </c>
      <c r="G113" s="484">
        <v>3.3837286770000001</v>
      </c>
      <c r="H113" s="484">
        <v>3.3837286770000001</v>
      </c>
      <c r="I113" s="484">
        <v>3.3837286770000001</v>
      </c>
      <c r="J113" s="484">
        <v>3.3837286770000001</v>
      </c>
      <c r="K113" s="484">
        <v>3.3837286770000001</v>
      </c>
      <c r="L113" s="484">
        <v>3.3837286770000001</v>
      </c>
      <c r="M113" s="484">
        <v>3.3837286770000001</v>
      </c>
      <c r="N113" s="484">
        <v>3.3837286770000001</v>
      </c>
      <c r="O113" s="484">
        <v>3.3837286770000001</v>
      </c>
      <c r="P113" s="484">
        <v>3.3837286770000001</v>
      </c>
      <c r="Q113" s="484">
        <v>3.3837286770000001</v>
      </c>
      <c r="R113" s="484">
        <v>3.3837286770000001</v>
      </c>
      <c r="S113" s="484">
        <v>3.3837286770000001</v>
      </c>
      <c r="T113" s="484">
        <v>3.3837286770000001</v>
      </c>
      <c r="U113" s="484">
        <v>3.3837286770000001</v>
      </c>
      <c r="V113" s="484">
        <v>3.3837286770000001</v>
      </c>
      <c r="W113" s="484">
        <v>3.3837286770000001</v>
      </c>
      <c r="X113" s="484">
        <v>3.3837286770000001</v>
      </c>
      <c r="Y113" s="484">
        <v>3.3837286770000001</v>
      </c>
      <c r="Z113" s="484">
        <v>3.3837286770000001</v>
      </c>
      <c r="AA113" s="484">
        <v>3.3837286770000001</v>
      </c>
      <c r="AB113" s="484">
        <v>3.3837286770000001</v>
      </c>
      <c r="AC113" s="484">
        <v>3.3837286770000001</v>
      </c>
      <c r="AD113" s="484">
        <v>3.3837286770000001</v>
      </c>
      <c r="AE113" s="484">
        <v>3.3837286770000001</v>
      </c>
      <c r="AF113" s="484">
        <v>3.3837286770000001</v>
      </c>
      <c r="AG113" s="484">
        <v>3.3837286770000001</v>
      </c>
      <c r="AH113" s="484">
        <v>3.3837286770000001</v>
      </c>
      <c r="AI113" s="484">
        <v>3.3837286770000001</v>
      </c>
    </row>
    <row r="114" spans="2:35" x14ac:dyDescent="0.25">
      <c r="B114" s="14" t="s">
        <v>441</v>
      </c>
      <c r="C114" s="14" t="s">
        <v>569</v>
      </c>
      <c r="D114" s="14" t="s">
        <v>628</v>
      </c>
      <c r="E114" s="484">
        <v>4.4465469720000002</v>
      </c>
      <c r="F114" s="484">
        <v>4.4465469720000002</v>
      </c>
      <c r="G114" s="484">
        <v>4.4465469720000002</v>
      </c>
      <c r="H114" s="484">
        <v>4.4465469720000002</v>
      </c>
      <c r="I114" s="484">
        <v>4.4465469720000002</v>
      </c>
      <c r="J114" s="484">
        <v>4.4465469720000002</v>
      </c>
      <c r="K114" s="484">
        <v>4.4465469720000002</v>
      </c>
      <c r="L114" s="484">
        <v>4.4465469720000002</v>
      </c>
      <c r="M114" s="484">
        <v>4.4465469720000002</v>
      </c>
      <c r="N114" s="484">
        <v>4.4465469720000002</v>
      </c>
      <c r="O114" s="484">
        <v>4.4465469720000002</v>
      </c>
      <c r="P114" s="484">
        <v>4.4465469720000002</v>
      </c>
      <c r="Q114" s="484">
        <v>4.4465469720000002</v>
      </c>
      <c r="R114" s="484">
        <v>4.4465469720000002</v>
      </c>
      <c r="S114" s="484">
        <v>4.4465469720000002</v>
      </c>
      <c r="T114" s="484">
        <v>4.4465469720000002</v>
      </c>
      <c r="U114" s="484">
        <v>4.4465469720000002</v>
      </c>
      <c r="V114" s="484">
        <v>4.4465469720000002</v>
      </c>
      <c r="W114" s="484">
        <v>4.4465469720000002</v>
      </c>
      <c r="X114" s="484">
        <v>4.4465469720000002</v>
      </c>
      <c r="Y114" s="484">
        <v>4.4465469720000002</v>
      </c>
      <c r="Z114" s="484">
        <v>4.4465469720000002</v>
      </c>
      <c r="AA114" s="484">
        <v>4.4465469720000002</v>
      </c>
      <c r="AB114" s="484">
        <v>4.4465469720000002</v>
      </c>
      <c r="AC114" s="484">
        <v>4.4465469720000002</v>
      </c>
      <c r="AD114" s="484">
        <v>4.4465469720000002</v>
      </c>
      <c r="AE114" s="484">
        <v>4.4465469720000002</v>
      </c>
      <c r="AF114" s="484">
        <v>4.4465469720000002</v>
      </c>
      <c r="AG114" s="484">
        <v>4.4465469720000002</v>
      </c>
      <c r="AH114" s="484">
        <v>4.4465469720000002</v>
      </c>
      <c r="AI114" s="484">
        <v>4.4465469720000002</v>
      </c>
    </row>
    <row r="115" spans="2:35" x14ac:dyDescent="0.25">
      <c r="B115" s="14" t="s">
        <v>441</v>
      </c>
      <c r="C115" s="14" t="s">
        <v>629</v>
      </c>
      <c r="D115" s="14" t="s">
        <v>628</v>
      </c>
      <c r="E115" s="484">
        <v>0</v>
      </c>
      <c r="F115" s="484">
        <v>0</v>
      </c>
      <c r="G115" s="484">
        <v>0</v>
      </c>
      <c r="H115" s="484">
        <v>0</v>
      </c>
      <c r="I115" s="484">
        <v>0</v>
      </c>
      <c r="J115" s="484">
        <v>0</v>
      </c>
      <c r="K115" s="484">
        <v>0</v>
      </c>
      <c r="L115" s="484">
        <v>0</v>
      </c>
      <c r="M115" s="484">
        <v>0</v>
      </c>
      <c r="N115" s="484">
        <v>0</v>
      </c>
      <c r="O115" s="484">
        <v>0</v>
      </c>
      <c r="P115" s="484">
        <v>0</v>
      </c>
      <c r="Q115" s="484">
        <v>0</v>
      </c>
      <c r="R115" s="484">
        <v>0</v>
      </c>
      <c r="S115" s="484">
        <v>0</v>
      </c>
      <c r="T115" s="484">
        <v>0</v>
      </c>
      <c r="U115" s="484">
        <v>0</v>
      </c>
      <c r="V115" s="484">
        <v>0</v>
      </c>
      <c r="W115" s="484">
        <v>0</v>
      </c>
      <c r="X115" s="484">
        <v>0</v>
      </c>
      <c r="Y115" s="484">
        <v>0</v>
      </c>
      <c r="Z115" s="484">
        <v>0</v>
      </c>
      <c r="AA115" s="484">
        <v>0</v>
      </c>
      <c r="AB115" s="484">
        <v>0</v>
      </c>
      <c r="AC115" s="484">
        <v>0</v>
      </c>
      <c r="AD115" s="484">
        <v>0</v>
      </c>
      <c r="AE115" s="484">
        <v>0</v>
      </c>
      <c r="AF115" s="484">
        <v>0</v>
      </c>
      <c r="AG115" s="484">
        <v>0</v>
      </c>
      <c r="AH115" s="484">
        <v>0</v>
      </c>
      <c r="AI115" s="484">
        <v>0</v>
      </c>
    </row>
    <row r="116" spans="2:35" x14ac:dyDescent="0.25">
      <c r="B116" s="14" t="s">
        <v>441</v>
      </c>
      <c r="C116" s="14" t="s">
        <v>571</v>
      </c>
      <c r="D116" s="14" t="s">
        <v>628</v>
      </c>
      <c r="E116" s="484">
        <v>5.3056160499999998E-2</v>
      </c>
      <c r="F116" s="484">
        <v>5.3056160499999998E-2</v>
      </c>
      <c r="G116" s="484">
        <v>5.3056160499999998E-2</v>
      </c>
      <c r="H116" s="484">
        <v>5.3056160499999998E-2</v>
      </c>
      <c r="I116" s="484">
        <v>5.3056160499999998E-2</v>
      </c>
      <c r="J116" s="484">
        <v>5.3056160499999998E-2</v>
      </c>
      <c r="K116" s="484">
        <v>5.3056160499999998E-2</v>
      </c>
      <c r="L116" s="484">
        <v>5.3056160499999998E-2</v>
      </c>
      <c r="M116" s="484">
        <v>5.3056160499999998E-2</v>
      </c>
      <c r="N116" s="484">
        <v>5.3056160499999998E-2</v>
      </c>
      <c r="O116" s="484">
        <v>5.3056160499999998E-2</v>
      </c>
      <c r="P116" s="484">
        <v>5.3056160499999998E-2</v>
      </c>
      <c r="Q116" s="484">
        <v>5.3056160499999998E-2</v>
      </c>
      <c r="R116" s="484">
        <v>5.3056160499999998E-2</v>
      </c>
      <c r="S116" s="484">
        <v>5.3056160499999998E-2</v>
      </c>
      <c r="T116" s="484">
        <v>5.3056160499999998E-2</v>
      </c>
      <c r="U116" s="484">
        <v>5.3056160499999998E-2</v>
      </c>
      <c r="V116" s="484">
        <v>5.3056160499999998E-2</v>
      </c>
      <c r="W116" s="484">
        <v>5.3056160499999998E-2</v>
      </c>
      <c r="X116" s="484">
        <v>5.3056160499999998E-2</v>
      </c>
      <c r="Y116" s="484">
        <v>5.3056160499999998E-2</v>
      </c>
      <c r="Z116" s="484">
        <v>5.3056160499999998E-2</v>
      </c>
      <c r="AA116" s="484">
        <v>5.3056160499999998E-2</v>
      </c>
      <c r="AB116" s="484">
        <v>5.3056160499999998E-2</v>
      </c>
      <c r="AC116" s="484">
        <v>5.3056160499999998E-2</v>
      </c>
      <c r="AD116" s="484">
        <v>5.3056160499999998E-2</v>
      </c>
      <c r="AE116" s="484">
        <v>5.3056160499999998E-2</v>
      </c>
      <c r="AF116" s="484">
        <v>5.3056160499999998E-2</v>
      </c>
      <c r="AG116" s="484">
        <v>5.3056160499999998E-2</v>
      </c>
      <c r="AH116" s="484">
        <v>5.3056160499999998E-2</v>
      </c>
      <c r="AI116" s="484">
        <v>5.3056160499999998E-2</v>
      </c>
    </row>
    <row r="117" spans="2:35" x14ac:dyDescent="0.25">
      <c r="B117" s="14" t="s">
        <v>441</v>
      </c>
      <c r="C117" s="14" t="s">
        <v>572</v>
      </c>
      <c r="D117" s="14" t="s">
        <v>628</v>
      </c>
      <c r="E117" s="484">
        <v>4.3055159000000005</v>
      </c>
      <c r="F117" s="484">
        <v>4.3055159000000005</v>
      </c>
      <c r="G117" s="484">
        <v>4.3055159000000005</v>
      </c>
      <c r="H117" s="484">
        <v>4.3055159000000005</v>
      </c>
      <c r="I117" s="484">
        <v>4.3055159000000005</v>
      </c>
      <c r="J117" s="484">
        <v>4.3055159000000005</v>
      </c>
      <c r="K117" s="484">
        <v>4.3055159000000005</v>
      </c>
      <c r="L117" s="484">
        <v>4.3055159000000005</v>
      </c>
      <c r="M117" s="484">
        <v>4.3055159000000005</v>
      </c>
      <c r="N117" s="484">
        <v>4.3055159000000005</v>
      </c>
      <c r="O117" s="484">
        <v>4.3055159000000005</v>
      </c>
      <c r="P117" s="484">
        <v>4.3055159000000005</v>
      </c>
      <c r="Q117" s="484">
        <v>4.3055159000000005</v>
      </c>
      <c r="R117" s="484">
        <v>4.3055159000000005</v>
      </c>
      <c r="S117" s="484">
        <v>4.3055159000000005</v>
      </c>
      <c r="T117" s="484">
        <v>4.3055159000000005</v>
      </c>
      <c r="U117" s="484">
        <v>4.3055159000000005</v>
      </c>
      <c r="V117" s="484">
        <v>4.3055159000000005</v>
      </c>
      <c r="W117" s="484">
        <v>4.3055159000000005</v>
      </c>
      <c r="X117" s="484">
        <v>4.3055159000000005</v>
      </c>
      <c r="Y117" s="484">
        <v>4.3055159000000005</v>
      </c>
      <c r="Z117" s="484">
        <v>4.3055159000000005</v>
      </c>
      <c r="AA117" s="484">
        <v>4.3055159000000005</v>
      </c>
      <c r="AB117" s="484">
        <v>4.3055159000000005</v>
      </c>
      <c r="AC117" s="484">
        <v>4.3055159000000005</v>
      </c>
      <c r="AD117" s="484">
        <v>4.3055159000000005</v>
      </c>
      <c r="AE117" s="484">
        <v>4.3055159000000005</v>
      </c>
      <c r="AF117" s="484">
        <v>4.3055159000000005</v>
      </c>
      <c r="AG117" s="484">
        <v>4.3055159000000005</v>
      </c>
      <c r="AH117" s="484">
        <v>4.3055159000000005</v>
      </c>
      <c r="AI117" s="484">
        <v>4.3055159000000005</v>
      </c>
    </row>
    <row r="118" spans="2:35" x14ac:dyDescent="0.25">
      <c r="B118" s="14" t="s">
        <v>441</v>
      </c>
      <c r="C118" s="14" t="s">
        <v>573</v>
      </c>
      <c r="D118" s="14" t="s">
        <v>628</v>
      </c>
      <c r="E118" s="484">
        <v>2.4070206999999999</v>
      </c>
      <c r="F118" s="484">
        <v>2.4070206999999999</v>
      </c>
      <c r="G118" s="484">
        <v>2.4070206999999999</v>
      </c>
      <c r="H118" s="484">
        <v>2.4070206999999999</v>
      </c>
      <c r="I118" s="484">
        <v>2.4070206999999999</v>
      </c>
      <c r="J118" s="484">
        <v>2.4070206999999999</v>
      </c>
      <c r="K118" s="484">
        <v>2.4070206999999999</v>
      </c>
      <c r="L118" s="484">
        <v>2.4070206999999999</v>
      </c>
      <c r="M118" s="484">
        <v>2.4070206999999999</v>
      </c>
      <c r="N118" s="484">
        <v>2.4070206999999999</v>
      </c>
      <c r="O118" s="484">
        <v>2.4070206999999999</v>
      </c>
      <c r="P118" s="484">
        <v>2.4070206999999999</v>
      </c>
      <c r="Q118" s="484">
        <v>2.4070206999999999</v>
      </c>
      <c r="R118" s="484">
        <v>2.4070206999999999</v>
      </c>
      <c r="S118" s="484">
        <v>2.4070206999999999</v>
      </c>
      <c r="T118" s="484">
        <v>2.4070206999999999</v>
      </c>
      <c r="U118" s="484">
        <v>2.4070206999999999</v>
      </c>
      <c r="V118" s="484">
        <v>2.4070206999999999</v>
      </c>
      <c r="W118" s="484">
        <v>2.4070206999999999</v>
      </c>
      <c r="X118" s="484">
        <v>2.4070206999999999</v>
      </c>
      <c r="Y118" s="484">
        <v>2.4070206999999999</v>
      </c>
      <c r="Z118" s="484">
        <v>2.4070206999999999</v>
      </c>
      <c r="AA118" s="484">
        <v>2.4070206999999999</v>
      </c>
      <c r="AB118" s="484">
        <v>2.4070206999999999</v>
      </c>
      <c r="AC118" s="484">
        <v>2.4070206999999999</v>
      </c>
      <c r="AD118" s="484">
        <v>2.4070206999999999</v>
      </c>
      <c r="AE118" s="484">
        <v>2.4070206999999999</v>
      </c>
      <c r="AF118" s="484">
        <v>2.4070206999999999</v>
      </c>
      <c r="AG118" s="484">
        <v>2.4070206999999999</v>
      </c>
      <c r="AH118" s="484">
        <v>2.4070206999999999</v>
      </c>
      <c r="AI118" s="484">
        <v>2.4070206999999999</v>
      </c>
    </row>
    <row r="119" spans="2:35" x14ac:dyDescent="0.25">
      <c r="B119" s="14" t="s">
        <v>441</v>
      </c>
      <c r="C119" s="14" t="s">
        <v>574</v>
      </c>
      <c r="D119" s="14" t="s">
        <v>628</v>
      </c>
      <c r="E119" s="484">
        <v>3.402713629</v>
      </c>
      <c r="F119" s="484">
        <v>3.402713629</v>
      </c>
      <c r="G119" s="484">
        <v>3.402713629</v>
      </c>
      <c r="H119" s="484">
        <v>3.402713629</v>
      </c>
      <c r="I119" s="484">
        <v>3.402713629</v>
      </c>
      <c r="J119" s="484">
        <v>3.402713629</v>
      </c>
      <c r="K119" s="484">
        <v>3.402713629</v>
      </c>
      <c r="L119" s="484">
        <v>3.402713629</v>
      </c>
      <c r="M119" s="484">
        <v>3.402713629</v>
      </c>
      <c r="N119" s="484">
        <v>3.402713629</v>
      </c>
      <c r="O119" s="484">
        <v>3.402713629</v>
      </c>
      <c r="P119" s="484">
        <v>3.402713629</v>
      </c>
      <c r="Q119" s="484">
        <v>3.402713629</v>
      </c>
      <c r="R119" s="484">
        <v>3.402713629</v>
      </c>
      <c r="S119" s="484">
        <v>3.402713629</v>
      </c>
      <c r="T119" s="484">
        <v>3.402713629</v>
      </c>
      <c r="U119" s="484">
        <v>3.402713629</v>
      </c>
      <c r="V119" s="484">
        <v>3.402713629</v>
      </c>
      <c r="W119" s="484">
        <v>3.402713629</v>
      </c>
      <c r="X119" s="484">
        <v>3.402713629</v>
      </c>
      <c r="Y119" s="484">
        <v>3.402713629</v>
      </c>
      <c r="Z119" s="484">
        <v>3.402713629</v>
      </c>
      <c r="AA119" s="484">
        <v>3.402713629</v>
      </c>
      <c r="AB119" s="484">
        <v>3.402713629</v>
      </c>
      <c r="AC119" s="484">
        <v>3.402713629</v>
      </c>
      <c r="AD119" s="484">
        <v>3.402713629</v>
      </c>
      <c r="AE119" s="484">
        <v>3.402713629</v>
      </c>
      <c r="AF119" s="484">
        <v>3.402713629</v>
      </c>
      <c r="AG119" s="484">
        <v>3.402713629</v>
      </c>
      <c r="AH119" s="484">
        <v>3.402713629</v>
      </c>
      <c r="AI119" s="484">
        <v>3.402713629</v>
      </c>
    </row>
    <row r="120" spans="2:35" x14ac:dyDescent="0.25">
      <c r="B120" s="14" t="s">
        <v>441</v>
      </c>
      <c r="C120" s="14" t="s">
        <v>575</v>
      </c>
      <c r="D120" s="14" t="s">
        <v>628</v>
      </c>
      <c r="E120" s="484">
        <v>1.300808229</v>
      </c>
      <c r="F120" s="484">
        <v>1.300808229</v>
      </c>
      <c r="G120" s="484">
        <v>1.300808229</v>
      </c>
      <c r="H120" s="484">
        <v>1.300808229</v>
      </c>
      <c r="I120" s="484">
        <v>1.300808229</v>
      </c>
      <c r="J120" s="484">
        <v>1.300808229</v>
      </c>
      <c r="K120" s="484">
        <v>1.300808229</v>
      </c>
      <c r="L120" s="484">
        <v>1.300808229</v>
      </c>
      <c r="M120" s="484">
        <v>1.300808229</v>
      </c>
      <c r="N120" s="484">
        <v>1.300808229</v>
      </c>
      <c r="O120" s="484">
        <v>1.300808229</v>
      </c>
      <c r="P120" s="484">
        <v>1.300808229</v>
      </c>
      <c r="Q120" s="484">
        <v>1.300808229</v>
      </c>
      <c r="R120" s="484">
        <v>1.300808229</v>
      </c>
      <c r="S120" s="484">
        <v>1.300808229</v>
      </c>
      <c r="T120" s="484">
        <v>1.300808229</v>
      </c>
      <c r="U120" s="484">
        <v>1.300808229</v>
      </c>
      <c r="V120" s="484">
        <v>1.300808229</v>
      </c>
      <c r="W120" s="484">
        <v>1.300808229</v>
      </c>
      <c r="X120" s="484">
        <v>1.300808229</v>
      </c>
      <c r="Y120" s="484">
        <v>1.300808229</v>
      </c>
      <c r="Z120" s="484">
        <v>1.300808229</v>
      </c>
      <c r="AA120" s="484">
        <v>1.300808229</v>
      </c>
      <c r="AB120" s="484">
        <v>1.300808229</v>
      </c>
      <c r="AC120" s="484">
        <v>1.300808229</v>
      </c>
      <c r="AD120" s="484">
        <v>1.300808229</v>
      </c>
      <c r="AE120" s="484">
        <v>1.300808229</v>
      </c>
      <c r="AF120" s="484">
        <v>1.300808229</v>
      </c>
      <c r="AG120" s="484">
        <v>1.300808229</v>
      </c>
      <c r="AH120" s="484">
        <v>1.300808229</v>
      </c>
      <c r="AI120" s="484">
        <v>1.300808229</v>
      </c>
    </row>
    <row r="121" spans="2:35" x14ac:dyDescent="0.25">
      <c r="B121" s="28" t="s">
        <v>442</v>
      </c>
      <c r="C121" s="28"/>
      <c r="D121" s="28"/>
      <c r="E121" s="484">
        <v>0</v>
      </c>
      <c r="F121" s="484">
        <v>0</v>
      </c>
      <c r="G121" s="484">
        <v>0</v>
      </c>
      <c r="H121" s="484">
        <v>0</v>
      </c>
      <c r="I121" s="484">
        <v>0</v>
      </c>
      <c r="J121" s="484">
        <v>0</v>
      </c>
      <c r="K121" s="484">
        <v>0</v>
      </c>
      <c r="L121" s="484">
        <v>0</v>
      </c>
      <c r="M121" s="484">
        <v>0</v>
      </c>
      <c r="N121" s="484">
        <v>0</v>
      </c>
      <c r="O121" s="484">
        <v>0</v>
      </c>
      <c r="P121" s="484">
        <v>0</v>
      </c>
      <c r="Q121" s="484">
        <v>0</v>
      </c>
      <c r="R121" s="484">
        <v>0</v>
      </c>
      <c r="S121" s="484">
        <v>0</v>
      </c>
      <c r="T121" s="484">
        <v>0</v>
      </c>
      <c r="U121" s="484">
        <v>0</v>
      </c>
      <c r="V121" s="484">
        <v>0</v>
      </c>
      <c r="W121" s="484">
        <v>0</v>
      </c>
      <c r="X121" s="484">
        <v>0</v>
      </c>
      <c r="Y121" s="484">
        <v>0</v>
      </c>
      <c r="Z121" s="484">
        <v>0</v>
      </c>
      <c r="AA121" s="484">
        <v>0</v>
      </c>
      <c r="AB121" s="484">
        <v>0</v>
      </c>
      <c r="AC121" s="484">
        <v>0</v>
      </c>
      <c r="AD121" s="484">
        <v>0</v>
      </c>
      <c r="AE121" s="484">
        <v>0</v>
      </c>
      <c r="AF121" s="484">
        <v>0</v>
      </c>
      <c r="AG121" s="484">
        <v>0</v>
      </c>
      <c r="AH121" s="484">
        <v>0</v>
      </c>
      <c r="AI121" s="484">
        <v>0</v>
      </c>
    </row>
    <row r="122" spans="2:35" x14ac:dyDescent="0.25">
      <c r="B122" s="14" t="s">
        <v>442</v>
      </c>
      <c r="C122" t="s">
        <v>472</v>
      </c>
      <c r="D122" t="s">
        <v>628</v>
      </c>
      <c r="E122" s="484">
        <v>15.504999999999999</v>
      </c>
      <c r="F122" s="484">
        <v>15.504999999999999</v>
      </c>
      <c r="G122" s="484">
        <v>15.504999999999999</v>
      </c>
      <c r="H122" s="484">
        <v>15.504999999999999</v>
      </c>
      <c r="I122" s="484">
        <v>15.504999999999999</v>
      </c>
      <c r="J122" s="484">
        <v>15.504999999999999</v>
      </c>
      <c r="K122" s="484">
        <v>15.504999999999999</v>
      </c>
      <c r="L122" s="484">
        <v>15.504999999999999</v>
      </c>
      <c r="M122" s="484">
        <v>15.504999999999999</v>
      </c>
      <c r="N122" s="484">
        <v>15.504999999999999</v>
      </c>
      <c r="O122" s="484">
        <v>15.504999999999999</v>
      </c>
      <c r="P122" s="484">
        <v>15.504999999999999</v>
      </c>
      <c r="Q122" s="484">
        <v>15.504999999999999</v>
      </c>
      <c r="R122" s="484">
        <v>15.504999999999999</v>
      </c>
      <c r="S122" s="484">
        <v>15.504999999999999</v>
      </c>
      <c r="T122" s="484">
        <v>15.504999999999999</v>
      </c>
      <c r="U122" s="484">
        <v>15.504999999999999</v>
      </c>
      <c r="V122" s="484">
        <v>15.504999999999999</v>
      </c>
      <c r="W122" s="484">
        <v>15.504999999999999</v>
      </c>
      <c r="X122" s="484">
        <v>15.504999999999999</v>
      </c>
      <c r="Y122" s="484">
        <v>15.504999999999999</v>
      </c>
      <c r="Z122" s="484">
        <v>15.504999999999999</v>
      </c>
      <c r="AA122" s="484">
        <v>15.504999999999999</v>
      </c>
      <c r="AB122" s="484">
        <v>15.504999999999999</v>
      </c>
      <c r="AC122" s="484">
        <v>15.504999999999999</v>
      </c>
      <c r="AD122" s="484">
        <v>15.504999999999999</v>
      </c>
      <c r="AE122" s="484">
        <v>15.504999999999999</v>
      </c>
      <c r="AF122" s="484">
        <v>15.504999999999999</v>
      </c>
      <c r="AG122" s="484">
        <v>15.504999999999999</v>
      </c>
      <c r="AH122" s="484">
        <v>15.504999999999999</v>
      </c>
      <c r="AI122" s="484">
        <v>15.504999999999999</v>
      </c>
    </row>
    <row r="123" spans="2:35" x14ac:dyDescent="0.25">
      <c r="B123" s="14" t="s">
        <v>442</v>
      </c>
      <c r="C123" s="29" t="s">
        <v>474</v>
      </c>
      <c r="D123" s="29" t="s">
        <v>628</v>
      </c>
      <c r="E123" s="484">
        <v>27.725000000000001</v>
      </c>
      <c r="F123" s="484">
        <v>27.725000000000001</v>
      </c>
      <c r="G123" s="484">
        <v>27.725000000000001</v>
      </c>
      <c r="H123" s="484">
        <v>27.725000000000001</v>
      </c>
      <c r="I123" s="484">
        <v>27.725000000000001</v>
      </c>
      <c r="J123" s="484">
        <v>27.725000000000001</v>
      </c>
      <c r="K123" s="484">
        <v>27.725000000000001</v>
      </c>
      <c r="L123" s="484">
        <v>27.725000000000001</v>
      </c>
      <c r="M123" s="484">
        <v>27.725000000000001</v>
      </c>
      <c r="N123" s="484">
        <v>27.725000000000001</v>
      </c>
      <c r="O123" s="484">
        <v>27.725000000000001</v>
      </c>
      <c r="P123" s="484">
        <v>27.725000000000001</v>
      </c>
      <c r="Q123" s="484">
        <v>27.725000000000001</v>
      </c>
      <c r="R123" s="484">
        <v>27.725000000000001</v>
      </c>
      <c r="S123" s="484">
        <v>27.725000000000001</v>
      </c>
      <c r="T123" s="484">
        <v>27.725000000000001</v>
      </c>
      <c r="U123" s="484">
        <v>27.725000000000001</v>
      </c>
      <c r="V123" s="484">
        <v>27.725000000000001</v>
      </c>
      <c r="W123" s="484">
        <v>27.725000000000001</v>
      </c>
      <c r="X123" s="484">
        <v>27.725000000000001</v>
      </c>
      <c r="Y123" s="484">
        <v>27.725000000000001</v>
      </c>
      <c r="Z123" s="484">
        <v>27.725000000000001</v>
      </c>
      <c r="AA123" s="484">
        <v>27.725000000000001</v>
      </c>
      <c r="AB123" s="484">
        <v>27.725000000000001</v>
      </c>
      <c r="AC123" s="484">
        <v>27.725000000000001</v>
      </c>
      <c r="AD123" s="484">
        <v>27.725000000000001</v>
      </c>
      <c r="AE123" s="484">
        <v>27.725000000000001</v>
      </c>
      <c r="AF123" s="484">
        <v>27.725000000000001</v>
      </c>
      <c r="AG123" s="484">
        <v>27.725000000000001</v>
      </c>
      <c r="AH123" s="484">
        <v>27.725000000000001</v>
      </c>
      <c r="AI123" s="484">
        <v>27.725000000000001</v>
      </c>
    </row>
    <row r="124" spans="2:35" x14ac:dyDescent="0.25">
      <c r="B124" s="14" t="s">
        <v>442</v>
      </c>
      <c r="C124" t="s">
        <v>475</v>
      </c>
      <c r="D124" t="s">
        <v>628</v>
      </c>
      <c r="E124" s="484">
        <v>4.07</v>
      </c>
      <c r="F124" s="484">
        <v>4.07</v>
      </c>
      <c r="G124" s="484">
        <v>4.07</v>
      </c>
      <c r="H124" s="484">
        <v>4.07</v>
      </c>
      <c r="I124" s="484">
        <v>4.07</v>
      </c>
      <c r="J124" s="484">
        <v>4.07</v>
      </c>
      <c r="K124" s="484">
        <v>4.07</v>
      </c>
      <c r="L124" s="484">
        <v>4.07</v>
      </c>
      <c r="M124" s="484">
        <v>4.07</v>
      </c>
      <c r="N124" s="484">
        <v>4.07</v>
      </c>
      <c r="O124" s="484">
        <v>4.07</v>
      </c>
      <c r="P124" s="484">
        <v>4.07</v>
      </c>
      <c r="Q124" s="484">
        <v>4.07</v>
      </c>
      <c r="R124" s="484">
        <v>4.07</v>
      </c>
      <c r="S124" s="484">
        <v>4.07</v>
      </c>
      <c r="T124" s="484">
        <v>4.07</v>
      </c>
      <c r="U124" s="484">
        <v>4.07</v>
      </c>
      <c r="V124" s="484">
        <v>4.07</v>
      </c>
      <c r="W124" s="484">
        <v>4.07</v>
      </c>
      <c r="X124" s="484">
        <v>4.07</v>
      </c>
      <c r="Y124" s="484">
        <v>4.07</v>
      </c>
      <c r="Z124" s="484">
        <v>4.07</v>
      </c>
      <c r="AA124" s="484">
        <v>4.07</v>
      </c>
      <c r="AB124" s="484">
        <v>4.07</v>
      </c>
      <c r="AC124" s="484">
        <v>4.07</v>
      </c>
      <c r="AD124" s="484">
        <v>4.07</v>
      </c>
      <c r="AE124" s="484">
        <v>4.07</v>
      </c>
      <c r="AF124" s="484">
        <v>4.07</v>
      </c>
      <c r="AG124" s="484">
        <v>4.07</v>
      </c>
      <c r="AH124" s="484">
        <v>4.07</v>
      </c>
      <c r="AI124" s="484">
        <v>4.07</v>
      </c>
    </row>
    <row r="125" spans="2:35" x14ac:dyDescent="0.25">
      <c r="B125" s="27" t="s">
        <v>444</v>
      </c>
      <c r="C125" s="27"/>
      <c r="D125" s="27"/>
      <c r="E125" s="484">
        <v>0</v>
      </c>
      <c r="F125" s="484">
        <v>0</v>
      </c>
      <c r="G125" s="484">
        <v>0</v>
      </c>
      <c r="H125" s="484">
        <v>0</v>
      </c>
      <c r="I125" s="484">
        <v>0</v>
      </c>
      <c r="J125" s="484">
        <v>0</v>
      </c>
      <c r="K125" s="484">
        <v>0</v>
      </c>
      <c r="L125" s="484">
        <v>0</v>
      </c>
      <c r="M125" s="484">
        <v>0</v>
      </c>
      <c r="N125" s="484">
        <v>0</v>
      </c>
      <c r="O125" s="484">
        <v>0</v>
      </c>
      <c r="P125" s="484">
        <v>0</v>
      </c>
      <c r="Q125" s="484">
        <v>0</v>
      </c>
      <c r="R125" s="484">
        <v>0</v>
      </c>
      <c r="S125" s="484">
        <v>0</v>
      </c>
      <c r="T125" s="484">
        <v>0</v>
      </c>
      <c r="U125" s="484">
        <v>0</v>
      </c>
      <c r="V125" s="484">
        <v>0</v>
      </c>
      <c r="W125" s="484">
        <v>0</v>
      </c>
      <c r="X125" s="484">
        <v>0</v>
      </c>
      <c r="Y125" s="484">
        <v>0</v>
      </c>
      <c r="Z125" s="484">
        <v>0</v>
      </c>
      <c r="AA125" s="484">
        <v>0</v>
      </c>
      <c r="AB125" s="484">
        <v>0</v>
      </c>
      <c r="AC125" s="484">
        <v>0</v>
      </c>
      <c r="AD125" s="484">
        <v>0</v>
      </c>
      <c r="AE125" s="484">
        <v>0</v>
      </c>
      <c r="AF125" s="484">
        <v>0</v>
      </c>
      <c r="AG125" s="484">
        <v>0</v>
      </c>
      <c r="AH125" s="484">
        <v>0</v>
      </c>
      <c r="AI125" s="484">
        <v>0</v>
      </c>
    </row>
    <row r="126" spans="2:35" x14ac:dyDescent="0.25">
      <c r="B126" s="14" t="s">
        <v>444</v>
      </c>
      <c r="C126" s="14" t="s">
        <v>578</v>
      </c>
      <c r="D126" s="14" t="s">
        <v>628</v>
      </c>
      <c r="E126" s="484">
        <v>0.44867774400000004</v>
      </c>
      <c r="F126" s="484">
        <v>0.44867774400000004</v>
      </c>
      <c r="G126" s="484">
        <v>0.44867774400000004</v>
      </c>
      <c r="H126" s="484">
        <v>0.44867774400000004</v>
      </c>
      <c r="I126" s="484">
        <v>0.44867774400000004</v>
      </c>
      <c r="J126" s="484">
        <v>0.44867774400000004</v>
      </c>
      <c r="K126" s="484">
        <v>0.44867774400000004</v>
      </c>
      <c r="L126" s="484">
        <v>0.44867774400000004</v>
      </c>
      <c r="M126" s="484">
        <v>0.44867774400000004</v>
      </c>
      <c r="N126" s="484">
        <v>0.44867774400000004</v>
      </c>
      <c r="O126" s="484">
        <v>0.44867774400000004</v>
      </c>
      <c r="P126" s="484">
        <v>0.44867774400000004</v>
      </c>
      <c r="Q126" s="484">
        <v>0.44867774400000004</v>
      </c>
      <c r="R126" s="484">
        <v>0.44867774400000004</v>
      </c>
      <c r="S126" s="484">
        <v>0.44867774400000004</v>
      </c>
      <c r="T126" s="484">
        <v>0.44867774400000004</v>
      </c>
      <c r="U126" s="484">
        <v>0.44867774400000004</v>
      </c>
      <c r="V126" s="484">
        <v>0.44867774400000004</v>
      </c>
      <c r="W126" s="484">
        <v>0.44867774400000004</v>
      </c>
      <c r="X126" s="484">
        <v>0.44867774400000004</v>
      </c>
      <c r="Y126" s="484">
        <v>0.44867774400000004</v>
      </c>
      <c r="Z126" s="484">
        <v>0.44867774400000004</v>
      </c>
      <c r="AA126" s="484">
        <v>0.44867774400000004</v>
      </c>
      <c r="AB126" s="484">
        <v>0.44867774400000004</v>
      </c>
      <c r="AC126" s="484">
        <v>0.44867774400000004</v>
      </c>
      <c r="AD126" s="484">
        <v>0.44867774400000004</v>
      </c>
      <c r="AE126" s="484">
        <v>0.44867774400000004</v>
      </c>
      <c r="AF126" s="484">
        <v>0.44867774400000004</v>
      </c>
      <c r="AG126" s="484">
        <v>0.44867774400000004</v>
      </c>
      <c r="AH126" s="484">
        <v>0.44867774400000004</v>
      </c>
      <c r="AI126" s="484">
        <v>0.44867774400000004</v>
      </c>
    </row>
    <row r="127" spans="2:35" x14ac:dyDescent="0.25">
      <c r="B127" s="14" t="s">
        <v>444</v>
      </c>
      <c r="C127" s="14" t="s">
        <v>493</v>
      </c>
      <c r="D127" s="14" t="s">
        <v>628</v>
      </c>
      <c r="E127" s="484">
        <v>0.384156304</v>
      </c>
      <c r="F127" s="484">
        <v>0.384156304</v>
      </c>
      <c r="G127" s="484">
        <v>0.384156304</v>
      </c>
      <c r="H127" s="484">
        <v>0.384156304</v>
      </c>
      <c r="I127" s="484">
        <v>0.384156304</v>
      </c>
      <c r="J127" s="484">
        <v>0.384156304</v>
      </c>
      <c r="K127" s="484">
        <v>0.384156304</v>
      </c>
      <c r="L127" s="484">
        <v>0.384156304</v>
      </c>
      <c r="M127" s="484">
        <v>0.384156304</v>
      </c>
      <c r="N127" s="484">
        <v>0.384156304</v>
      </c>
      <c r="O127" s="484">
        <v>0.384156304</v>
      </c>
      <c r="P127" s="484">
        <v>0.384156304</v>
      </c>
      <c r="Q127" s="484">
        <v>0.384156304</v>
      </c>
      <c r="R127" s="484">
        <v>0.384156304</v>
      </c>
      <c r="S127" s="484">
        <v>0.384156304</v>
      </c>
      <c r="T127" s="484">
        <v>0.384156304</v>
      </c>
      <c r="U127" s="484">
        <v>0.384156304</v>
      </c>
      <c r="V127" s="484">
        <v>0.384156304</v>
      </c>
      <c r="W127" s="484">
        <v>0.384156304</v>
      </c>
      <c r="X127" s="484">
        <v>0.384156304</v>
      </c>
      <c r="Y127" s="484">
        <v>0.384156304</v>
      </c>
      <c r="Z127" s="484">
        <v>0.384156304</v>
      </c>
      <c r="AA127" s="484">
        <v>0.384156304</v>
      </c>
      <c r="AB127" s="484">
        <v>0.384156304</v>
      </c>
      <c r="AC127" s="484">
        <v>0.384156304</v>
      </c>
      <c r="AD127" s="484">
        <v>0.384156304</v>
      </c>
      <c r="AE127" s="484">
        <v>0.384156304</v>
      </c>
      <c r="AF127" s="484">
        <v>0.384156304</v>
      </c>
      <c r="AG127" s="484">
        <v>0.384156304</v>
      </c>
      <c r="AH127" s="484">
        <v>0.384156304</v>
      </c>
      <c r="AI127" s="484">
        <v>0.384156304</v>
      </c>
    </row>
    <row r="128" spans="2:35" x14ac:dyDescent="0.25">
      <c r="B128" s="14" t="s">
        <v>444</v>
      </c>
      <c r="C128" s="14" t="s">
        <v>579</v>
      </c>
      <c r="D128" s="14" t="s">
        <v>628</v>
      </c>
      <c r="E128" s="484">
        <v>0.37552928000000002</v>
      </c>
      <c r="F128" s="484">
        <v>0.37552928000000002</v>
      </c>
      <c r="G128" s="484">
        <v>0.37552928000000002</v>
      </c>
      <c r="H128" s="484">
        <v>0.37552928000000002</v>
      </c>
      <c r="I128" s="484">
        <v>0.37552928000000002</v>
      </c>
      <c r="J128" s="484">
        <v>0.37552928000000002</v>
      </c>
      <c r="K128" s="484">
        <v>0.37552928000000002</v>
      </c>
      <c r="L128" s="484">
        <v>0.37552928000000002</v>
      </c>
      <c r="M128" s="484">
        <v>0.37552928000000002</v>
      </c>
      <c r="N128" s="484">
        <v>0.37552928000000002</v>
      </c>
      <c r="O128" s="484">
        <v>0.37552928000000002</v>
      </c>
      <c r="P128" s="484">
        <v>0.37552928000000002</v>
      </c>
      <c r="Q128" s="484">
        <v>0.37552928000000002</v>
      </c>
      <c r="R128" s="484">
        <v>0.37552928000000002</v>
      </c>
      <c r="S128" s="484">
        <v>0.37552928000000002</v>
      </c>
      <c r="T128" s="484">
        <v>0.37552928000000002</v>
      </c>
      <c r="U128" s="484">
        <v>0.37552928000000002</v>
      </c>
      <c r="V128" s="484">
        <v>0.37552928000000002</v>
      </c>
      <c r="W128" s="484">
        <v>0.37552928000000002</v>
      </c>
      <c r="X128" s="484">
        <v>0.37552928000000002</v>
      </c>
      <c r="Y128" s="484">
        <v>0.37552928000000002</v>
      </c>
      <c r="Z128" s="484">
        <v>0.37552928000000002</v>
      </c>
      <c r="AA128" s="484">
        <v>0.37552928000000002</v>
      </c>
      <c r="AB128" s="484">
        <v>0.37552928000000002</v>
      </c>
      <c r="AC128" s="484">
        <v>0.37552928000000002</v>
      </c>
      <c r="AD128" s="484">
        <v>0.37552928000000002</v>
      </c>
      <c r="AE128" s="484">
        <v>0.37552928000000002</v>
      </c>
      <c r="AF128" s="484">
        <v>0.37552928000000002</v>
      </c>
      <c r="AG128" s="484">
        <v>0.37552928000000002</v>
      </c>
      <c r="AH128" s="484">
        <v>0.37552928000000002</v>
      </c>
      <c r="AI128" s="484">
        <v>0.37552928000000002</v>
      </c>
    </row>
    <row r="129" spans="2:35" x14ac:dyDescent="0.25">
      <c r="B129" s="14" t="s">
        <v>444</v>
      </c>
      <c r="C129" s="14" t="s">
        <v>580</v>
      </c>
      <c r="D129" s="14" t="s">
        <v>628</v>
      </c>
      <c r="E129" s="484">
        <v>0.27642724800000001</v>
      </c>
      <c r="F129" s="484">
        <v>0.27642724800000001</v>
      </c>
      <c r="G129" s="484">
        <v>0.27642724800000001</v>
      </c>
      <c r="H129" s="484">
        <v>0.27642724800000001</v>
      </c>
      <c r="I129" s="484">
        <v>0.27642724800000001</v>
      </c>
      <c r="J129" s="484">
        <v>0.27642724800000001</v>
      </c>
      <c r="K129" s="484">
        <v>0.27642724800000001</v>
      </c>
      <c r="L129" s="484">
        <v>0.27642724800000001</v>
      </c>
      <c r="M129" s="484">
        <v>0.27642724800000001</v>
      </c>
      <c r="N129" s="484">
        <v>0.27642724800000001</v>
      </c>
      <c r="O129" s="484">
        <v>0.27642724800000001</v>
      </c>
      <c r="P129" s="484">
        <v>0.27642724800000001</v>
      </c>
      <c r="Q129" s="484">
        <v>0.27642724800000001</v>
      </c>
      <c r="R129" s="484">
        <v>0.27642724800000001</v>
      </c>
      <c r="S129" s="484">
        <v>0.27642724800000001</v>
      </c>
      <c r="T129" s="484">
        <v>0.27642724800000001</v>
      </c>
      <c r="U129" s="484">
        <v>0.27642724800000001</v>
      </c>
      <c r="V129" s="484">
        <v>0.27642724800000001</v>
      </c>
      <c r="W129" s="484">
        <v>0.27642724800000001</v>
      </c>
      <c r="X129" s="484">
        <v>0.27642724800000001</v>
      </c>
      <c r="Y129" s="484">
        <v>0.27642724800000001</v>
      </c>
      <c r="Z129" s="484">
        <v>0.27642724800000001</v>
      </c>
      <c r="AA129" s="484">
        <v>0.27642724800000001</v>
      </c>
      <c r="AB129" s="484">
        <v>0.27642724800000001</v>
      </c>
      <c r="AC129" s="484">
        <v>0.27642724800000001</v>
      </c>
      <c r="AD129" s="484">
        <v>0.27642724800000001</v>
      </c>
      <c r="AE129" s="484">
        <v>0.27642724800000001</v>
      </c>
      <c r="AF129" s="484">
        <v>0.27642724800000001</v>
      </c>
      <c r="AG129" s="484">
        <v>0.27642724800000001</v>
      </c>
      <c r="AH129" s="484">
        <v>0.27642724800000001</v>
      </c>
      <c r="AI129" s="484">
        <v>0.27642724800000001</v>
      </c>
    </row>
    <row r="130" spans="2:35" x14ac:dyDescent="0.25">
      <c r="B130" s="27" t="s">
        <v>446</v>
      </c>
      <c r="C130" s="27"/>
      <c r="D130" s="27"/>
      <c r="E130" s="484">
        <v>0</v>
      </c>
      <c r="F130" s="484">
        <v>0</v>
      </c>
      <c r="G130" s="484">
        <v>0</v>
      </c>
      <c r="H130" s="484">
        <v>0</v>
      </c>
      <c r="I130" s="484">
        <v>0</v>
      </c>
      <c r="J130" s="484">
        <v>0</v>
      </c>
      <c r="K130" s="484">
        <v>0</v>
      </c>
      <c r="L130" s="484">
        <v>0</v>
      </c>
      <c r="M130" s="484">
        <v>0</v>
      </c>
      <c r="N130" s="484">
        <v>0</v>
      </c>
      <c r="O130" s="484">
        <v>0</v>
      </c>
      <c r="P130" s="484">
        <v>0</v>
      </c>
      <c r="Q130" s="484">
        <v>0</v>
      </c>
      <c r="R130" s="484">
        <v>0</v>
      </c>
      <c r="S130" s="484">
        <v>0</v>
      </c>
      <c r="T130" s="484">
        <v>0</v>
      </c>
      <c r="U130" s="484">
        <v>0</v>
      </c>
      <c r="V130" s="484">
        <v>0</v>
      </c>
      <c r="W130" s="484">
        <v>0</v>
      </c>
      <c r="X130" s="484">
        <v>0</v>
      </c>
      <c r="Y130" s="484">
        <v>0</v>
      </c>
      <c r="Z130" s="484">
        <v>0</v>
      </c>
      <c r="AA130" s="484">
        <v>0</v>
      </c>
      <c r="AB130" s="484">
        <v>0</v>
      </c>
      <c r="AC130" s="484">
        <v>0</v>
      </c>
      <c r="AD130" s="484">
        <v>0</v>
      </c>
      <c r="AE130" s="484">
        <v>0</v>
      </c>
      <c r="AF130" s="484">
        <v>0</v>
      </c>
      <c r="AG130" s="484">
        <v>0</v>
      </c>
      <c r="AH130" s="484">
        <v>0</v>
      </c>
      <c r="AI130" s="484">
        <v>0</v>
      </c>
    </row>
    <row r="131" spans="2:35" x14ac:dyDescent="0.25">
      <c r="B131" s="14" t="s">
        <v>446</v>
      </c>
      <c r="C131" s="14" t="s">
        <v>581</v>
      </c>
      <c r="D131" s="14" t="s">
        <v>628</v>
      </c>
      <c r="E131" s="484">
        <v>0.22131713289999999</v>
      </c>
      <c r="F131" s="484">
        <v>0.22131713289999999</v>
      </c>
      <c r="G131" s="484">
        <v>0.22131713289999999</v>
      </c>
      <c r="H131" s="484">
        <v>0.22131713289999999</v>
      </c>
      <c r="I131" s="484">
        <v>0.22131713289999999</v>
      </c>
      <c r="J131" s="484">
        <v>0.22131713289999999</v>
      </c>
      <c r="K131" s="484">
        <v>0.22131713289999999</v>
      </c>
      <c r="L131" s="484">
        <v>0.22131713289999999</v>
      </c>
      <c r="M131" s="484">
        <v>0.22131713289999999</v>
      </c>
      <c r="N131" s="484">
        <v>0.22131713289999999</v>
      </c>
      <c r="O131" s="484">
        <v>0.22131713289999999</v>
      </c>
      <c r="P131" s="484">
        <v>0.22131713289999999</v>
      </c>
      <c r="Q131" s="484">
        <v>0.22131713289999999</v>
      </c>
      <c r="R131" s="484">
        <v>0.22131713289999999</v>
      </c>
      <c r="S131" s="484">
        <v>0.22131713289999999</v>
      </c>
      <c r="T131" s="484">
        <v>0.22131713289999999</v>
      </c>
      <c r="U131" s="484">
        <v>0.22131713289999999</v>
      </c>
      <c r="V131" s="484">
        <v>0.22131713289999999</v>
      </c>
      <c r="W131" s="484">
        <v>0.22131713289999999</v>
      </c>
      <c r="X131" s="484">
        <v>0.22131713289999999</v>
      </c>
      <c r="Y131" s="484">
        <v>0.22131713289999999</v>
      </c>
      <c r="Z131" s="484">
        <v>0.22131713289999999</v>
      </c>
      <c r="AA131" s="484">
        <v>0.22131713289999999</v>
      </c>
      <c r="AB131" s="484">
        <v>0.22131713289999999</v>
      </c>
      <c r="AC131" s="484">
        <v>0.22131713289999999</v>
      </c>
      <c r="AD131" s="484">
        <v>0.22131713289999999</v>
      </c>
      <c r="AE131" s="484">
        <v>0.22131713289999999</v>
      </c>
      <c r="AF131" s="484">
        <v>0.22131713289999999</v>
      </c>
      <c r="AG131" s="484">
        <v>0.22131713289999999</v>
      </c>
      <c r="AH131" s="484">
        <v>0.22131713289999999</v>
      </c>
      <c r="AI131" s="484">
        <v>0.22131713289999999</v>
      </c>
    </row>
    <row r="132" spans="2:35" x14ac:dyDescent="0.25">
      <c r="B132" s="14" t="s">
        <v>446</v>
      </c>
      <c r="C132" s="14" t="s">
        <v>582</v>
      </c>
      <c r="D132" s="14" t="s">
        <v>628</v>
      </c>
      <c r="E132" s="484">
        <v>2.0694386630000001</v>
      </c>
      <c r="F132" s="484">
        <v>2.0694386630000001</v>
      </c>
      <c r="G132" s="484">
        <v>2.0694386630000001</v>
      </c>
      <c r="H132" s="484">
        <v>2.0694386630000001</v>
      </c>
      <c r="I132" s="484">
        <v>2.0694386630000001</v>
      </c>
      <c r="J132" s="484">
        <v>2.0694386630000001</v>
      </c>
      <c r="K132" s="484">
        <v>2.0694386630000001</v>
      </c>
      <c r="L132" s="484">
        <v>2.0694386630000001</v>
      </c>
      <c r="M132" s="484">
        <v>2.0694386630000001</v>
      </c>
      <c r="N132" s="484">
        <v>2.0694386630000001</v>
      </c>
      <c r="O132" s="484">
        <v>2.0694386630000001</v>
      </c>
      <c r="P132" s="484">
        <v>2.0694386630000001</v>
      </c>
      <c r="Q132" s="484">
        <v>2.0694386630000001</v>
      </c>
      <c r="R132" s="484">
        <v>2.0694386630000001</v>
      </c>
      <c r="S132" s="484">
        <v>2.0694386630000001</v>
      </c>
      <c r="T132" s="484">
        <v>2.0694386630000001</v>
      </c>
      <c r="U132" s="484">
        <v>2.0694386630000001</v>
      </c>
      <c r="V132" s="484">
        <v>2.0694386630000001</v>
      </c>
      <c r="W132" s="484">
        <v>2.0694386630000001</v>
      </c>
      <c r="X132" s="484">
        <v>2.0694386630000001</v>
      </c>
      <c r="Y132" s="484">
        <v>2.0694386630000001</v>
      </c>
      <c r="Z132" s="484">
        <v>2.0694386630000001</v>
      </c>
      <c r="AA132" s="484">
        <v>2.0694386630000001</v>
      </c>
      <c r="AB132" s="484">
        <v>2.0694386630000001</v>
      </c>
      <c r="AC132" s="484">
        <v>2.0694386630000001</v>
      </c>
      <c r="AD132" s="484">
        <v>2.0694386630000001</v>
      </c>
      <c r="AE132" s="484">
        <v>2.0694386630000001</v>
      </c>
      <c r="AF132" s="484">
        <v>2.0694386630000001</v>
      </c>
      <c r="AG132" s="484">
        <v>2.0694386630000001</v>
      </c>
      <c r="AH132" s="484">
        <v>2.0694386630000001</v>
      </c>
      <c r="AI132" s="484">
        <v>2.0694386630000001</v>
      </c>
    </row>
    <row r="133" spans="2:35" x14ac:dyDescent="0.25">
      <c r="B133" s="14" t="s">
        <v>446</v>
      </c>
      <c r="C133" s="14" t="s">
        <v>583</v>
      </c>
      <c r="D133" s="14" t="s">
        <v>628</v>
      </c>
      <c r="E133" s="484">
        <v>0.63194210880000001</v>
      </c>
      <c r="F133" s="484">
        <v>0.63194210880000001</v>
      </c>
      <c r="G133" s="484">
        <v>0.63194210880000001</v>
      </c>
      <c r="H133" s="484">
        <v>0.63194210880000001</v>
      </c>
      <c r="I133" s="484">
        <v>0.63194210880000001</v>
      </c>
      <c r="J133" s="484">
        <v>0.63194210880000001</v>
      </c>
      <c r="K133" s="484">
        <v>0.63194210880000001</v>
      </c>
      <c r="L133" s="484">
        <v>0.63194210880000001</v>
      </c>
      <c r="M133" s="484">
        <v>0.63194210880000001</v>
      </c>
      <c r="N133" s="484">
        <v>0.63194210880000001</v>
      </c>
      <c r="O133" s="484">
        <v>0.63194210880000001</v>
      </c>
      <c r="P133" s="484">
        <v>0.63194210880000001</v>
      </c>
      <c r="Q133" s="484">
        <v>0.63194210880000001</v>
      </c>
      <c r="R133" s="484">
        <v>0.63194210880000001</v>
      </c>
      <c r="S133" s="484">
        <v>0.63194210880000001</v>
      </c>
      <c r="T133" s="484">
        <v>0.63194210880000001</v>
      </c>
      <c r="U133" s="484">
        <v>0.63194210880000001</v>
      </c>
      <c r="V133" s="484">
        <v>0.63194210880000001</v>
      </c>
      <c r="W133" s="484">
        <v>0.63194210880000001</v>
      </c>
      <c r="X133" s="484">
        <v>0.63194210880000001</v>
      </c>
      <c r="Y133" s="484">
        <v>0.63194210880000001</v>
      </c>
      <c r="Z133" s="484">
        <v>0.63194210880000001</v>
      </c>
      <c r="AA133" s="484">
        <v>0.63194210880000001</v>
      </c>
      <c r="AB133" s="484">
        <v>0.63194210880000001</v>
      </c>
      <c r="AC133" s="484">
        <v>0.63194210880000001</v>
      </c>
      <c r="AD133" s="484">
        <v>0.63194210880000001</v>
      </c>
      <c r="AE133" s="484">
        <v>0.63194210880000001</v>
      </c>
      <c r="AF133" s="484">
        <v>0.63194210880000001</v>
      </c>
      <c r="AG133" s="484">
        <v>0.63194210880000001</v>
      </c>
      <c r="AH133" s="484">
        <v>0.63194210880000001</v>
      </c>
      <c r="AI133" s="484">
        <v>0.63194210880000001</v>
      </c>
    </row>
    <row r="134" spans="2:35" x14ac:dyDescent="0.25">
      <c r="B134" s="14" t="s">
        <v>446</v>
      </c>
      <c r="C134" s="14" t="s">
        <v>584</v>
      </c>
      <c r="D134" s="14" t="s">
        <v>628</v>
      </c>
      <c r="E134" s="484">
        <v>0.74100844700000001</v>
      </c>
      <c r="F134" s="484">
        <v>0.74100844700000001</v>
      </c>
      <c r="G134" s="484">
        <v>0.74100844700000001</v>
      </c>
      <c r="H134" s="484">
        <v>0.74100844700000001</v>
      </c>
      <c r="I134" s="484">
        <v>0.74100844700000001</v>
      </c>
      <c r="J134" s="484">
        <v>0.74100844700000001</v>
      </c>
      <c r="K134" s="484">
        <v>0.74100844700000001</v>
      </c>
      <c r="L134" s="484">
        <v>0.74100844700000001</v>
      </c>
      <c r="M134" s="484">
        <v>0.74100844700000001</v>
      </c>
      <c r="N134" s="484">
        <v>0.74100844700000001</v>
      </c>
      <c r="O134" s="484">
        <v>0.74100844700000001</v>
      </c>
      <c r="P134" s="484">
        <v>0.74100844700000001</v>
      </c>
      <c r="Q134" s="484">
        <v>0.74100844700000001</v>
      </c>
      <c r="R134" s="484">
        <v>0.74100844700000001</v>
      </c>
      <c r="S134" s="484">
        <v>0.74100844700000001</v>
      </c>
      <c r="T134" s="484">
        <v>0.74100844700000001</v>
      </c>
      <c r="U134" s="484">
        <v>0.74100844700000001</v>
      </c>
      <c r="V134" s="484">
        <v>0.74100844700000001</v>
      </c>
      <c r="W134" s="484">
        <v>0.74100844700000001</v>
      </c>
      <c r="X134" s="484">
        <v>0.74100844700000001</v>
      </c>
      <c r="Y134" s="484">
        <v>0.74100844700000001</v>
      </c>
      <c r="Z134" s="484">
        <v>0.74100844700000001</v>
      </c>
      <c r="AA134" s="484">
        <v>0.74100844700000001</v>
      </c>
      <c r="AB134" s="484">
        <v>0.74100844700000001</v>
      </c>
      <c r="AC134" s="484">
        <v>0.74100844700000001</v>
      </c>
      <c r="AD134" s="484">
        <v>0.74100844700000001</v>
      </c>
      <c r="AE134" s="484">
        <v>0.74100844700000001</v>
      </c>
      <c r="AF134" s="484">
        <v>0.74100844700000001</v>
      </c>
      <c r="AG134" s="484">
        <v>0.74100844700000001</v>
      </c>
      <c r="AH134" s="484">
        <v>0.74100844700000001</v>
      </c>
      <c r="AI134" s="484">
        <v>0.74100844700000001</v>
      </c>
    </row>
    <row r="135" spans="2:35" x14ac:dyDescent="0.25">
      <c r="B135" s="14" t="s">
        <v>446</v>
      </c>
      <c r="C135" s="14" t="s">
        <v>585</v>
      </c>
      <c r="D135" s="14" t="s">
        <v>628</v>
      </c>
      <c r="E135" s="484">
        <v>0.71005768800000002</v>
      </c>
      <c r="F135" s="484">
        <v>0.71005768800000002</v>
      </c>
      <c r="G135" s="484">
        <v>0.71005768800000002</v>
      </c>
      <c r="H135" s="484">
        <v>0.71005768800000002</v>
      </c>
      <c r="I135" s="484">
        <v>0.71005768800000002</v>
      </c>
      <c r="J135" s="484">
        <v>0.71005768800000002</v>
      </c>
      <c r="K135" s="484">
        <v>0.71005768800000002</v>
      </c>
      <c r="L135" s="484">
        <v>0.71005768800000002</v>
      </c>
      <c r="M135" s="484">
        <v>0.71005768800000002</v>
      </c>
      <c r="N135" s="484">
        <v>0.71005768800000002</v>
      </c>
      <c r="O135" s="484">
        <v>0.71005768800000002</v>
      </c>
      <c r="P135" s="484">
        <v>0.71005768800000002</v>
      </c>
      <c r="Q135" s="484">
        <v>0.71005768800000002</v>
      </c>
      <c r="R135" s="484">
        <v>0.71005768800000002</v>
      </c>
      <c r="S135" s="484">
        <v>0.71005768800000002</v>
      </c>
      <c r="T135" s="484">
        <v>0.71005768800000002</v>
      </c>
      <c r="U135" s="484">
        <v>0.71005768800000002</v>
      </c>
      <c r="V135" s="484">
        <v>0.71005768800000002</v>
      </c>
      <c r="W135" s="484">
        <v>0.71005768800000002</v>
      </c>
      <c r="X135" s="484">
        <v>0.71005768800000002</v>
      </c>
      <c r="Y135" s="484">
        <v>0.71005768800000002</v>
      </c>
      <c r="Z135" s="484">
        <v>0.71005768800000002</v>
      </c>
      <c r="AA135" s="484">
        <v>0.71005768800000002</v>
      </c>
      <c r="AB135" s="484">
        <v>0.71005768800000002</v>
      </c>
      <c r="AC135" s="484">
        <v>0.71005768800000002</v>
      </c>
      <c r="AD135" s="484">
        <v>0.71005768800000002</v>
      </c>
      <c r="AE135" s="484">
        <v>0.71005768800000002</v>
      </c>
      <c r="AF135" s="484">
        <v>0.71005768800000002</v>
      </c>
      <c r="AG135" s="484">
        <v>0.71005768800000002</v>
      </c>
      <c r="AH135" s="484">
        <v>0.71005768800000002</v>
      </c>
      <c r="AI135" s="484">
        <v>0.71005768800000002</v>
      </c>
    </row>
    <row r="136" spans="2:35" x14ac:dyDescent="0.25">
      <c r="B136" s="14" t="s">
        <v>446</v>
      </c>
      <c r="C136" s="14" t="s">
        <v>586</v>
      </c>
      <c r="D136" s="14" t="s">
        <v>628</v>
      </c>
      <c r="E136" s="484">
        <v>3.2598019009999999</v>
      </c>
      <c r="F136" s="484">
        <v>3.2598019009999999</v>
      </c>
      <c r="G136" s="484">
        <v>3.2598019009999999</v>
      </c>
      <c r="H136" s="484">
        <v>3.2598019009999999</v>
      </c>
      <c r="I136" s="484">
        <v>3.2598019009999999</v>
      </c>
      <c r="J136" s="484">
        <v>3.2598019009999999</v>
      </c>
      <c r="K136" s="484">
        <v>3.2598019009999999</v>
      </c>
      <c r="L136" s="484">
        <v>3.2598019009999999</v>
      </c>
      <c r="M136" s="484">
        <v>3.2598019009999999</v>
      </c>
      <c r="N136" s="484">
        <v>3.2598019009999999</v>
      </c>
      <c r="O136" s="484">
        <v>3.2598019009999999</v>
      </c>
      <c r="P136" s="484">
        <v>3.2598019009999999</v>
      </c>
      <c r="Q136" s="484">
        <v>3.2598019009999999</v>
      </c>
      <c r="R136" s="484">
        <v>3.2598019009999999</v>
      </c>
      <c r="S136" s="484">
        <v>3.2598019009999999</v>
      </c>
      <c r="T136" s="484">
        <v>3.2598019009999999</v>
      </c>
      <c r="U136" s="484">
        <v>3.2598019009999999</v>
      </c>
      <c r="V136" s="484">
        <v>3.2598019009999999</v>
      </c>
      <c r="W136" s="484">
        <v>3.2598019009999999</v>
      </c>
      <c r="X136" s="484">
        <v>3.2598019009999999</v>
      </c>
      <c r="Y136" s="484">
        <v>3.2598019009999999</v>
      </c>
      <c r="Z136" s="484">
        <v>3.2598019009999999</v>
      </c>
      <c r="AA136" s="484">
        <v>3.2598019009999999</v>
      </c>
      <c r="AB136" s="484">
        <v>3.2598019009999999</v>
      </c>
      <c r="AC136" s="484">
        <v>3.2598019009999999</v>
      </c>
      <c r="AD136" s="484">
        <v>3.2598019009999999</v>
      </c>
      <c r="AE136" s="484">
        <v>3.2598019009999999</v>
      </c>
      <c r="AF136" s="484">
        <v>3.2598019009999999</v>
      </c>
      <c r="AG136" s="484">
        <v>3.2598019009999999</v>
      </c>
      <c r="AH136" s="484">
        <v>3.2598019009999999</v>
      </c>
      <c r="AI136" s="484">
        <v>3.2598019009999999</v>
      </c>
    </row>
    <row r="137" spans="2:35" x14ac:dyDescent="0.25">
      <c r="B137" s="27" t="s">
        <v>447</v>
      </c>
      <c r="C137" s="27"/>
      <c r="D137" s="27"/>
      <c r="E137" s="484">
        <v>0</v>
      </c>
      <c r="F137" s="484">
        <v>0</v>
      </c>
      <c r="G137" s="484">
        <v>0</v>
      </c>
      <c r="H137" s="484">
        <v>0</v>
      </c>
      <c r="I137" s="484">
        <v>0</v>
      </c>
      <c r="J137" s="484">
        <v>0</v>
      </c>
      <c r="K137" s="484">
        <v>0</v>
      </c>
      <c r="L137" s="484">
        <v>0</v>
      </c>
      <c r="M137" s="484">
        <v>0</v>
      </c>
      <c r="N137" s="484">
        <v>0</v>
      </c>
      <c r="O137" s="484">
        <v>0</v>
      </c>
      <c r="P137" s="484">
        <v>0</v>
      </c>
      <c r="Q137" s="484">
        <v>0</v>
      </c>
      <c r="R137" s="484">
        <v>0</v>
      </c>
      <c r="S137" s="484">
        <v>0</v>
      </c>
      <c r="T137" s="484">
        <v>0</v>
      </c>
      <c r="U137" s="484">
        <v>0</v>
      </c>
      <c r="V137" s="484">
        <v>0</v>
      </c>
      <c r="W137" s="484">
        <v>0</v>
      </c>
      <c r="X137" s="484">
        <v>0</v>
      </c>
      <c r="Y137" s="484">
        <v>0</v>
      </c>
      <c r="Z137" s="484">
        <v>0</v>
      </c>
      <c r="AA137" s="484">
        <v>0</v>
      </c>
      <c r="AB137" s="484">
        <v>0</v>
      </c>
      <c r="AC137" s="484">
        <v>0</v>
      </c>
      <c r="AD137" s="484">
        <v>0</v>
      </c>
      <c r="AE137" s="484">
        <v>0</v>
      </c>
      <c r="AF137" s="484">
        <v>0</v>
      </c>
      <c r="AG137" s="484">
        <v>0</v>
      </c>
      <c r="AH137" s="484">
        <v>0</v>
      </c>
      <c r="AI137" s="484">
        <v>0</v>
      </c>
    </row>
    <row r="138" spans="2:35" x14ac:dyDescent="0.25">
      <c r="B138" s="14" t="s">
        <v>447</v>
      </c>
      <c r="C138" s="14" t="s">
        <v>587</v>
      </c>
      <c r="D138" s="14" t="s">
        <v>628</v>
      </c>
      <c r="E138" s="484">
        <v>0.45244247999999998</v>
      </c>
      <c r="F138" s="484">
        <v>0.45244247999999998</v>
      </c>
      <c r="G138" s="484">
        <v>0.45244247999999998</v>
      </c>
      <c r="H138" s="484">
        <v>0.45244247999999998</v>
      </c>
      <c r="I138" s="484">
        <v>0.45244247999999998</v>
      </c>
      <c r="J138" s="484">
        <v>0.45244247999999998</v>
      </c>
      <c r="K138" s="484">
        <v>0.45244247999999998</v>
      </c>
      <c r="L138" s="484">
        <v>0.45244247999999998</v>
      </c>
      <c r="M138" s="484">
        <v>0.45244247999999998</v>
      </c>
      <c r="N138" s="484">
        <v>0.45244247999999998</v>
      </c>
      <c r="O138" s="484">
        <v>0.45244247999999998</v>
      </c>
      <c r="P138" s="484">
        <v>0.45244247999999998</v>
      </c>
      <c r="Q138" s="484">
        <v>0.45244247999999998</v>
      </c>
      <c r="R138" s="484">
        <v>0.45244247999999998</v>
      </c>
      <c r="S138" s="484">
        <v>0.45244247999999998</v>
      </c>
      <c r="T138" s="484">
        <v>0.45244247999999998</v>
      </c>
      <c r="U138" s="484">
        <v>0.45244247999999998</v>
      </c>
      <c r="V138" s="484">
        <v>0.45244247999999998</v>
      </c>
      <c r="W138" s="484">
        <v>0.45244247999999998</v>
      </c>
      <c r="X138" s="484">
        <v>0.45244247999999998</v>
      </c>
      <c r="Y138" s="484">
        <v>0.45244247999999998</v>
      </c>
      <c r="Z138" s="484">
        <v>0.45244247999999998</v>
      </c>
      <c r="AA138" s="484">
        <v>0.45244247999999998</v>
      </c>
      <c r="AB138" s="484">
        <v>0.45244247999999998</v>
      </c>
      <c r="AC138" s="484">
        <v>0.45244247999999998</v>
      </c>
      <c r="AD138" s="484">
        <v>0.45244247999999998</v>
      </c>
      <c r="AE138" s="484">
        <v>0.45244247999999998</v>
      </c>
      <c r="AF138" s="484">
        <v>0.45244247999999998</v>
      </c>
      <c r="AG138" s="484">
        <v>0.45244247999999998</v>
      </c>
      <c r="AH138" s="484">
        <v>0.45244247999999998</v>
      </c>
      <c r="AI138" s="484">
        <v>0.45244247999999998</v>
      </c>
    </row>
    <row r="139" spans="2:35" x14ac:dyDescent="0.25">
      <c r="B139" s="14" t="s">
        <v>447</v>
      </c>
      <c r="C139" s="14" t="s">
        <v>588</v>
      </c>
      <c r="D139" s="14" t="s">
        <v>628</v>
      </c>
      <c r="E139" s="484">
        <v>3.915381821</v>
      </c>
      <c r="F139" s="484">
        <v>3.915381821</v>
      </c>
      <c r="G139" s="484">
        <v>3.915381821</v>
      </c>
      <c r="H139" s="484">
        <v>3.915381821</v>
      </c>
      <c r="I139" s="484">
        <v>3.915381821</v>
      </c>
      <c r="J139" s="484">
        <v>3.915381821</v>
      </c>
      <c r="K139" s="484">
        <v>3.915381821</v>
      </c>
      <c r="L139" s="484">
        <v>3.915381821</v>
      </c>
      <c r="M139" s="484">
        <v>3.915381821</v>
      </c>
      <c r="N139" s="484">
        <v>3.915381821</v>
      </c>
      <c r="O139" s="484">
        <v>3.915381821</v>
      </c>
      <c r="P139" s="484">
        <v>3.915381821</v>
      </c>
      <c r="Q139" s="484">
        <v>3.915381821</v>
      </c>
      <c r="R139" s="484">
        <v>3.915381821</v>
      </c>
      <c r="S139" s="484">
        <v>3.915381821</v>
      </c>
      <c r="T139" s="484">
        <v>3.915381821</v>
      </c>
      <c r="U139" s="484">
        <v>3.915381821</v>
      </c>
      <c r="V139" s="484">
        <v>3.915381821</v>
      </c>
      <c r="W139" s="484">
        <v>3.915381821</v>
      </c>
      <c r="X139" s="484">
        <v>3.915381821</v>
      </c>
      <c r="Y139" s="484">
        <v>3.915381821</v>
      </c>
      <c r="Z139" s="484">
        <v>3.915381821</v>
      </c>
      <c r="AA139" s="484">
        <v>3.915381821</v>
      </c>
      <c r="AB139" s="484">
        <v>3.915381821</v>
      </c>
      <c r="AC139" s="484">
        <v>3.915381821</v>
      </c>
      <c r="AD139" s="484">
        <v>3.915381821</v>
      </c>
      <c r="AE139" s="484">
        <v>3.915381821</v>
      </c>
      <c r="AF139" s="484">
        <v>3.915381821</v>
      </c>
      <c r="AG139" s="484">
        <v>3.915381821</v>
      </c>
      <c r="AH139" s="484">
        <v>3.915381821</v>
      </c>
      <c r="AI139" s="484">
        <v>3.915381821</v>
      </c>
    </row>
    <row r="140" spans="2:35" x14ac:dyDescent="0.25">
      <c r="B140" s="14" t="s">
        <v>447</v>
      </c>
      <c r="C140" s="14" t="s">
        <v>589</v>
      </c>
      <c r="D140" s="14" t="s">
        <v>628</v>
      </c>
      <c r="E140" s="484">
        <v>0.30655286399999998</v>
      </c>
      <c r="F140" s="484">
        <v>0.30655286399999998</v>
      </c>
      <c r="G140" s="484">
        <v>0.30655286399999998</v>
      </c>
      <c r="H140" s="484">
        <v>0.30655286399999998</v>
      </c>
      <c r="I140" s="484">
        <v>0.30655286399999998</v>
      </c>
      <c r="J140" s="484">
        <v>0.30655286399999998</v>
      </c>
      <c r="K140" s="484">
        <v>0.30655286399999998</v>
      </c>
      <c r="L140" s="484">
        <v>0.30655286399999998</v>
      </c>
      <c r="M140" s="484">
        <v>0.30655286399999998</v>
      </c>
      <c r="N140" s="484">
        <v>0.30655286399999998</v>
      </c>
      <c r="O140" s="484">
        <v>0.30655286399999998</v>
      </c>
      <c r="P140" s="484">
        <v>0.30655286399999998</v>
      </c>
      <c r="Q140" s="484">
        <v>0.30655286399999998</v>
      </c>
      <c r="R140" s="484">
        <v>0.30655286399999998</v>
      </c>
      <c r="S140" s="484">
        <v>0.30655286399999998</v>
      </c>
      <c r="T140" s="484">
        <v>0.30655286399999998</v>
      </c>
      <c r="U140" s="484">
        <v>0.30655286399999998</v>
      </c>
      <c r="V140" s="484">
        <v>0.30655286399999998</v>
      </c>
      <c r="W140" s="484">
        <v>0.30655286399999998</v>
      </c>
      <c r="X140" s="484">
        <v>0.30655286399999998</v>
      </c>
      <c r="Y140" s="484">
        <v>0.30655286399999998</v>
      </c>
      <c r="Z140" s="484">
        <v>0.30655286399999998</v>
      </c>
      <c r="AA140" s="484">
        <v>0.30655286399999998</v>
      </c>
      <c r="AB140" s="484">
        <v>0.30655286399999998</v>
      </c>
      <c r="AC140" s="484">
        <v>0.30655286399999998</v>
      </c>
      <c r="AD140" s="484">
        <v>0.30655286399999998</v>
      </c>
      <c r="AE140" s="484">
        <v>0.30655286399999998</v>
      </c>
      <c r="AF140" s="484">
        <v>0.30655286399999998</v>
      </c>
      <c r="AG140" s="484">
        <v>0.30655286399999998</v>
      </c>
      <c r="AH140" s="484">
        <v>0.30655286399999998</v>
      </c>
      <c r="AI140" s="484">
        <v>0.30655286399999998</v>
      </c>
    </row>
    <row r="141" spans="2:35" x14ac:dyDescent="0.25">
      <c r="B141" s="14" t="s">
        <v>447</v>
      </c>
      <c r="C141" s="14" t="s">
        <v>590</v>
      </c>
      <c r="D141" s="14" t="s">
        <v>628</v>
      </c>
      <c r="E141" s="484">
        <v>0.66684481439999999</v>
      </c>
      <c r="F141" s="484">
        <v>0.66684481439999999</v>
      </c>
      <c r="G141" s="484">
        <v>0.66684481439999999</v>
      </c>
      <c r="H141" s="484">
        <v>0.66684481439999999</v>
      </c>
      <c r="I141" s="484">
        <v>0.66684481439999999</v>
      </c>
      <c r="J141" s="484">
        <v>0.66684481439999999</v>
      </c>
      <c r="K141" s="484">
        <v>0.66684481439999999</v>
      </c>
      <c r="L141" s="484">
        <v>0.66684481439999999</v>
      </c>
      <c r="M141" s="484">
        <v>0.66684481439999999</v>
      </c>
      <c r="N141" s="484">
        <v>0.66684481439999999</v>
      </c>
      <c r="O141" s="484">
        <v>0.66684481439999999</v>
      </c>
      <c r="P141" s="484">
        <v>0.66684481439999999</v>
      </c>
      <c r="Q141" s="484">
        <v>0.66684481439999999</v>
      </c>
      <c r="R141" s="484">
        <v>0.66684481439999999</v>
      </c>
      <c r="S141" s="484">
        <v>0.66684481439999999</v>
      </c>
      <c r="T141" s="484">
        <v>0.66684481439999999</v>
      </c>
      <c r="U141" s="484">
        <v>0.66684481439999999</v>
      </c>
      <c r="V141" s="484">
        <v>0.66684481439999999</v>
      </c>
      <c r="W141" s="484">
        <v>0.66684481439999999</v>
      </c>
      <c r="X141" s="484">
        <v>0.66684481439999999</v>
      </c>
      <c r="Y141" s="484">
        <v>0.66684481439999999</v>
      </c>
      <c r="Z141" s="484">
        <v>0.66684481439999999</v>
      </c>
      <c r="AA141" s="484">
        <v>0.66684481439999999</v>
      </c>
      <c r="AB141" s="484">
        <v>0.66684481439999999</v>
      </c>
      <c r="AC141" s="484">
        <v>0.66684481439999999</v>
      </c>
      <c r="AD141" s="484">
        <v>0.66684481439999999</v>
      </c>
      <c r="AE141" s="484">
        <v>0.66684481439999999</v>
      </c>
      <c r="AF141" s="484">
        <v>0.66684481439999999</v>
      </c>
      <c r="AG141" s="484">
        <v>0.66684481439999999</v>
      </c>
      <c r="AH141" s="484">
        <v>0.66684481439999999</v>
      </c>
      <c r="AI141" s="484">
        <v>0.66684481439999999</v>
      </c>
    </row>
    <row r="142" spans="2:35" x14ac:dyDescent="0.25">
      <c r="B142" s="27" t="s">
        <v>448</v>
      </c>
      <c r="C142" s="27"/>
      <c r="D142" s="27"/>
      <c r="E142" s="484">
        <v>0</v>
      </c>
      <c r="F142" s="484">
        <v>0</v>
      </c>
      <c r="G142" s="484">
        <v>0</v>
      </c>
      <c r="H142" s="484">
        <v>0</v>
      </c>
      <c r="I142" s="484">
        <v>0</v>
      </c>
      <c r="J142" s="484">
        <v>0</v>
      </c>
      <c r="K142" s="484">
        <v>0</v>
      </c>
      <c r="L142" s="484">
        <v>0</v>
      </c>
      <c r="M142" s="484">
        <v>0</v>
      </c>
      <c r="N142" s="484">
        <v>0</v>
      </c>
      <c r="O142" s="484">
        <v>0</v>
      </c>
      <c r="P142" s="484">
        <v>0</v>
      </c>
      <c r="Q142" s="484">
        <v>0</v>
      </c>
      <c r="R142" s="484">
        <v>0</v>
      </c>
      <c r="S142" s="484">
        <v>0</v>
      </c>
      <c r="T142" s="484">
        <v>0</v>
      </c>
      <c r="U142" s="484">
        <v>0</v>
      </c>
      <c r="V142" s="484">
        <v>0</v>
      </c>
      <c r="W142" s="484">
        <v>0</v>
      </c>
      <c r="X142" s="484">
        <v>0</v>
      </c>
      <c r="Y142" s="484">
        <v>0</v>
      </c>
      <c r="Z142" s="484">
        <v>0</v>
      </c>
      <c r="AA142" s="484">
        <v>0</v>
      </c>
      <c r="AB142" s="484">
        <v>0</v>
      </c>
      <c r="AC142" s="484">
        <v>0</v>
      </c>
      <c r="AD142" s="484">
        <v>0</v>
      </c>
      <c r="AE142" s="484">
        <v>0</v>
      </c>
      <c r="AF142" s="484">
        <v>0</v>
      </c>
      <c r="AG142" s="484">
        <v>0</v>
      </c>
      <c r="AH142" s="484">
        <v>0</v>
      </c>
      <c r="AI142" s="484">
        <v>0</v>
      </c>
    </row>
    <row r="143" spans="2:35" x14ac:dyDescent="0.25">
      <c r="B143" s="14" t="s">
        <v>448</v>
      </c>
      <c r="C143" s="14" t="s">
        <v>591</v>
      </c>
      <c r="D143" s="14" t="s">
        <v>628</v>
      </c>
      <c r="E143" s="484">
        <v>0.1426065456</v>
      </c>
      <c r="F143" s="484">
        <v>0.1426065456</v>
      </c>
      <c r="G143" s="484">
        <v>0.1426065456</v>
      </c>
      <c r="H143" s="484">
        <v>0.1426065456</v>
      </c>
      <c r="I143" s="484">
        <v>0.1426065456</v>
      </c>
      <c r="J143" s="484">
        <v>0.1426065456</v>
      </c>
      <c r="K143" s="484">
        <v>0.1426065456</v>
      </c>
      <c r="L143" s="484">
        <v>0.1426065456</v>
      </c>
      <c r="M143" s="484">
        <v>0.1426065456</v>
      </c>
      <c r="N143" s="484">
        <v>0.1426065456</v>
      </c>
      <c r="O143" s="484">
        <v>0.1426065456</v>
      </c>
      <c r="P143" s="484">
        <v>0.1426065456</v>
      </c>
      <c r="Q143" s="484">
        <v>0.1426065456</v>
      </c>
      <c r="R143" s="484">
        <v>0.1426065456</v>
      </c>
      <c r="S143" s="484">
        <v>0.1426065456</v>
      </c>
      <c r="T143" s="484">
        <v>0.1426065456</v>
      </c>
      <c r="U143" s="484">
        <v>0.1426065456</v>
      </c>
      <c r="V143" s="484">
        <v>0.1426065456</v>
      </c>
      <c r="W143" s="484">
        <v>0.1426065456</v>
      </c>
      <c r="X143" s="484">
        <v>0.1426065456</v>
      </c>
      <c r="Y143" s="484">
        <v>0.1426065456</v>
      </c>
      <c r="Z143" s="484">
        <v>0.1426065456</v>
      </c>
      <c r="AA143" s="484">
        <v>0.1426065456</v>
      </c>
      <c r="AB143" s="484">
        <v>0.1426065456</v>
      </c>
      <c r="AC143" s="484">
        <v>0.1426065456</v>
      </c>
      <c r="AD143" s="484">
        <v>0.1426065456</v>
      </c>
      <c r="AE143" s="484">
        <v>0.1426065456</v>
      </c>
      <c r="AF143" s="484">
        <v>0.1426065456</v>
      </c>
      <c r="AG143" s="484">
        <v>0.1426065456</v>
      </c>
      <c r="AH143" s="484">
        <v>0.1426065456</v>
      </c>
      <c r="AI143" s="484">
        <v>0.1426065456</v>
      </c>
    </row>
    <row r="144" spans="2:35" x14ac:dyDescent="0.25">
      <c r="B144" s="14" t="s">
        <v>448</v>
      </c>
      <c r="C144" s="14" t="s">
        <v>592</v>
      </c>
      <c r="D144" s="14" t="s">
        <v>628</v>
      </c>
      <c r="E144" s="484">
        <v>0.12413950560000001</v>
      </c>
      <c r="F144" s="484">
        <v>0.12413950560000001</v>
      </c>
      <c r="G144" s="484">
        <v>0.12413950560000001</v>
      </c>
      <c r="H144" s="484">
        <v>0.12413950560000001</v>
      </c>
      <c r="I144" s="484">
        <v>0.12413950560000001</v>
      </c>
      <c r="J144" s="484">
        <v>0.12413950560000001</v>
      </c>
      <c r="K144" s="484">
        <v>0.12413950560000001</v>
      </c>
      <c r="L144" s="484">
        <v>0.12413950560000001</v>
      </c>
      <c r="M144" s="484">
        <v>0.12413950560000001</v>
      </c>
      <c r="N144" s="484">
        <v>0.12413950560000001</v>
      </c>
      <c r="O144" s="484">
        <v>0.12413950560000001</v>
      </c>
      <c r="P144" s="484">
        <v>0.12413950560000001</v>
      </c>
      <c r="Q144" s="484">
        <v>0.12413950560000001</v>
      </c>
      <c r="R144" s="484">
        <v>0.12413950560000001</v>
      </c>
      <c r="S144" s="484">
        <v>0.12413950560000001</v>
      </c>
      <c r="T144" s="484">
        <v>0.12413950560000001</v>
      </c>
      <c r="U144" s="484">
        <v>0.12413950560000001</v>
      </c>
      <c r="V144" s="484">
        <v>0.12413950560000001</v>
      </c>
      <c r="W144" s="484">
        <v>0.12413950560000001</v>
      </c>
      <c r="X144" s="484">
        <v>0.12413950560000001</v>
      </c>
      <c r="Y144" s="484">
        <v>0.12413950560000001</v>
      </c>
      <c r="Z144" s="484">
        <v>0.12413950560000001</v>
      </c>
      <c r="AA144" s="484">
        <v>0.12413950560000001</v>
      </c>
      <c r="AB144" s="484">
        <v>0.12413950560000001</v>
      </c>
      <c r="AC144" s="484">
        <v>0.12413950560000001</v>
      </c>
      <c r="AD144" s="484">
        <v>0.12413950560000001</v>
      </c>
      <c r="AE144" s="484">
        <v>0.12413950560000001</v>
      </c>
      <c r="AF144" s="484">
        <v>0.12413950560000001</v>
      </c>
      <c r="AG144" s="484">
        <v>0.12413950560000001</v>
      </c>
      <c r="AH144" s="484">
        <v>0.12413950560000001</v>
      </c>
      <c r="AI144" s="484">
        <v>0.12413950560000001</v>
      </c>
    </row>
    <row r="145" spans="2:35" x14ac:dyDescent="0.25">
      <c r="B145" s="14" t="s">
        <v>448</v>
      </c>
      <c r="C145" s="14" t="s">
        <v>593</v>
      </c>
      <c r="D145" s="14" t="s">
        <v>628</v>
      </c>
      <c r="E145" s="484">
        <v>0.12963862080000002</v>
      </c>
      <c r="F145" s="484">
        <v>0.12963862080000002</v>
      </c>
      <c r="G145" s="484">
        <v>0.12963862080000002</v>
      </c>
      <c r="H145" s="484">
        <v>0.12963862080000002</v>
      </c>
      <c r="I145" s="484">
        <v>0.12963862080000002</v>
      </c>
      <c r="J145" s="484">
        <v>0.12963862080000002</v>
      </c>
      <c r="K145" s="484">
        <v>0.12963862080000002</v>
      </c>
      <c r="L145" s="484">
        <v>0.12963862080000002</v>
      </c>
      <c r="M145" s="484">
        <v>0.12963862080000002</v>
      </c>
      <c r="N145" s="484">
        <v>0.12963862080000002</v>
      </c>
      <c r="O145" s="484">
        <v>0.12963862080000002</v>
      </c>
      <c r="P145" s="484">
        <v>0.12963862080000002</v>
      </c>
      <c r="Q145" s="484">
        <v>0.12963862080000002</v>
      </c>
      <c r="R145" s="484">
        <v>0.12963862080000002</v>
      </c>
      <c r="S145" s="484">
        <v>0.12963862080000002</v>
      </c>
      <c r="T145" s="484">
        <v>0.12963862080000002</v>
      </c>
      <c r="U145" s="484">
        <v>0.12963862080000002</v>
      </c>
      <c r="V145" s="484">
        <v>0.12963862080000002</v>
      </c>
      <c r="W145" s="484">
        <v>0.12963862080000002</v>
      </c>
      <c r="X145" s="484">
        <v>0.12963862080000002</v>
      </c>
      <c r="Y145" s="484">
        <v>0.12963862080000002</v>
      </c>
      <c r="Z145" s="484">
        <v>0.12963862080000002</v>
      </c>
      <c r="AA145" s="484">
        <v>0.12963862080000002</v>
      </c>
      <c r="AB145" s="484">
        <v>0.12963862080000002</v>
      </c>
      <c r="AC145" s="484">
        <v>0.12963862080000002</v>
      </c>
      <c r="AD145" s="484">
        <v>0.12963862080000002</v>
      </c>
      <c r="AE145" s="484">
        <v>0.12963862080000002</v>
      </c>
      <c r="AF145" s="484">
        <v>0.12963862080000002</v>
      </c>
      <c r="AG145" s="484">
        <v>0.12963862080000002</v>
      </c>
      <c r="AH145" s="484">
        <v>0.12963862080000002</v>
      </c>
      <c r="AI145" s="484">
        <v>0.12963862080000002</v>
      </c>
    </row>
    <row r="146" spans="2:35" x14ac:dyDescent="0.25">
      <c r="B146" s="27" t="s">
        <v>451</v>
      </c>
      <c r="C146" s="27"/>
      <c r="D146" s="27"/>
      <c r="E146" s="484">
        <v>0</v>
      </c>
      <c r="F146" s="484">
        <v>0</v>
      </c>
      <c r="G146" s="484">
        <v>0</v>
      </c>
      <c r="H146" s="484">
        <v>0</v>
      </c>
      <c r="I146" s="484">
        <v>0</v>
      </c>
      <c r="J146" s="484">
        <v>0</v>
      </c>
      <c r="K146" s="484">
        <v>0</v>
      </c>
      <c r="L146" s="484">
        <v>0</v>
      </c>
      <c r="M146" s="484">
        <v>0</v>
      </c>
      <c r="N146" s="484">
        <v>0</v>
      </c>
      <c r="O146" s="484">
        <v>0</v>
      </c>
      <c r="P146" s="484">
        <v>0</v>
      </c>
      <c r="Q146" s="484">
        <v>0</v>
      </c>
      <c r="R146" s="484">
        <v>0</v>
      </c>
      <c r="S146" s="484">
        <v>0</v>
      </c>
      <c r="T146" s="484">
        <v>0</v>
      </c>
      <c r="U146" s="484">
        <v>0</v>
      </c>
      <c r="V146" s="484">
        <v>0</v>
      </c>
      <c r="W146" s="484">
        <v>0</v>
      </c>
      <c r="X146" s="484">
        <v>0</v>
      </c>
      <c r="Y146" s="484">
        <v>0</v>
      </c>
      <c r="Z146" s="484">
        <v>0</v>
      </c>
      <c r="AA146" s="484">
        <v>0</v>
      </c>
      <c r="AB146" s="484">
        <v>0</v>
      </c>
      <c r="AC146" s="484">
        <v>0</v>
      </c>
      <c r="AD146" s="484">
        <v>0</v>
      </c>
      <c r="AE146" s="484">
        <v>0</v>
      </c>
      <c r="AF146" s="484">
        <v>0</v>
      </c>
      <c r="AG146" s="484">
        <v>0</v>
      </c>
      <c r="AH146" s="484">
        <v>0</v>
      </c>
      <c r="AI146" s="484">
        <v>0</v>
      </c>
    </row>
    <row r="147" spans="2:35" x14ac:dyDescent="0.25">
      <c r="B147" s="14" t="s">
        <v>451</v>
      </c>
      <c r="C147" s="14" t="s">
        <v>594</v>
      </c>
      <c r="D147" s="14" t="s">
        <v>628</v>
      </c>
      <c r="E147" s="484">
        <v>15.83098367</v>
      </c>
      <c r="F147" s="484">
        <v>15.83098367</v>
      </c>
      <c r="G147" s="484">
        <v>15.83098367</v>
      </c>
      <c r="H147" s="484">
        <v>15.83098367</v>
      </c>
      <c r="I147" s="484">
        <v>15.83098367</v>
      </c>
      <c r="J147" s="484">
        <v>15.83098367</v>
      </c>
      <c r="K147" s="484">
        <v>15.83098367</v>
      </c>
      <c r="L147" s="484">
        <v>15.83098367</v>
      </c>
      <c r="M147" s="484">
        <v>15.83098367</v>
      </c>
      <c r="N147" s="484">
        <v>15.83098367</v>
      </c>
      <c r="O147" s="484">
        <v>15.83098367</v>
      </c>
      <c r="P147" s="484">
        <v>15.83098367</v>
      </c>
      <c r="Q147" s="484">
        <v>15.83098367</v>
      </c>
      <c r="R147" s="484">
        <v>15.83098367</v>
      </c>
      <c r="S147" s="484">
        <v>15.83098367</v>
      </c>
      <c r="T147" s="484">
        <v>15.83098367</v>
      </c>
      <c r="U147" s="484">
        <v>15.83098367</v>
      </c>
      <c r="V147" s="484">
        <v>15.83098367</v>
      </c>
      <c r="W147" s="484">
        <v>15.83098367</v>
      </c>
      <c r="X147" s="484">
        <v>15.83098367</v>
      </c>
      <c r="Y147" s="484">
        <v>15.83098367</v>
      </c>
      <c r="Z147" s="484">
        <v>15.83098367</v>
      </c>
      <c r="AA147" s="484">
        <v>15.83098367</v>
      </c>
      <c r="AB147" s="484">
        <v>15.83098367</v>
      </c>
      <c r="AC147" s="484">
        <v>15.83098367</v>
      </c>
      <c r="AD147" s="484">
        <v>15.83098367</v>
      </c>
      <c r="AE147" s="484">
        <v>15.83098367</v>
      </c>
      <c r="AF147" s="484">
        <v>15.83098367</v>
      </c>
      <c r="AG147" s="484">
        <v>15.83098367</v>
      </c>
      <c r="AH147" s="484">
        <v>15.83098367</v>
      </c>
      <c r="AI147" s="484">
        <v>15.83098367</v>
      </c>
    </row>
    <row r="148" spans="2:35" x14ac:dyDescent="0.25">
      <c r="B148" s="14" t="s">
        <v>451</v>
      </c>
      <c r="C148" s="14" t="s">
        <v>595</v>
      </c>
      <c r="D148" s="14" t="s">
        <v>628</v>
      </c>
      <c r="E148" s="484">
        <v>5.9126810480000005</v>
      </c>
      <c r="F148" s="484">
        <v>5.9126810480000005</v>
      </c>
      <c r="G148" s="484">
        <v>5.9126810480000005</v>
      </c>
      <c r="H148" s="484">
        <v>5.9126810480000005</v>
      </c>
      <c r="I148" s="484">
        <v>5.9126810480000005</v>
      </c>
      <c r="J148" s="484">
        <v>5.9126810480000005</v>
      </c>
      <c r="K148" s="484">
        <v>5.9126810480000005</v>
      </c>
      <c r="L148" s="484">
        <v>5.9126810480000005</v>
      </c>
      <c r="M148" s="484">
        <v>5.9126810480000005</v>
      </c>
      <c r="N148" s="484">
        <v>5.9126810480000005</v>
      </c>
      <c r="O148" s="484">
        <v>5.9126810480000005</v>
      </c>
      <c r="P148" s="484">
        <v>5.9126810480000005</v>
      </c>
      <c r="Q148" s="484">
        <v>5.9126810480000005</v>
      </c>
      <c r="R148" s="484">
        <v>5.9126810480000005</v>
      </c>
      <c r="S148" s="484">
        <v>5.9126810480000005</v>
      </c>
      <c r="T148" s="484">
        <v>5.9126810480000005</v>
      </c>
      <c r="U148" s="484">
        <v>5.9126810480000005</v>
      </c>
      <c r="V148" s="484">
        <v>5.9126810480000005</v>
      </c>
      <c r="W148" s="484">
        <v>5.9126810480000005</v>
      </c>
      <c r="X148" s="484">
        <v>5.9126810480000005</v>
      </c>
      <c r="Y148" s="484">
        <v>5.9126810480000005</v>
      </c>
      <c r="Z148" s="484">
        <v>5.9126810480000005</v>
      </c>
      <c r="AA148" s="484">
        <v>5.9126810480000005</v>
      </c>
      <c r="AB148" s="484">
        <v>5.9126810480000005</v>
      </c>
      <c r="AC148" s="484">
        <v>5.9126810480000005</v>
      </c>
      <c r="AD148" s="484">
        <v>5.9126810480000005</v>
      </c>
      <c r="AE148" s="484">
        <v>5.9126810480000005</v>
      </c>
      <c r="AF148" s="484">
        <v>5.9126810480000005</v>
      </c>
      <c r="AG148" s="484">
        <v>5.9126810480000005</v>
      </c>
      <c r="AH148" s="484">
        <v>5.9126810480000005</v>
      </c>
      <c r="AI148" s="484">
        <v>5.9126810480000005</v>
      </c>
    </row>
    <row r="149" spans="2:35" x14ac:dyDescent="0.25">
      <c r="B149" s="14" t="s">
        <v>451</v>
      </c>
      <c r="C149" s="14" t="s">
        <v>596</v>
      </c>
      <c r="D149" s="14" t="s">
        <v>628</v>
      </c>
      <c r="E149" s="484">
        <v>0.3427506065</v>
      </c>
      <c r="F149" s="484">
        <v>0.3427506065</v>
      </c>
      <c r="G149" s="484">
        <v>0.3427506065</v>
      </c>
      <c r="H149" s="484">
        <v>0.3427506065</v>
      </c>
      <c r="I149" s="484">
        <v>0.3427506065</v>
      </c>
      <c r="J149" s="484">
        <v>0.3427506065</v>
      </c>
      <c r="K149" s="484">
        <v>0.3427506065</v>
      </c>
      <c r="L149" s="484">
        <v>0.3427506065</v>
      </c>
      <c r="M149" s="484">
        <v>0.3427506065</v>
      </c>
      <c r="N149" s="484">
        <v>0.3427506065</v>
      </c>
      <c r="O149" s="484">
        <v>0.3427506065</v>
      </c>
      <c r="P149" s="484">
        <v>0.3427506065</v>
      </c>
      <c r="Q149" s="484">
        <v>0.3427506065</v>
      </c>
      <c r="R149" s="484">
        <v>0.3427506065</v>
      </c>
      <c r="S149" s="484">
        <v>0.3427506065</v>
      </c>
      <c r="T149" s="484">
        <v>0.3427506065</v>
      </c>
      <c r="U149" s="484">
        <v>0.3427506065</v>
      </c>
      <c r="V149" s="484">
        <v>0.3427506065</v>
      </c>
      <c r="W149" s="484">
        <v>0.3427506065</v>
      </c>
      <c r="X149" s="484">
        <v>0.3427506065</v>
      </c>
      <c r="Y149" s="484">
        <v>0.3427506065</v>
      </c>
      <c r="Z149" s="484">
        <v>0.3427506065</v>
      </c>
      <c r="AA149" s="484">
        <v>0.3427506065</v>
      </c>
      <c r="AB149" s="484">
        <v>0.3427506065</v>
      </c>
      <c r="AC149" s="484">
        <v>0.3427506065</v>
      </c>
      <c r="AD149" s="484">
        <v>0.3427506065</v>
      </c>
      <c r="AE149" s="484">
        <v>0.3427506065</v>
      </c>
      <c r="AF149" s="484">
        <v>0.3427506065</v>
      </c>
      <c r="AG149" s="484">
        <v>0.3427506065</v>
      </c>
      <c r="AH149" s="484">
        <v>0.3427506065</v>
      </c>
      <c r="AI149" s="484">
        <v>0.3427506065</v>
      </c>
    </row>
    <row r="150" spans="2:35" x14ac:dyDescent="0.25">
      <c r="B150" s="14" t="s">
        <v>451</v>
      </c>
      <c r="C150" s="14" t="s">
        <v>597</v>
      </c>
      <c r="D150" s="14" t="s">
        <v>628</v>
      </c>
      <c r="E150" s="484">
        <v>18.221613380000001</v>
      </c>
      <c r="F150" s="484">
        <v>18.221613380000001</v>
      </c>
      <c r="G150" s="484">
        <v>18.221613380000001</v>
      </c>
      <c r="H150" s="484">
        <v>18.221613380000001</v>
      </c>
      <c r="I150" s="484">
        <v>18.221613380000001</v>
      </c>
      <c r="J150" s="484">
        <v>18.221613380000001</v>
      </c>
      <c r="K150" s="484">
        <v>18.221613380000001</v>
      </c>
      <c r="L150" s="484">
        <v>18.221613380000001</v>
      </c>
      <c r="M150" s="484">
        <v>18.221613380000001</v>
      </c>
      <c r="N150" s="484">
        <v>18.221613380000001</v>
      </c>
      <c r="O150" s="484">
        <v>18.221613380000001</v>
      </c>
      <c r="P150" s="484">
        <v>18.221613380000001</v>
      </c>
      <c r="Q150" s="484">
        <v>18.221613380000001</v>
      </c>
      <c r="R150" s="484">
        <v>18.221613380000001</v>
      </c>
      <c r="S150" s="484">
        <v>18.221613380000001</v>
      </c>
      <c r="T150" s="484">
        <v>18.221613380000001</v>
      </c>
      <c r="U150" s="484">
        <v>18.221613380000001</v>
      </c>
      <c r="V150" s="484">
        <v>18.221613380000001</v>
      </c>
      <c r="W150" s="484">
        <v>18.221613380000001</v>
      </c>
      <c r="X150" s="484">
        <v>18.221613380000001</v>
      </c>
      <c r="Y150" s="484">
        <v>18.221613380000001</v>
      </c>
      <c r="Z150" s="484">
        <v>18.221613380000001</v>
      </c>
      <c r="AA150" s="484">
        <v>18.221613380000001</v>
      </c>
      <c r="AB150" s="484">
        <v>18.221613380000001</v>
      </c>
      <c r="AC150" s="484">
        <v>18.221613380000001</v>
      </c>
      <c r="AD150" s="484">
        <v>18.221613380000001</v>
      </c>
      <c r="AE150" s="484">
        <v>18.221613380000001</v>
      </c>
      <c r="AF150" s="484">
        <v>18.221613380000001</v>
      </c>
      <c r="AG150" s="484">
        <v>18.221613380000001</v>
      </c>
      <c r="AH150" s="484">
        <v>18.221613380000001</v>
      </c>
      <c r="AI150" s="484">
        <v>18.221613380000001</v>
      </c>
    </row>
    <row r="151" spans="2:35" x14ac:dyDescent="0.25">
      <c r="B151" s="14" t="s">
        <v>451</v>
      </c>
      <c r="C151" s="14" t="s">
        <v>598</v>
      </c>
      <c r="D151" s="14" t="s">
        <v>628</v>
      </c>
      <c r="E151" s="484">
        <v>20.494129900000001</v>
      </c>
      <c r="F151" s="484">
        <v>20.494129900000001</v>
      </c>
      <c r="G151" s="484">
        <v>20.494129900000001</v>
      </c>
      <c r="H151" s="484">
        <v>20.494129900000001</v>
      </c>
      <c r="I151" s="484">
        <v>20.494129900000001</v>
      </c>
      <c r="J151" s="484">
        <v>20.494129900000001</v>
      </c>
      <c r="K151" s="484">
        <v>20.494129900000001</v>
      </c>
      <c r="L151" s="484">
        <v>20.494129900000001</v>
      </c>
      <c r="M151" s="484">
        <v>20.494129900000001</v>
      </c>
      <c r="N151" s="484">
        <v>20.494129900000001</v>
      </c>
      <c r="O151" s="484">
        <v>20.494129900000001</v>
      </c>
      <c r="P151" s="484">
        <v>20.494129900000001</v>
      </c>
      <c r="Q151" s="484">
        <v>20.494129900000001</v>
      </c>
      <c r="R151" s="484">
        <v>20.494129900000001</v>
      </c>
      <c r="S151" s="484">
        <v>20.494129900000001</v>
      </c>
      <c r="T151" s="484">
        <v>20.494129900000001</v>
      </c>
      <c r="U151" s="484">
        <v>20.494129900000001</v>
      </c>
      <c r="V151" s="484">
        <v>20.494129900000001</v>
      </c>
      <c r="W151" s="484">
        <v>20.494129900000001</v>
      </c>
      <c r="X151" s="484">
        <v>20.494129900000001</v>
      </c>
      <c r="Y151" s="484">
        <v>20.494129900000001</v>
      </c>
      <c r="Z151" s="484">
        <v>20.494129900000001</v>
      </c>
      <c r="AA151" s="484">
        <v>20.494129900000001</v>
      </c>
      <c r="AB151" s="484">
        <v>20.494129900000001</v>
      </c>
      <c r="AC151" s="484">
        <v>20.494129900000001</v>
      </c>
      <c r="AD151" s="484">
        <v>20.494129900000001</v>
      </c>
      <c r="AE151" s="484">
        <v>20.494129900000001</v>
      </c>
      <c r="AF151" s="484">
        <v>20.494129900000001</v>
      </c>
      <c r="AG151" s="484">
        <v>20.494129900000001</v>
      </c>
      <c r="AH151" s="484">
        <v>20.494129900000001</v>
      </c>
      <c r="AI151" s="484">
        <v>20.494129900000001</v>
      </c>
    </row>
    <row r="152" spans="2:35" x14ac:dyDescent="0.25">
      <c r="B152" s="14" t="s">
        <v>451</v>
      </c>
      <c r="C152" s="14" t="s">
        <v>599</v>
      </c>
      <c r="D152" s="14" t="s">
        <v>628</v>
      </c>
      <c r="E152" s="484">
        <v>35.482657189999998</v>
      </c>
      <c r="F152" s="484">
        <v>35.482657189999998</v>
      </c>
      <c r="G152" s="484">
        <v>35.482657189999998</v>
      </c>
      <c r="H152" s="484">
        <v>35.482657189999998</v>
      </c>
      <c r="I152" s="484">
        <v>35.482657189999998</v>
      </c>
      <c r="J152" s="484">
        <v>35.482657189999998</v>
      </c>
      <c r="K152" s="484">
        <v>35.482657189999998</v>
      </c>
      <c r="L152" s="484">
        <v>35.482657189999998</v>
      </c>
      <c r="M152" s="484">
        <v>35.482657189999998</v>
      </c>
      <c r="N152" s="484">
        <v>35.482657189999998</v>
      </c>
      <c r="O152" s="484">
        <v>35.482657189999998</v>
      </c>
      <c r="P152" s="484">
        <v>35.482657189999998</v>
      </c>
      <c r="Q152" s="484">
        <v>35.482657189999998</v>
      </c>
      <c r="R152" s="484">
        <v>35.482657189999998</v>
      </c>
      <c r="S152" s="484">
        <v>35.482657189999998</v>
      </c>
      <c r="T152" s="484">
        <v>35.482657189999998</v>
      </c>
      <c r="U152" s="484">
        <v>35.482657189999998</v>
      </c>
      <c r="V152" s="484">
        <v>35.482657189999998</v>
      </c>
      <c r="W152" s="484">
        <v>35.482657189999998</v>
      </c>
      <c r="X152" s="484">
        <v>35.482657189999998</v>
      </c>
      <c r="Y152" s="484">
        <v>35.482657189999998</v>
      </c>
      <c r="Z152" s="484">
        <v>35.482657189999998</v>
      </c>
      <c r="AA152" s="484">
        <v>35.482657189999998</v>
      </c>
      <c r="AB152" s="484">
        <v>35.482657189999998</v>
      </c>
      <c r="AC152" s="484">
        <v>35.482657189999998</v>
      </c>
      <c r="AD152" s="484">
        <v>35.482657189999998</v>
      </c>
      <c r="AE152" s="484">
        <v>35.482657189999998</v>
      </c>
      <c r="AF152" s="484">
        <v>35.482657189999998</v>
      </c>
      <c r="AG152" s="484">
        <v>35.482657189999998</v>
      </c>
      <c r="AH152" s="484">
        <v>35.482657189999998</v>
      </c>
      <c r="AI152" s="484">
        <v>35.482657189999998</v>
      </c>
    </row>
    <row r="153" spans="2:35" x14ac:dyDescent="0.25">
      <c r="B153" s="14" t="s">
        <v>451</v>
      </c>
      <c r="C153" s="14" t="s">
        <v>600</v>
      </c>
      <c r="D153" s="14" t="s">
        <v>628</v>
      </c>
      <c r="E153" s="484">
        <v>9.5289095560000003</v>
      </c>
      <c r="F153" s="484">
        <v>9.5289095560000003</v>
      </c>
      <c r="G153" s="484">
        <v>9.5289095560000003</v>
      </c>
      <c r="H153" s="484">
        <v>9.5289095560000003</v>
      </c>
      <c r="I153" s="484">
        <v>9.5289095560000003</v>
      </c>
      <c r="J153" s="484">
        <v>9.5289095560000003</v>
      </c>
      <c r="K153" s="484">
        <v>9.5289095560000003</v>
      </c>
      <c r="L153" s="484">
        <v>9.5289095560000003</v>
      </c>
      <c r="M153" s="484">
        <v>9.5289095560000003</v>
      </c>
      <c r="N153" s="484">
        <v>9.5289095560000003</v>
      </c>
      <c r="O153" s="484">
        <v>9.5289095560000003</v>
      </c>
      <c r="P153" s="484">
        <v>9.5289095560000003</v>
      </c>
      <c r="Q153" s="484">
        <v>9.5289095560000003</v>
      </c>
      <c r="R153" s="484">
        <v>9.5289095560000003</v>
      </c>
      <c r="S153" s="484">
        <v>9.5289095560000003</v>
      </c>
      <c r="T153" s="484">
        <v>9.5289095560000003</v>
      </c>
      <c r="U153" s="484">
        <v>9.5289095560000003</v>
      </c>
      <c r="V153" s="484">
        <v>9.5289095560000003</v>
      </c>
      <c r="W153" s="484">
        <v>9.5289095560000003</v>
      </c>
      <c r="X153" s="484">
        <v>9.5289095560000003</v>
      </c>
      <c r="Y153" s="484">
        <v>9.5289095560000003</v>
      </c>
      <c r="Z153" s="484">
        <v>9.5289095560000003</v>
      </c>
      <c r="AA153" s="484">
        <v>9.5289095560000003</v>
      </c>
      <c r="AB153" s="484">
        <v>9.5289095560000003</v>
      </c>
      <c r="AC153" s="484">
        <v>9.5289095560000003</v>
      </c>
      <c r="AD153" s="484">
        <v>9.5289095560000003</v>
      </c>
      <c r="AE153" s="484">
        <v>9.5289095560000003</v>
      </c>
      <c r="AF153" s="484">
        <v>9.5289095560000003</v>
      </c>
      <c r="AG153" s="484">
        <v>9.5289095560000003</v>
      </c>
      <c r="AH153" s="484">
        <v>9.5289095560000003</v>
      </c>
      <c r="AI153" s="484">
        <v>9.5289095560000003</v>
      </c>
    </row>
    <row r="154" spans="2:35" x14ac:dyDescent="0.25">
      <c r="B154" s="14" t="s">
        <v>451</v>
      </c>
      <c r="C154" s="14" t="s">
        <v>601</v>
      </c>
      <c r="D154" s="14" t="s">
        <v>628</v>
      </c>
      <c r="E154" s="484">
        <v>4.8899915700000003</v>
      </c>
      <c r="F154" s="484">
        <v>4.8899915700000003</v>
      </c>
      <c r="G154" s="484">
        <v>4.8899915700000003</v>
      </c>
      <c r="H154" s="484">
        <v>4.8899915700000003</v>
      </c>
      <c r="I154" s="484">
        <v>4.8899915700000003</v>
      </c>
      <c r="J154" s="484">
        <v>4.8899915700000003</v>
      </c>
      <c r="K154" s="484">
        <v>4.8899915700000003</v>
      </c>
      <c r="L154" s="484">
        <v>4.8899915700000003</v>
      </c>
      <c r="M154" s="484">
        <v>4.8899915700000003</v>
      </c>
      <c r="N154" s="484">
        <v>4.8899915700000003</v>
      </c>
      <c r="O154" s="484">
        <v>4.8899915700000003</v>
      </c>
      <c r="P154" s="484">
        <v>4.8899915700000003</v>
      </c>
      <c r="Q154" s="484">
        <v>4.8899915700000003</v>
      </c>
      <c r="R154" s="484">
        <v>4.8899915700000003</v>
      </c>
      <c r="S154" s="484">
        <v>4.8899915700000003</v>
      </c>
      <c r="T154" s="484">
        <v>4.8899915700000003</v>
      </c>
      <c r="U154" s="484">
        <v>4.8899915700000003</v>
      </c>
      <c r="V154" s="484">
        <v>4.8899915700000003</v>
      </c>
      <c r="W154" s="484">
        <v>4.8899915700000003</v>
      </c>
      <c r="X154" s="484">
        <v>4.8899915700000003</v>
      </c>
      <c r="Y154" s="484">
        <v>4.8899915700000003</v>
      </c>
      <c r="Z154" s="484">
        <v>4.8899915700000003</v>
      </c>
      <c r="AA154" s="484">
        <v>4.8899915700000003</v>
      </c>
      <c r="AB154" s="484">
        <v>4.8899915700000003</v>
      </c>
      <c r="AC154" s="484">
        <v>4.8899915700000003</v>
      </c>
      <c r="AD154" s="484">
        <v>4.8899915700000003</v>
      </c>
      <c r="AE154" s="484">
        <v>4.8899915700000003</v>
      </c>
      <c r="AF154" s="484">
        <v>4.8899915700000003</v>
      </c>
      <c r="AG154" s="484">
        <v>4.8899915700000003</v>
      </c>
      <c r="AH154" s="484">
        <v>4.8899915700000003</v>
      </c>
      <c r="AI154" s="484">
        <v>4.8899915700000003</v>
      </c>
    </row>
    <row r="155" spans="2:35" x14ac:dyDescent="0.25">
      <c r="B155" s="14" t="s">
        <v>451</v>
      </c>
      <c r="C155" s="14" t="s">
        <v>602</v>
      </c>
      <c r="D155" s="14" t="s">
        <v>628</v>
      </c>
      <c r="E155" s="484">
        <v>24.49436562</v>
      </c>
      <c r="F155" s="484">
        <v>24.49436562</v>
      </c>
      <c r="G155" s="484">
        <v>24.49436562</v>
      </c>
      <c r="H155" s="484">
        <v>24.49436562</v>
      </c>
      <c r="I155" s="484">
        <v>24.49436562</v>
      </c>
      <c r="J155" s="484">
        <v>24.49436562</v>
      </c>
      <c r="K155" s="484">
        <v>24.49436562</v>
      </c>
      <c r="L155" s="484">
        <v>24.49436562</v>
      </c>
      <c r="M155" s="484">
        <v>24.49436562</v>
      </c>
      <c r="N155" s="484">
        <v>24.49436562</v>
      </c>
      <c r="O155" s="484">
        <v>24.49436562</v>
      </c>
      <c r="P155" s="484">
        <v>24.49436562</v>
      </c>
      <c r="Q155" s="484">
        <v>24.49436562</v>
      </c>
      <c r="R155" s="484">
        <v>24.49436562</v>
      </c>
      <c r="S155" s="484">
        <v>24.49436562</v>
      </c>
      <c r="T155" s="484">
        <v>24.49436562</v>
      </c>
      <c r="U155" s="484">
        <v>24.49436562</v>
      </c>
      <c r="V155" s="484">
        <v>24.49436562</v>
      </c>
      <c r="W155" s="484">
        <v>24.49436562</v>
      </c>
      <c r="X155" s="484">
        <v>24.49436562</v>
      </c>
      <c r="Y155" s="484">
        <v>24.49436562</v>
      </c>
      <c r="Z155" s="484">
        <v>24.49436562</v>
      </c>
      <c r="AA155" s="484">
        <v>24.49436562</v>
      </c>
      <c r="AB155" s="484">
        <v>24.49436562</v>
      </c>
      <c r="AC155" s="484">
        <v>24.49436562</v>
      </c>
      <c r="AD155" s="484">
        <v>24.49436562</v>
      </c>
      <c r="AE155" s="484">
        <v>24.49436562</v>
      </c>
      <c r="AF155" s="484">
        <v>24.49436562</v>
      </c>
      <c r="AG155" s="484">
        <v>24.49436562</v>
      </c>
      <c r="AH155" s="484">
        <v>24.49436562</v>
      </c>
      <c r="AI155" s="484">
        <v>24.49436562</v>
      </c>
    </row>
    <row r="156" spans="2:35" x14ac:dyDescent="0.25">
      <c r="B156" s="14" t="s">
        <v>451</v>
      </c>
      <c r="C156" s="14" t="s">
        <v>603</v>
      </c>
      <c r="D156" s="14" t="s">
        <v>628</v>
      </c>
      <c r="E156" s="484">
        <v>11.36074342</v>
      </c>
      <c r="F156" s="484">
        <v>11.36074342</v>
      </c>
      <c r="G156" s="484">
        <v>11.36074342</v>
      </c>
      <c r="H156" s="484">
        <v>11.36074342</v>
      </c>
      <c r="I156" s="484">
        <v>11.36074342</v>
      </c>
      <c r="J156" s="484">
        <v>11.36074342</v>
      </c>
      <c r="K156" s="484">
        <v>11.36074342</v>
      </c>
      <c r="L156" s="484">
        <v>11.36074342</v>
      </c>
      <c r="M156" s="484">
        <v>11.36074342</v>
      </c>
      <c r="N156" s="484">
        <v>11.36074342</v>
      </c>
      <c r="O156" s="484">
        <v>11.36074342</v>
      </c>
      <c r="P156" s="484">
        <v>11.36074342</v>
      </c>
      <c r="Q156" s="484">
        <v>11.36074342</v>
      </c>
      <c r="R156" s="484">
        <v>11.36074342</v>
      </c>
      <c r="S156" s="484">
        <v>11.36074342</v>
      </c>
      <c r="T156" s="484">
        <v>11.36074342</v>
      </c>
      <c r="U156" s="484">
        <v>11.36074342</v>
      </c>
      <c r="V156" s="484">
        <v>11.36074342</v>
      </c>
      <c r="W156" s="484">
        <v>11.36074342</v>
      </c>
      <c r="X156" s="484">
        <v>11.36074342</v>
      </c>
      <c r="Y156" s="484">
        <v>11.36074342</v>
      </c>
      <c r="Z156" s="484">
        <v>11.36074342</v>
      </c>
      <c r="AA156" s="484">
        <v>11.36074342</v>
      </c>
      <c r="AB156" s="484">
        <v>11.36074342</v>
      </c>
      <c r="AC156" s="484">
        <v>11.36074342</v>
      </c>
      <c r="AD156" s="484">
        <v>11.36074342</v>
      </c>
      <c r="AE156" s="484">
        <v>11.36074342</v>
      </c>
      <c r="AF156" s="484">
        <v>11.36074342</v>
      </c>
      <c r="AG156" s="484">
        <v>11.36074342</v>
      </c>
      <c r="AH156" s="484">
        <v>11.36074342</v>
      </c>
      <c r="AI156" s="484">
        <v>11.36074342</v>
      </c>
    </row>
    <row r="157" spans="2:35" x14ac:dyDescent="0.25">
      <c r="B157" s="14" t="s">
        <v>451</v>
      </c>
      <c r="C157" s="14" t="s">
        <v>604</v>
      </c>
      <c r="D157" s="14" t="s">
        <v>628</v>
      </c>
      <c r="E157" s="484">
        <v>15.261816660000001</v>
      </c>
      <c r="F157" s="484">
        <v>15.261816660000001</v>
      </c>
      <c r="G157" s="484">
        <v>15.261816660000001</v>
      </c>
      <c r="H157" s="484">
        <v>15.261816660000001</v>
      </c>
      <c r="I157" s="484">
        <v>15.261816660000001</v>
      </c>
      <c r="J157" s="484">
        <v>15.261816660000001</v>
      </c>
      <c r="K157" s="484">
        <v>15.261816660000001</v>
      </c>
      <c r="L157" s="484">
        <v>15.261816660000001</v>
      </c>
      <c r="M157" s="484">
        <v>15.261816660000001</v>
      </c>
      <c r="N157" s="484">
        <v>15.261816660000001</v>
      </c>
      <c r="O157" s="484">
        <v>15.261816660000001</v>
      </c>
      <c r="P157" s="484">
        <v>15.261816660000001</v>
      </c>
      <c r="Q157" s="484">
        <v>15.261816660000001</v>
      </c>
      <c r="R157" s="484">
        <v>15.261816660000001</v>
      </c>
      <c r="S157" s="484">
        <v>15.261816660000001</v>
      </c>
      <c r="T157" s="484">
        <v>15.261816660000001</v>
      </c>
      <c r="U157" s="484">
        <v>15.261816660000001</v>
      </c>
      <c r="V157" s="484">
        <v>15.261816660000001</v>
      </c>
      <c r="W157" s="484">
        <v>15.261816660000001</v>
      </c>
      <c r="X157" s="484">
        <v>15.261816660000001</v>
      </c>
      <c r="Y157" s="484">
        <v>15.261816660000001</v>
      </c>
      <c r="Z157" s="484">
        <v>15.261816660000001</v>
      </c>
      <c r="AA157" s="484">
        <v>15.261816660000001</v>
      </c>
      <c r="AB157" s="484">
        <v>15.261816660000001</v>
      </c>
      <c r="AC157" s="484">
        <v>15.261816660000001</v>
      </c>
      <c r="AD157" s="484">
        <v>15.261816660000001</v>
      </c>
      <c r="AE157" s="484">
        <v>15.261816660000001</v>
      </c>
      <c r="AF157" s="484">
        <v>15.261816660000001</v>
      </c>
      <c r="AG157" s="484">
        <v>15.261816660000001</v>
      </c>
      <c r="AH157" s="484">
        <v>15.261816660000001</v>
      </c>
      <c r="AI157" s="484">
        <v>15.261816660000001</v>
      </c>
    </row>
    <row r="158" spans="2:35" x14ac:dyDescent="0.25">
      <c r="B158" s="14" t="s">
        <v>451</v>
      </c>
      <c r="C158" s="14" t="s">
        <v>605</v>
      </c>
      <c r="D158" s="14" t="s">
        <v>628</v>
      </c>
      <c r="E158" s="484">
        <v>5.4024695460000007</v>
      </c>
      <c r="F158" s="484">
        <v>5.4024695460000007</v>
      </c>
      <c r="G158" s="484">
        <v>5.4024695460000007</v>
      </c>
      <c r="H158" s="484">
        <v>5.4024695460000007</v>
      </c>
      <c r="I158" s="484">
        <v>5.4024695460000007</v>
      </c>
      <c r="J158" s="484">
        <v>5.4024695460000007</v>
      </c>
      <c r="K158" s="484">
        <v>5.4024695460000007</v>
      </c>
      <c r="L158" s="484">
        <v>5.4024695460000007</v>
      </c>
      <c r="M158" s="484">
        <v>5.4024695460000007</v>
      </c>
      <c r="N158" s="484">
        <v>5.4024695460000007</v>
      </c>
      <c r="O158" s="484">
        <v>5.4024695460000007</v>
      </c>
      <c r="P158" s="484">
        <v>5.4024695460000007</v>
      </c>
      <c r="Q158" s="484">
        <v>5.4024695460000007</v>
      </c>
      <c r="R158" s="484">
        <v>5.4024695460000007</v>
      </c>
      <c r="S158" s="484">
        <v>5.4024695460000007</v>
      </c>
      <c r="T158" s="484">
        <v>5.4024695460000007</v>
      </c>
      <c r="U158" s="484">
        <v>5.4024695460000007</v>
      </c>
      <c r="V158" s="484">
        <v>5.4024695460000007</v>
      </c>
      <c r="W158" s="484">
        <v>5.4024695460000007</v>
      </c>
      <c r="X158" s="484">
        <v>5.4024695460000007</v>
      </c>
      <c r="Y158" s="484">
        <v>5.4024695460000007</v>
      </c>
      <c r="Z158" s="484">
        <v>5.4024695460000007</v>
      </c>
      <c r="AA158" s="484">
        <v>5.4024695460000007</v>
      </c>
      <c r="AB158" s="484">
        <v>5.4024695460000007</v>
      </c>
      <c r="AC158" s="484">
        <v>5.4024695460000007</v>
      </c>
      <c r="AD158" s="484">
        <v>5.4024695460000007</v>
      </c>
      <c r="AE158" s="484">
        <v>5.4024695460000007</v>
      </c>
      <c r="AF158" s="484">
        <v>5.4024695460000007</v>
      </c>
      <c r="AG158" s="484">
        <v>5.4024695460000007</v>
      </c>
      <c r="AH158" s="484">
        <v>5.4024695460000007</v>
      </c>
      <c r="AI158" s="484">
        <v>5.4024695460000007</v>
      </c>
    </row>
    <row r="159" spans="2:35" x14ac:dyDescent="0.25">
      <c r="B159" s="14" t="s">
        <v>451</v>
      </c>
      <c r="C159" s="14" t="s">
        <v>606</v>
      </c>
      <c r="D159" s="14" t="s">
        <v>628</v>
      </c>
      <c r="E159" s="484">
        <v>0.31726551650000001</v>
      </c>
      <c r="F159" s="484">
        <v>0.31726551650000001</v>
      </c>
      <c r="G159" s="484">
        <v>0.31726551650000001</v>
      </c>
      <c r="H159" s="484">
        <v>0.31726551650000001</v>
      </c>
      <c r="I159" s="484">
        <v>0.31726551650000001</v>
      </c>
      <c r="J159" s="484">
        <v>0.31726551650000001</v>
      </c>
      <c r="K159" s="484">
        <v>0.31726551650000001</v>
      </c>
      <c r="L159" s="484">
        <v>0.31726551650000001</v>
      </c>
      <c r="M159" s="484">
        <v>0.31726551650000001</v>
      </c>
      <c r="N159" s="484">
        <v>0.31726551650000001</v>
      </c>
      <c r="O159" s="484">
        <v>0.31726551650000001</v>
      </c>
      <c r="P159" s="484">
        <v>0.31726551650000001</v>
      </c>
      <c r="Q159" s="484">
        <v>0.31726551650000001</v>
      </c>
      <c r="R159" s="484">
        <v>0.31726551650000001</v>
      </c>
      <c r="S159" s="484">
        <v>0.31726551650000001</v>
      </c>
      <c r="T159" s="484">
        <v>0.31726551650000001</v>
      </c>
      <c r="U159" s="484">
        <v>0.31726551650000001</v>
      </c>
      <c r="V159" s="484">
        <v>0.31726551650000001</v>
      </c>
      <c r="W159" s="484">
        <v>0.31726551650000001</v>
      </c>
      <c r="X159" s="484">
        <v>0.31726551650000001</v>
      </c>
      <c r="Y159" s="484">
        <v>0.31726551650000001</v>
      </c>
      <c r="Z159" s="484">
        <v>0.31726551650000001</v>
      </c>
      <c r="AA159" s="484">
        <v>0.31726551650000001</v>
      </c>
      <c r="AB159" s="484">
        <v>0.31726551650000001</v>
      </c>
      <c r="AC159" s="484">
        <v>0.31726551650000001</v>
      </c>
      <c r="AD159" s="484">
        <v>0.31726551650000001</v>
      </c>
      <c r="AE159" s="484">
        <v>0.31726551650000001</v>
      </c>
      <c r="AF159" s="484">
        <v>0.31726551650000001</v>
      </c>
      <c r="AG159" s="484">
        <v>0.31726551650000001</v>
      </c>
      <c r="AH159" s="484">
        <v>0.31726551650000001</v>
      </c>
      <c r="AI159" s="484">
        <v>0.31726551650000001</v>
      </c>
    </row>
    <row r="160" spans="2:35" x14ac:dyDescent="0.25">
      <c r="B160" s="14" t="s">
        <v>451</v>
      </c>
      <c r="C160" s="14" t="s">
        <v>607</v>
      </c>
      <c r="D160" s="14" t="s">
        <v>628</v>
      </c>
      <c r="E160" s="484">
        <v>17.924287329999999</v>
      </c>
      <c r="F160" s="484">
        <v>17.924287329999999</v>
      </c>
      <c r="G160" s="484">
        <v>17.924287329999999</v>
      </c>
      <c r="H160" s="484">
        <v>17.924287329999999</v>
      </c>
      <c r="I160" s="484">
        <v>17.924287329999999</v>
      </c>
      <c r="J160" s="484">
        <v>17.924287329999999</v>
      </c>
      <c r="K160" s="484">
        <v>17.924287329999999</v>
      </c>
      <c r="L160" s="484">
        <v>17.924287329999999</v>
      </c>
      <c r="M160" s="484">
        <v>17.924287329999999</v>
      </c>
      <c r="N160" s="484">
        <v>17.924287329999999</v>
      </c>
      <c r="O160" s="484">
        <v>17.924287329999999</v>
      </c>
      <c r="P160" s="484">
        <v>17.924287329999999</v>
      </c>
      <c r="Q160" s="484">
        <v>17.924287329999999</v>
      </c>
      <c r="R160" s="484">
        <v>17.924287329999999</v>
      </c>
      <c r="S160" s="484">
        <v>17.924287329999999</v>
      </c>
      <c r="T160" s="484">
        <v>17.924287329999999</v>
      </c>
      <c r="U160" s="484">
        <v>17.924287329999999</v>
      </c>
      <c r="V160" s="484">
        <v>17.924287329999999</v>
      </c>
      <c r="W160" s="484">
        <v>17.924287329999999</v>
      </c>
      <c r="X160" s="484">
        <v>17.924287329999999</v>
      </c>
      <c r="Y160" s="484">
        <v>17.924287329999999</v>
      </c>
      <c r="Z160" s="484">
        <v>17.924287329999999</v>
      </c>
      <c r="AA160" s="484">
        <v>17.924287329999999</v>
      </c>
      <c r="AB160" s="484">
        <v>17.924287329999999</v>
      </c>
      <c r="AC160" s="484">
        <v>17.924287329999999</v>
      </c>
      <c r="AD160" s="484">
        <v>17.924287329999999</v>
      </c>
      <c r="AE160" s="484">
        <v>17.924287329999999</v>
      </c>
      <c r="AF160" s="484">
        <v>17.924287329999999</v>
      </c>
      <c r="AG160" s="484">
        <v>17.924287329999999</v>
      </c>
      <c r="AH160" s="484">
        <v>17.924287329999999</v>
      </c>
      <c r="AI160" s="484">
        <v>17.924287329999999</v>
      </c>
    </row>
    <row r="161" spans="2:35" x14ac:dyDescent="0.25">
      <c r="B161" s="14" t="s">
        <v>451</v>
      </c>
      <c r="C161" s="14" t="s">
        <v>608</v>
      </c>
      <c r="D161" s="14" t="s">
        <v>628</v>
      </c>
      <c r="E161" s="484">
        <v>20.179813790000001</v>
      </c>
      <c r="F161" s="484">
        <v>20.179813790000001</v>
      </c>
      <c r="G161" s="484">
        <v>20.179813790000001</v>
      </c>
      <c r="H161" s="484">
        <v>20.179813790000001</v>
      </c>
      <c r="I161" s="484">
        <v>20.179813790000001</v>
      </c>
      <c r="J161" s="484">
        <v>20.179813790000001</v>
      </c>
      <c r="K161" s="484">
        <v>20.179813790000001</v>
      </c>
      <c r="L161" s="484">
        <v>20.179813790000001</v>
      </c>
      <c r="M161" s="484">
        <v>20.179813790000001</v>
      </c>
      <c r="N161" s="484">
        <v>20.179813790000001</v>
      </c>
      <c r="O161" s="484">
        <v>20.179813790000001</v>
      </c>
      <c r="P161" s="484">
        <v>20.179813790000001</v>
      </c>
      <c r="Q161" s="484">
        <v>20.179813790000001</v>
      </c>
      <c r="R161" s="484">
        <v>20.179813790000001</v>
      </c>
      <c r="S161" s="484">
        <v>20.179813790000001</v>
      </c>
      <c r="T161" s="484">
        <v>20.179813790000001</v>
      </c>
      <c r="U161" s="484">
        <v>20.179813790000001</v>
      </c>
      <c r="V161" s="484">
        <v>20.179813790000001</v>
      </c>
      <c r="W161" s="484">
        <v>20.179813790000001</v>
      </c>
      <c r="X161" s="484">
        <v>20.179813790000001</v>
      </c>
      <c r="Y161" s="484">
        <v>20.179813790000001</v>
      </c>
      <c r="Z161" s="484">
        <v>20.179813790000001</v>
      </c>
      <c r="AA161" s="484">
        <v>20.179813790000001</v>
      </c>
      <c r="AB161" s="484">
        <v>20.179813790000001</v>
      </c>
      <c r="AC161" s="484">
        <v>20.179813790000001</v>
      </c>
      <c r="AD161" s="484">
        <v>20.179813790000001</v>
      </c>
      <c r="AE161" s="484">
        <v>20.179813790000001</v>
      </c>
      <c r="AF161" s="484">
        <v>20.179813790000001</v>
      </c>
      <c r="AG161" s="484">
        <v>20.179813790000001</v>
      </c>
      <c r="AH161" s="484">
        <v>20.179813790000001</v>
      </c>
      <c r="AI161" s="484">
        <v>20.179813790000001</v>
      </c>
    </row>
    <row r="162" spans="2:35" x14ac:dyDescent="0.25">
      <c r="B162" s="14" t="s">
        <v>451</v>
      </c>
      <c r="C162" s="14" t="s">
        <v>609</v>
      </c>
      <c r="D162" s="14" t="s">
        <v>628</v>
      </c>
      <c r="E162" s="484">
        <v>34.947470299999999</v>
      </c>
      <c r="F162" s="484">
        <v>34.947470299999999</v>
      </c>
      <c r="G162" s="484">
        <v>34.947470299999999</v>
      </c>
      <c r="H162" s="484">
        <v>34.947470299999999</v>
      </c>
      <c r="I162" s="484">
        <v>34.947470299999999</v>
      </c>
      <c r="J162" s="484">
        <v>34.947470299999999</v>
      </c>
      <c r="K162" s="484">
        <v>34.947470299999999</v>
      </c>
      <c r="L162" s="484">
        <v>34.947470299999999</v>
      </c>
      <c r="M162" s="484">
        <v>34.947470299999999</v>
      </c>
      <c r="N162" s="484">
        <v>34.947470299999999</v>
      </c>
      <c r="O162" s="484">
        <v>34.947470299999999</v>
      </c>
      <c r="P162" s="484">
        <v>34.947470299999999</v>
      </c>
      <c r="Q162" s="484">
        <v>34.947470299999999</v>
      </c>
      <c r="R162" s="484">
        <v>34.947470299999999</v>
      </c>
      <c r="S162" s="484">
        <v>34.947470299999999</v>
      </c>
      <c r="T162" s="484">
        <v>34.947470299999999</v>
      </c>
      <c r="U162" s="484">
        <v>34.947470299999999</v>
      </c>
      <c r="V162" s="484">
        <v>34.947470299999999</v>
      </c>
      <c r="W162" s="484">
        <v>34.947470299999999</v>
      </c>
      <c r="X162" s="484">
        <v>34.947470299999999</v>
      </c>
      <c r="Y162" s="484">
        <v>34.947470299999999</v>
      </c>
      <c r="Z162" s="484">
        <v>34.947470299999999</v>
      </c>
      <c r="AA162" s="484">
        <v>34.947470299999999</v>
      </c>
      <c r="AB162" s="484">
        <v>34.947470299999999</v>
      </c>
      <c r="AC162" s="484">
        <v>34.947470299999999</v>
      </c>
      <c r="AD162" s="484">
        <v>34.947470299999999</v>
      </c>
      <c r="AE162" s="484">
        <v>34.947470299999999</v>
      </c>
      <c r="AF162" s="484">
        <v>34.947470299999999</v>
      </c>
      <c r="AG162" s="484">
        <v>34.947470299999999</v>
      </c>
      <c r="AH162" s="484">
        <v>34.947470299999999</v>
      </c>
      <c r="AI162" s="484">
        <v>34.947470299999999</v>
      </c>
    </row>
    <row r="163" spans="2:35" x14ac:dyDescent="0.25">
      <c r="B163" s="14" t="s">
        <v>451</v>
      </c>
      <c r="C163" s="14" t="s">
        <v>610</v>
      </c>
      <c r="D163" s="14" t="s">
        <v>628</v>
      </c>
      <c r="E163" s="484">
        <v>8.105142528</v>
      </c>
      <c r="F163" s="484">
        <v>8.105142528</v>
      </c>
      <c r="G163" s="484">
        <v>8.105142528</v>
      </c>
      <c r="H163" s="484">
        <v>8.105142528</v>
      </c>
      <c r="I163" s="484">
        <v>8.105142528</v>
      </c>
      <c r="J163" s="484">
        <v>8.105142528</v>
      </c>
      <c r="K163" s="484">
        <v>8.105142528</v>
      </c>
      <c r="L163" s="484">
        <v>8.105142528</v>
      </c>
      <c r="M163" s="484">
        <v>8.105142528</v>
      </c>
      <c r="N163" s="484">
        <v>8.105142528</v>
      </c>
      <c r="O163" s="484">
        <v>8.105142528</v>
      </c>
      <c r="P163" s="484">
        <v>8.105142528</v>
      </c>
      <c r="Q163" s="484">
        <v>8.105142528</v>
      </c>
      <c r="R163" s="484">
        <v>8.105142528</v>
      </c>
      <c r="S163" s="484">
        <v>8.105142528</v>
      </c>
      <c r="T163" s="484">
        <v>8.105142528</v>
      </c>
      <c r="U163" s="484">
        <v>8.105142528</v>
      </c>
      <c r="V163" s="484">
        <v>8.105142528</v>
      </c>
      <c r="W163" s="484">
        <v>8.105142528</v>
      </c>
      <c r="X163" s="484">
        <v>8.105142528</v>
      </c>
      <c r="Y163" s="484">
        <v>8.105142528</v>
      </c>
      <c r="Z163" s="484">
        <v>8.105142528</v>
      </c>
      <c r="AA163" s="484">
        <v>8.105142528</v>
      </c>
      <c r="AB163" s="484">
        <v>8.105142528</v>
      </c>
      <c r="AC163" s="484">
        <v>8.105142528</v>
      </c>
      <c r="AD163" s="484">
        <v>8.105142528</v>
      </c>
      <c r="AE163" s="484">
        <v>8.105142528</v>
      </c>
      <c r="AF163" s="484">
        <v>8.105142528</v>
      </c>
      <c r="AG163" s="484">
        <v>8.105142528</v>
      </c>
      <c r="AH163" s="484">
        <v>8.105142528</v>
      </c>
      <c r="AI163" s="484">
        <v>8.105142528</v>
      </c>
    </row>
    <row r="164" spans="2:35" x14ac:dyDescent="0.25">
      <c r="B164" s="14" t="s">
        <v>451</v>
      </c>
      <c r="C164" s="14" t="s">
        <v>611</v>
      </c>
      <c r="D164" s="14" t="s">
        <v>628</v>
      </c>
      <c r="E164" s="484">
        <v>4.5315013040000007</v>
      </c>
      <c r="F164" s="484">
        <v>4.5315013040000007</v>
      </c>
      <c r="G164" s="484">
        <v>4.5315013040000007</v>
      </c>
      <c r="H164" s="484">
        <v>4.5315013040000007</v>
      </c>
      <c r="I164" s="484">
        <v>4.5315013040000007</v>
      </c>
      <c r="J164" s="484">
        <v>4.5315013040000007</v>
      </c>
      <c r="K164" s="484">
        <v>4.5315013040000007</v>
      </c>
      <c r="L164" s="484">
        <v>4.5315013040000007</v>
      </c>
      <c r="M164" s="484">
        <v>4.5315013040000007</v>
      </c>
      <c r="N164" s="484">
        <v>4.5315013040000007</v>
      </c>
      <c r="O164" s="484">
        <v>4.5315013040000007</v>
      </c>
      <c r="P164" s="484">
        <v>4.5315013040000007</v>
      </c>
      <c r="Q164" s="484">
        <v>4.5315013040000007</v>
      </c>
      <c r="R164" s="484">
        <v>4.5315013040000007</v>
      </c>
      <c r="S164" s="484">
        <v>4.5315013040000007</v>
      </c>
      <c r="T164" s="484">
        <v>4.5315013040000007</v>
      </c>
      <c r="U164" s="484">
        <v>4.5315013040000007</v>
      </c>
      <c r="V164" s="484">
        <v>4.5315013040000007</v>
      </c>
      <c r="W164" s="484">
        <v>4.5315013040000007</v>
      </c>
      <c r="X164" s="484">
        <v>4.5315013040000007</v>
      </c>
      <c r="Y164" s="484">
        <v>4.5315013040000007</v>
      </c>
      <c r="Z164" s="484">
        <v>4.5315013040000007</v>
      </c>
      <c r="AA164" s="484">
        <v>4.5315013040000007</v>
      </c>
      <c r="AB164" s="484">
        <v>4.5315013040000007</v>
      </c>
      <c r="AC164" s="484">
        <v>4.5315013040000007</v>
      </c>
      <c r="AD164" s="484">
        <v>4.5315013040000007</v>
      </c>
      <c r="AE164" s="484">
        <v>4.5315013040000007</v>
      </c>
      <c r="AF164" s="484">
        <v>4.5315013040000007</v>
      </c>
      <c r="AG164" s="484">
        <v>4.5315013040000007</v>
      </c>
      <c r="AH164" s="484">
        <v>4.5315013040000007</v>
      </c>
      <c r="AI164" s="484">
        <v>4.5315013040000007</v>
      </c>
    </row>
    <row r="165" spans="2:35" x14ac:dyDescent="0.25">
      <c r="B165" s="14" t="s">
        <v>451</v>
      </c>
      <c r="C165" s="14" t="s">
        <v>612</v>
      </c>
      <c r="D165" s="14" t="s">
        <v>628</v>
      </c>
      <c r="E165" s="484">
        <v>18.025400280000003</v>
      </c>
      <c r="F165" s="484">
        <v>18.025400280000003</v>
      </c>
      <c r="G165" s="484">
        <v>18.025400280000003</v>
      </c>
      <c r="H165" s="484">
        <v>18.025400280000003</v>
      </c>
      <c r="I165" s="484">
        <v>18.025400280000003</v>
      </c>
      <c r="J165" s="484">
        <v>18.025400280000003</v>
      </c>
      <c r="K165" s="484">
        <v>18.025400280000003</v>
      </c>
      <c r="L165" s="484">
        <v>18.025400280000003</v>
      </c>
      <c r="M165" s="484">
        <v>18.025400280000003</v>
      </c>
      <c r="N165" s="484">
        <v>18.025400280000003</v>
      </c>
      <c r="O165" s="484">
        <v>18.025400280000003</v>
      </c>
      <c r="P165" s="484">
        <v>18.025400280000003</v>
      </c>
      <c r="Q165" s="484">
        <v>18.025400280000003</v>
      </c>
      <c r="R165" s="484">
        <v>18.025400280000003</v>
      </c>
      <c r="S165" s="484">
        <v>18.025400280000003</v>
      </c>
      <c r="T165" s="484">
        <v>18.025400280000003</v>
      </c>
      <c r="U165" s="484">
        <v>18.025400280000003</v>
      </c>
      <c r="V165" s="484">
        <v>18.025400280000003</v>
      </c>
      <c r="W165" s="484">
        <v>18.025400280000003</v>
      </c>
      <c r="X165" s="484">
        <v>18.025400280000003</v>
      </c>
      <c r="Y165" s="484">
        <v>18.025400280000003</v>
      </c>
      <c r="Z165" s="484">
        <v>18.025400280000003</v>
      </c>
      <c r="AA165" s="484">
        <v>18.025400280000003</v>
      </c>
      <c r="AB165" s="484">
        <v>18.025400280000003</v>
      </c>
      <c r="AC165" s="484">
        <v>18.025400280000003</v>
      </c>
      <c r="AD165" s="484">
        <v>18.025400280000003</v>
      </c>
      <c r="AE165" s="484">
        <v>18.025400280000003</v>
      </c>
      <c r="AF165" s="484">
        <v>18.025400280000003</v>
      </c>
      <c r="AG165" s="484">
        <v>18.025400280000003</v>
      </c>
      <c r="AH165" s="484">
        <v>18.025400280000003</v>
      </c>
      <c r="AI165" s="484">
        <v>18.025400280000003</v>
      </c>
    </row>
    <row r="166" spans="2:35" x14ac:dyDescent="0.25">
      <c r="B166" s="14" t="s">
        <v>451</v>
      </c>
      <c r="C166" s="14" t="s">
        <v>613</v>
      </c>
      <c r="D166" s="14" t="s">
        <v>628</v>
      </c>
      <c r="E166" s="484">
        <v>9.5436565030000011</v>
      </c>
      <c r="F166" s="484">
        <v>9.5436565030000011</v>
      </c>
      <c r="G166" s="484">
        <v>9.5436565030000011</v>
      </c>
      <c r="H166" s="484">
        <v>9.5436565030000011</v>
      </c>
      <c r="I166" s="484">
        <v>9.5436565030000011</v>
      </c>
      <c r="J166" s="484">
        <v>9.5436565030000011</v>
      </c>
      <c r="K166" s="484">
        <v>9.5436565030000011</v>
      </c>
      <c r="L166" s="484">
        <v>9.5436565030000011</v>
      </c>
      <c r="M166" s="484">
        <v>9.5436565030000011</v>
      </c>
      <c r="N166" s="484">
        <v>9.5436565030000011</v>
      </c>
      <c r="O166" s="484">
        <v>9.5436565030000011</v>
      </c>
      <c r="P166" s="484">
        <v>9.5436565030000011</v>
      </c>
      <c r="Q166" s="484">
        <v>9.5436565030000011</v>
      </c>
      <c r="R166" s="484">
        <v>9.5436565030000011</v>
      </c>
      <c r="S166" s="484">
        <v>9.5436565030000011</v>
      </c>
      <c r="T166" s="484">
        <v>9.5436565030000011</v>
      </c>
      <c r="U166" s="484">
        <v>9.5436565030000011</v>
      </c>
      <c r="V166" s="484">
        <v>9.5436565030000011</v>
      </c>
      <c r="W166" s="484">
        <v>9.5436565030000011</v>
      </c>
      <c r="X166" s="484">
        <v>9.5436565030000011</v>
      </c>
      <c r="Y166" s="484">
        <v>9.5436565030000011</v>
      </c>
      <c r="Z166" s="484">
        <v>9.5436565030000011</v>
      </c>
      <c r="AA166" s="484">
        <v>9.5436565030000011</v>
      </c>
      <c r="AB166" s="484">
        <v>9.5436565030000011</v>
      </c>
      <c r="AC166" s="484">
        <v>9.5436565030000011</v>
      </c>
      <c r="AD166" s="484">
        <v>9.5436565030000011</v>
      </c>
      <c r="AE166" s="484">
        <v>9.5436565030000011</v>
      </c>
      <c r="AF166" s="484">
        <v>9.5436565030000011</v>
      </c>
      <c r="AG166" s="484">
        <v>9.5436565030000011</v>
      </c>
      <c r="AH166" s="484">
        <v>9.5436565030000011</v>
      </c>
      <c r="AI166" s="484">
        <v>9.5436565030000011</v>
      </c>
    </row>
    <row r="167" spans="2:35" x14ac:dyDescent="0.25">
      <c r="B167" s="27" t="s">
        <v>452</v>
      </c>
      <c r="C167" s="27"/>
      <c r="D167" s="27"/>
      <c r="E167" s="484">
        <v>0</v>
      </c>
      <c r="F167" s="484">
        <v>0</v>
      </c>
      <c r="G167" s="484">
        <v>0</v>
      </c>
      <c r="H167" s="484">
        <v>0</v>
      </c>
      <c r="I167" s="484">
        <v>0</v>
      </c>
      <c r="J167" s="484">
        <v>0</v>
      </c>
      <c r="K167" s="484">
        <v>0</v>
      </c>
      <c r="L167" s="484">
        <v>0</v>
      </c>
      <c r="M167" s="484">
        <v>0</v>
      </c>
      <c r="N167" s="484">
        <v>0</v>
      </c>
      <c r="O167" s="484">
        <v>0</v>
      </c>
      <c r="P167" s="484">
        <v>0</v>
      </c>
      <c r="Q167" s="484">
        <v>0</v>
      </c>
      <c r="R167" s="484">
        <v>0</v>
      </c>
      <c r="S167" s="484">
        <v>0</v>
      </c>
      <c r="T167" s="484">
        <v>0</v>
      </c>
      <c r="U167" s="484">
        <v>0</v>
      </c>
      <c r="V167" s="484">
        <v>0</v>
      </c>
      <c r="W167" s="484">
        <v>0</v>
      </c>
      <c r="X167" s="484">
        <v>0</v>
      </c>
      <c r="Y167" s="484">
        <v>0</v>
      </c>
      <c r="Z167" s="484">
        <v>0</v>
      </c>
      <c r="AA167" s="484">
        <v>0</v>
      </c>
      <c r="AB167" s="484">
        <v>0</v>
      </c>
      <c r="AC167" s="484">
        <v>0</v>
      </c>
      <c r="AD167" s="484">
        <v>0</v>
      </c>
      <c r="AE167" s="484">
        <v>0</v>
      </c>
      <c r="AF167" s="484">
        <v>0</v>
      </c>
      <c r="AG167" s="484">
        <v>0</v>
      </c>
      <c r="AH167" s="484">
        <v>0</v>
      </c>
      <c r="AI167" s="484">
        <v>0</v>
      </c>
    </row>
    <row r="168" spans="2:35" x14ac:dyDescent="0.25">
      <c r="B168" s="14" t="s">
        <v>452</v>
      </c>
      <c r="C168" s="14" t="s">
        <v>477</v>
      </c>
      <c r="D168" s="14" t="s">
        <v>628</v>
      </c>
      <c r="E168" s="484">
        <v>14.51</v>
      </c>
      <c r="F168" s="484">
        <v>14.51</v>
      </c>
      <c r="G168" s="484">
        <v>14.51</v>
      </c>
      <c r="H168" s="484">
        <v>14.51</v>
      </c>
      <c r="I168" s="484">
        <v>14.51</v>
      </c>
      <c r="J168" s="484">
        <v>14.51</v>
      </c>
      <c r="K168" s="484">
        <v>14.51</v>
      </c>
      <c r="L168" s="484">
        <v>14.51</v>
      </c>
      <c r="M168" s="484">
        <v>14.51</v>
      </c>
      <c r="N168" s="484">
        <v>14.51</v>
      </c>
      <c r="O168" s="484">
        <v>14.51</v>
      </c>
      <c r="P168" s="484">
        <v>14.51</v>
      </c>
      <c r="Q168" s="484">
        <v>14.51</v>
      </c>
      <c r="R168" s="484">
        <v>14.51</v>
      </c>
      <c r="S168" s="484">
        <v>14.51</v>
      </c>
      <c r="T168" s="484">
        <v>14.51</v>
      </c>
      <c r="U168" s="484">
        <v>14.51</v>
      </c>
      <c r="V168" s="484">
        <v>14.51</v>
      </c>
      <c r="W168" s="484">
        <v>14.51</v>
      </c>
      <c r="X168" s="484">
        <v>14.51</v>
      </c>
      <c r="Y168" s="484">
        <v>14.51</v>
      </c>
      <c r="Z168" s="484">
        <v>14.51</v>
      </c>
      <c r="AA168" s="484">
        <v>14.51</v>
      </c>
      <c r="AB168" s="484">
        <v>14.51</v>
      </c>
      <c r="AC168" s="484">
        <v>14.51</v>
      </c>
      <c r="AD168" s="484">
        <v>14.51</v>
      </c>
      <c r="AE168" s="484">
        <v>14.51</v>
      </c>
      <c r="AF168" s="484">
        <v>14.51</v>
      </c>
      <c r="AG168" s="484">
        <v>14.51</v>
      </c>
      <c r="AH168" s="484">
        <v>14.51</v>
      </c>
      <c r="AI168" s="484">
        <v>14.51</v>
      </c>
    </row>
    <row r="169" spans="2:35" x14ac:dyDescent="0.25">
      <c r="B169" s="14" t="s">
        <v>452</v>
      </c>
      <c r="C169" s="14" t="s">
        <v>508</v>
      </c>
      <c r="D169" s="14" t="s">
        <v>628</v>
      </c>
      <c r="E169" s="484">
        <v>2.3480757699999999</v>
      </c>
      <c r="F169" s="484">
        <v>2.3480757699999999</v>
      </c>
      <c r="G169" s="484">
        <v>2.3480757699999999</v>
      </c>
      <c r="H169" s="484">
        <v>2.3480757699999999</v>
      </c>
      <c r="I169" s="484">
        <v>2.3480757699999999</v>
      </c>
      <c r="J169" s="484">
        <v>2.3480757699999999</v>
      </c>
      <c r="K169" s="484">
        <v>2.3480757699999999</v>
      </c>
      <c r="L169" s="484">
        <v>2.3480757699999999</v>
      </c>
      <c r="M169" s="484">
        <v>2.3480757699999999</v>
      </c>
      <c r="N169" s="484">
        <v>2.3480757699999999</v>
      </c>
      <c r="O169" s="484">
        <v>2.3480757699999999</v>
      </c>
      <c r="P169" s="484">
        <v>2.3480757699999999</v>
      </c>
      <c r="Q169" s="484">
        <v>2.3480757699999999</v>
      </c>
      <c r="R169" s="484">
        <v>2.3480757699999999</v>
      </c>
      <c r="S169" s="484">
        <v>2.3480757699999999</v>
      </c>
      <c r="T169" s="484">
        <v>2.3480757699999999</v>
      </c>
      <c r="U169" s="484">
        <v>2.3480757699999999</v>
      </c>
      <c r="V169" s="484">
        <v>2.3480757699999999</v>
      </c>
      <c r="W169" s="484">
        <v>2.3480757699999999</v>
      </c>
      <c r="X169" s="484">
        <v>2.3480757699999999</v>
      </c>
      <c r="Y169" s="484">
        <v>2.3480757699999999</v>
      </c>
      <c r="Z169" s="484">
        <v>2.3480757699999999</v>
      </c>
      <c r="AA169" s="484">
        <v>2.3480757699999999</v>
      </c>
      <c r="AB169" s="484">
        <v>2.3480757699999999</v>
      </c>
      <c r="AC169" s="484">
        <v>2.3480757699999999</v>
      </c>
      <c r="AD169" s="484">
        <v>2.3480757699999999</v>
      </c>
      <c r="AE169" s="484">
        <v>2.3480757699999999</v>
      </c>
      <c r="AF169" s="484">
        <v>2.3480757699999999</v>
      </c>
      <c r="AG169" s="484">
        <v>2.3480757699999999</v>
      </c>
      <c r="AH169" s="484">
        <v>2.3480757699999999</v>
      </c>
      <c r="AI169" s="484">
        <v>2.3480757699999999</v>
      </c>
    </row>
    <row r="170" spans="2:35" x14ac:dyDescent="0.25">
      <c r="B170" s="14" t="s">
        <v>452</v>
      </c>
      <c r="C170" s="14" t="s">
        <v>509</v>
      </c>
      <c r="D170" s="14" t="s">
        <v>628</v>
      </c>
      <c r="E170" s="484">
        <v>1.0680243840000001</v>
      </c>
      <c r="F170" s="484">
        <v>1.0680243840000001</v>
      </c>
      <c r="G170" s="484">
        <v>1.0680243840000001</v>
      </c>
      <c r="H170" s="484">
        <v>1.0680243840000001</v>
      </c>
      <c r="I170" s="484">
        <v>1.0680243840000001</v>
      </c>
      <c r="J170" s="484">
        <v>1.0680243840000001</v>
      </c>
      <c r="K170" s="484">
        <v>1.0680243840000001</v>
      </c>
      <c r="L170" s="484">
        <v>1.0680243840000001</v>
      </c>
      <c r="M170" s="484">
        <v>1.0680243840000001</v>
      </c>
      <c r="N170" s="484">
        <v>1.0680243840000001</v>
      </c>
      <c r="O170" s="484">
        <v>1.0680243840000001</v>
      </c>
      <c r="P170" s="484">
        <v>1.0680243840000001</v>
      </c>
      <c r="Q170" s="484">
        <v>1.0680243840000001</v>
      </c>
      <c r="R170" s="484">
        <v>1.0680243840000001</v>
      </c>
      <c r="S170" s="484">
        <v>1.0680243840000001</v>
      </c>
      <c r="T170" s="484">
        <v>1.0680243840000001</v>
      </c>
      <c r="U170" s="484">
        <v>1.0680243840000001</v>
      </c>
      <c r="V170" s="484">
        <v>1.0680243840000001</v>
      </c>
      <c r="W170" s="484">
        <v>1.0680243840000001</v>
      </c>
      <c r="X170" s="484">
        <v>1.0680243840000001</v>
      </c>
      <c r="Y170" s="484">
        <v>1.0680243840000001</v>
      </c>
      <c r="Z170" s="484">
        <v>1.0680243840000001</v>
      </c>
      <c r="AA170" s="484">
        <v>1.0680243840000001</v>
      </c>
      <c r="AB170" s="484">
        <v>1.0680243840000001</v>
      </c>
      <c r="AC170" s="484">
        <v>1.0680243840000001</v>
      </c>
      <c r="AD170" s="484">
        <v>1.0680243840000001</v>
      </c>
      <c r="AE170" s="484">
        <v>1.0680243840000001</v>
      </c>
      <c r="AF170" s="484">
        <v>1.0680243840000001</v>
      </c>
      <c r="AG170" s="484">
        <v>1.0680243840000001</v>
      </c>
      <c r="AH170" s="484">
        <v>1.0680243840000001</v>
      </c>
      <c r="AI170" s="484">
        <v>1.0680243840000001</v>
      </c>
    </row>
    <row r="171" spans="2:35" x14ac:dyDescent="0.25">
      <c r="B171" s="14" t="s">
        <v>452</v>
      </c>
      <c r="C171" s="14" t="s">
        <v>510</v>
      </c>
      <c r="D171" s="14" t="s">
        <v>628</v>
      </c>
      <c r="E171" s="484">
        <v>3.473791222</v>
      </c>
      <c r="F171" s="484">
        <v>3.473791222</v>
      </c>
      <c r="G171" s="484">
        <v>3.473791222</v>
      </c>
      <c r="H171" s="484">
        <v>3.473791222</v>
      </c>
      <c r="I171" s="484">
        <v>3.473791222</v>
      </c>
      <c r="J171" s="484">
        <v>3.473791222</v>
      </c>
      <c r="K171" s="484">
        <v>3.473791222</v>
      </c>
      <c r="L171" s="484">
        <v>3.473791222</v>
      </c>
      <c r="M171" s="484">
        <v>3.473791222</v>
      </c>
      <c r="N171" s="484">
        <v>3.473791222</v>
      </c>
      <c r="O171" s="484">
        <v>3.473791222</v>
      </c>
      <c r="P171" s="484">
        <v>3.473791222</v>
      </c>
      <c r="Q171" s="484">
        <v>3.473791222</v>
      </c>
      <c r="R171" s="484">
        <v>3.473791222</v>
      </c>
      <c r="S171" s="484">
        <v>3.473791222</v>
      </c>
      <c r="T171" s="484">
        <v>3.473791222</v>
      </c>
      <c r="U171" s="484">
        <v>3.473791222</v>
      </c>
      <c r="V171" s="484">
        <v>3.473791222</v>
      </c>
      <c r="W171" s="484">
        <v>3.473791222</v>
      </c>
      <c r="X171" s="484">
        <v>3.473791222</v>
      </c>
      <c r="Y171" s="484">
        <v>3.473791222</v>
      </c>
      <c r="Z171" s="484">
        <v>3.473791222</v>
      </c>
      <c r="AA171" s="484">
        <v>3.473791222</v>
      </c>
      <c r="AB171" s="484">
        <v>3.473791222</v>
      </c>
      <c r="AC171" s="484">
        <v>3.473791222</v>
      </c>
      <c r="AD171" s="484">
        <v>3.473791222</v>
      </c>
      <c r="AE171" s="484">
        <v>3.473791222</v>
      </c>
      <c r="AF171" s="484">
        <v>3.473791222</v>
      </c>
      <c r="AG171" s="484">
        <v>3.473791222</v>
      </c>
      <c r="AH171" s="484">
        <v>3.473791222</v>
      </c>
      <c r="AI171" s="484">
        <v>3.473791222</v>
      </c>
    </row>
    <row r="172" spans="2:35" x14ac:dyDescent="0.25">
      <c r="B172" s="14" t="s">
        <v>452</v>
      </c>
      <c r="C172" s="14" t="s">
        <v>512</v>
      </c>
      <c r="D172" s="14" t="s">
        <v>628</v>
      </c>
      <c r="E172" s="484">
        <v>3.0117695929999999</v>
      </c>
      <c r="F172" s="484">
        <v>3.0117695929999999</v>
      </c>
      <c r="G172" s="484">
        <v>3.0117695929999999</v>
      </c>
      <c r="H172" s="484">
        <v>3.0117695929999999</v>
      </c>
      <c r="I172" s="484">
        <v>3.0117695929999999</v>
      </c>
      <c r="J172" s="484">
        <v>3.0117695929999999</v>
      </c>
      <c r="K172" s="484">
        <v>3.0117695929999999</v>
      </c>
      <c r="L172" s="484">
        <v>3.0117695929999999</v>
      </c>
      <c r="M172" s="484">
        <v>3.0117695929999999</v>
      </c>
      <c r="N172" s="484">
        <v>3.0117695929999999</v>
      </c>
      <c r="O172" s="484">
        <v>3.0117695929999999</v>
      </c>
      <c r="P172" s="484">
        <v>3.0117695929999999</v>
      </c>
      <c r="Q172" s="484">
        <v>3.0117695929999999</v>
      </c>
      <c r="R172" s="484">
        <v>3.0117695929999999</v>
      </c>
      <c r="S172" s="484">
        <v>3.0117695929999999</v>
      </c>
      <c r="T172" s="484">
        <v>3.0117695929999999</v>
      </c>
      <c r="U172" s="484">
        <v>3.0117695929999999</v>
      </c>
      <c r="V172" s="484">
        <v>3.0117695929999999</v>
      </c>
      <c r="W172" s="484">
        <v>3.0117695929999999</v>
      </c>
      <c r="X172" s="484">
        <v>3.0117695929999999</v>
      </c>
      <c r="Y172" s="484">
        <v>3.0117695929999999</v>
      </c>
      <c r="Z172" s="484">
        <v>3.0117695929999999</v>
      </c>
      <c r="AA172" s="484">
        <v>3.0117695929999999</v>
      </c>
      <c r="AB172" s="484">
        <v>3.0117695929999999</v>
      </c>
      <c r="AC172" s="484">
        <v>3.0117695929999999</v>
      </c>
      <c r="AD172" s="484">
        <v>3.0117695929999999</v>
      </c>
      <c r="AE172" s="484">
        <v>3.0117695929999999</v>
      </c>
      <c r="AF172" s="484">
        <v>3.0117695929999999</v>
      </c>
      <c r="AG172" s="484">
        <v>3.0117695929999999</v>
      </c>
      <c r="AH172" s="484">
        <v>3.0117695929999999</v>
      </c>
      <c r="AI172" s="484">
        <v>3.0117695929999999</v>
      </c>
    </row>
    <row r="173" spans="2:35" x14ac:dyDescent="0.25">
      <c r="B173" s="14" t="s">
        <v>452</v>
      </c>
      <c r="C173" s="14" t="s">
        <v>513</v>
      </c>
      <c r="D173" s="14" t="s">
        <v>628</v>
      </c>
      <c r="E173" s="484">
        <v>0.65629753260000001</v>
      </c>
      <c r="F173" s="484">
        <v>0.65629753260000001</v>
      </c>
      <c r="G173" s="484">
        <v>0.65629753260000001</v>
      </c>
      <c r="H173" s="484">
        <v>0.65629753260000001</v>
      </c>
      <c r="I173" s="484">
        <v>0.65629753260000001</v>
      </c>
      <c r="J173" s="484">
        <v>0.65629753260000001</v>
      </c>
      <c r="K173" s="484">
        <v>0.65629753260000001</v>
      </c>
      <c r="L173" s="484">
        <v>0.65629753260000001</v>
      </c>
      <c r="M173" s="484">
        <v>0.65629753260000001</v>
      </c>
      <c r="N173" s="484">
        <v>0.65629753260000001</v>
      </c>
      <c r="O173" s="484">
        <v>0.65629753260000001</v>
      </c>
      <c r="P173" s="484">
        <v>0.65629753260000001</v>
      </c>
      <c r="Q173" s="484">
        <v>0.65629753260000001</v>
      </c>
      <c r="R173" s="484">
        <v>0.65629753260000001</v>
      </c>
      <c r="S173" s="484">
        <v>0.65629753260000001</v>
      </c>
      <c r="T173" s="484">
        <v>0.65629753260000001</v>
      </c>
      <c r="U173" s="484">
        <v>0.65629753260000001</v>
      </c>
      <c r="V173" s="484">
        <v>0.65629753260000001</v>
      </c>
      <c r="W173" s="484">
        <v>0.65629753260000001</v>
      </c>
      <c r="X173" s="484">
        <v>0.65629753260000001</v>
      </c>
      <c r="Y173" s="484">
        <v>0.65629753260000001</v>
      </c>
      <c r="Z173" s="484">
        <v>0.65629753260000001</v>
      </c>
      <c r="AA173" s="484">
        <v>0.65629753260000001</v>
      </c>
      <c r="AB173" s="484">
        <v>0.65629753260000001</v>
      </c>
      <c r="AC173" s="484">
        <v>0.65629753260000001</v>
      </c>
      <c r="AD173" s="484">
        <v>0.65629753260000001</v>
      </c>
      <c r="AE173" s="484">
        <v>0.65629753260000001</v>
      </c>
      <c r="AF173" s="484">
        <v>0.65629753260000001</v>
      </c>
      <c r="AG173" s="484">
        <v>0.65629753260000001</v>
      </c>
      <c r="AH173" s="484">
        <v>0.65629753260000001</v>
      </c>
      <c r="AI173" s="484">
        <v>0.65629753260000001</v>
      </c>
    </row>
    <row r="174" spans="2:35" x14ac:dyDescent="0.25">
      <c r="B174" s="14" t="s">
        <v>452</v>
      </c>
      <c r="C174" s="14" t="s">
        <v>614</v>
      </c>
      <c r="D174" s="14" t="s">
        <v>628</v>
      </c>
      <c r="E174" s="484">
        <v>3.6833527940000002</v>
      </c>
      <c r="F174" s="484">
        <v>3.6833527940000002</v>
      </c>
      <c r="G174" s="484">
        <v>3.6833527940000002</v>
      </c>
      <c r="H174" s="484">
        <v>3.6833527940000002</v>
      </c>
      <c r="I174" s="484">
        <v>3.6833527940000002</v>
      </c>
      <c r="J174" s="484">
        <v>3.6833527940000002</v>
      </c>
      <c r="K174" s="484">
        <v>3.6833527940000002</v>
      </c>
      <c r="L174" s="484">
        <v>3.6833527940000002</v>
      </c>
      <c r="M174" s="484">
        <v>3.6833527940000002</v>
      </c>
      <c r="N174" s="484">
        <v>3.6833527940000002</v>
      </c>
      <c r="O174" s="484">
        <v>3.6833527940000002</v>
      </c>
      <c r="P174" s="484">
        <v>3.6833527940000002</v>
      </c>
      <c r="Q174" s="484">
        <v>3.6833527940000002</v>
      </c>
      <c r="R174" s="484">
        <v>3.6833527940000002</v>
      </c>
      <c r="S174" s="484">
        <v>3.6833527940000002</v>
      </c>
      <c r="T174" s="484">
        <v>3.6833527940000002</v>
      </c>
      <c r="U174" s="484">
        <v>3.6833527940000002</v>
      </c>
      <c r="V174" s="484">
        <v>3.6833527940000002</v>
      </c>
      <c r="W174" s="484">
        <v>3.6833527940000002</v>
      </c>
      <c r="X174" s="484">
        <v>3.6833527940000002</v>
      </c>
      <c r="Y174" s="484">
        <v>3.6833527940000002</v>
      </c>
      <c r="Z174" s="484">
        <v>3.6833527940000002</v>
      </c>
      <c r="AA174" s="484">
        <v>3.6833527940000002</v>
      </c>
      <c r="AB174" s="484">
        <v>3.6833527940000002</v>
      </c>
      <c r="AC174" s="484">
        <v>3.6833527940000002</v>
      </c>
      <c r="AD174" s="484">
        <v>3.6833527940000002</v>
      </c>
      <c r="AE174" s="484">
        <v>3.6833527940000002</v>
      </c>
      <c r="AF174" s="484">
        <v>3.6833527940000002</v>
      </c>
      <c r="AG174" s="484">
        <v>3.6833527940000002</v>
      </c>
      <c r="AH174" s="484">
        <v>3.6833527940000002</v>
      </c>
      <c r="AI174" s="484">
        <v>3.6833527940000002</v>
      </c>
    </row>
    <row r="175" spans="2:35" x14ac:dyDescent="0.25">
      <c r="B175" s="14" t="s">
        <v>452</v>
      </c>
      <c r="C175" s="14" t="s">
        <v>514</v>
      </c>
      <c r="D175" s="14" t="s">
        <v>628</v>
      </c>
      <c r="E175" s="484">
        <v>1.8875333990000001</v>
      </c>
      <c r="F175" s="484">
        <v>1.8875333990000001</v>
      </c>
      <c r="G175" s="484">
        <v>1.8875333990000001</v>
      </c>
      <c r="H175" s="484">
        <v>1.8875333990000001</v>
      </c>
      <c r="I175" s="484">
        <v>1.8875333990000001</v>
      </c>
      <c r="J175" s="484">
        <v>1.8875333990000001</v>
      </c>
      <c r="K175" s="484">
        <v>1.8875333990000001</v>
      </c>
      <c r="L175" s="484">
        <v>1.8875333990000001</v>
      </c>
      <c r="M175" s="484">
        <v>1.8875333990000001</v>
      </c>
      <c r="N175" s="484">
        <v>1.8875333990000001</v>
      </c>
      <c r="O175" s="484">
        <v>1.8875333990000001</v>
      </c>
      <c r="P175" s="484">
        <v>1.8875333990000001</v>
      </c>
      <c r="Q175" s="484">
        <v>1.8875333990000001</v>
      </c>
      <c r="R175" s="484">
        <v>1.8875333990000001</v>
      </c>
      <c r="S175" s="484">
        <v>1.8875333990000001</v>
      </c>
      <c r="T175" s="484">
        <v>1.8875333990000001</v>
      </c>
      <c r="U175" s="484">
        <v>1.8875333990000001</v>
      </c>
      <c r="V175" s="484">
        <v>1.8875333990000001</v>
      </c>
      <c r="W175" s="484">
        <v>1.8875333990000001</v>
      </c>
      <c r="X175" s="484">
        <v>1.8875333990000001</v>
      </c>
      <c r="Y175" s="484">
        <v>1.8875333990000001</v>
      </c>
      <c r="Z175" s="484">
        <v>1.8875333990000001</v>
      </c>
      <c r="AA175" s="484">
        <v>1.8875333990000001</v>
      </c>
      <c r="AB175" s="484">
        <v>1.8875333990000001</v>
      </c>
      <c r="AC175" s="484">
        <v>1.8875333990000001</v>
      </c>
      <c r="AD175" s="484">
        <v>1.8875333990000001</v>
      </c>
      <c r="AE175" s="484">
        <v>1.8875333990000001</v>
      </c>
      <c r="AF175" s="484">
        <v>1.8875333990000001</v>
      </c>
      <c r="AG175" s="484">
        <v>1.8875333990000001</v>
      </c>
      <c r="AH175" s="484">
        <v>1.8875333990000001</v>
      </c>
      <c r="AI175" s="484">
        <v>1.8875333990000001</v>
      </c>
    </row>
    <row r="176" spans="2:35" x14ac:dyDescent="0.25">
      <c r="B176" s="14" t="s">
        <v>452</v>
      </c>
      <c r="C176" s="14" t="s">
        <v>515</v>
      </c>
      <c r="D176" s="14" t="s">
        <v>628</v>
      </c>
      <c r="E176" s="484">
        <v>2.4299280539999999</v>
      </c>
      <c r="F176" s="484">
        <v>2.4299280539999999</v>
      </c>
      <c r="G176" s="484">
        <v>2.4299280539999999</v>
      </c>
      <c r="H176" s="484">
        <v>2.4299280539999999</v>
      </c>
      <c r="I176" s="484">
        <v>2.4299280539999999</v>
      </c>
      <c r="J176" s="484">
        <v>2.4299280539999999</v>
      </c>
      <c r="K176" s="484">
        <v>2.4299280539999999</v>
      </c>
      <c r="L176" s="484">
        <v>2.4299280539999999</v>
      </c>
      <c r="M176" s="484">
        <v>2.4299280539999999</v>
      </c>
      <c r="N176" s="484">
        <v>2.4299280539999999</v>
      </c>
      <c r="O176" s="484">
        <v>2.4299280539999999</v>
      </c>
      <c r="P176" s="484">
        <v>2.4299280539999999</v>
      </c>
      <c r="Q176" s="484">
        <v>2.4299280539999999</v>
      </c>
      <c r="R176" s="484">
        <v>2.4299280539999999</v>
      </c>
      <c r="S176" s="484">
        <v>2.4299280539999999</v>
      </c>
      <c r="T176" s="484">
        <v>2.4299280539999999</v>
      </c>
      <c r="U176" s="484">
        <v>2.4299280539999999</v>
      </c>
      <c r="V176" s="484">
        <v>2.4299280539999999</v>
      </c>
      <c r="W176" s="484">
        <v>2.4299280539999999</v>
      </c>
      <c r="X176" s="484">
        <v>2.4299280539999999</v>
      </c>
      <c r="Y176" s="484">
        <v>2.4299280539999999</v>
      </c>
      <c r="Z176" s="484">
        <v>2.4299280539999999</v>
      </c>
      <c r="AA176" s="484">
        <v>2.4299280539999999</v>
      </c>
      <c r="AB176" s="484">
        <v>2.4299280539999999</v>
      </c>
      <c r="AC176" s="484">
        <v>2.4299280539999999</v>
      </c>
      <c r="AD176" s="484">
        <v>2.4299280539999999</v>
      </c>
      <c r="AE176" s="484">
        <v>2.4299280539999999</v>
      </c>
      <c r="AF176" s="484">
        <v>2.4299280539999999</v>
      </c>
      <c r="AG176" s="484">
        <v>2.4299280539999999</v>
      </c>
      <c r="AH176" s="484">
        <v>2.4299280539999999</v>
      </c>
      <c r="AI176" s="484">
        <v>2.4299280539999999</v>
      </c>
    </row>
    <row r="177" spans="2:35" x14ac:dyDescent="0.25">
      <c r="B177" s="14" t="s">
        <v>452</v>
      </c>
      <c r="C177" s="14" t="s">
        <v>516</v>
      </c>
      <c r="D177" s="14" t="s">
        <v>628</v>
      </c>
      <c r="E177" s="484">
        <v>0.39575086370000001</v>
      </c>
      <c r="F177" s="484">
        <v>0.39575086370000001</v>
      </c>
      <c r="G177" s="484">
        <v>0.39575086370000001</v>
      </c>
      <c r="H177" s="484">
        <v>0.39575086370000001</v>
      </c>
      <c r="I177" s="484">
        <v>0.39575086370000001</v>
      </c>
      <c r="J177" s="484">
        <v>0.39575086370000001</v>
      </c>
      <c r="K177" s="484">
        <v>0.39575086370000001</v>
      </c>
      <c r="L177" s="484">
        <v>0.39575086370000001</v>
      </c>
      <c r="M177" s="484">
        <v>0.39575086370000001</v>
      </c>
      <c r="N177" s="484">
        <v>0.39575086370000001</v>
      </c>
      <c r="O177" s="484">
        <v>0.39575086370000001</v>
      </c>
      <c r="P177" s="484">
        <v>0.39575086370000001</v>
      </c>
      <c r="Q177" s="484">
        <v>0.39575086370000001</v>
      </c>
      <c r="R177" s="484">
        <v>0.39575086370000001</v>
      </c>
      <c r="S177" s="484">
        <v>0.39575086370000001</v>
      </c>
      <c r="T177" s="484">
        <v>0.39575086370000001</v>
      </c>
      <c r="U177" s="484">
        <v>0.39575086370000001</v>
      </c>
      <c r="V177" s="484">
        <v>0.39575086370000001</v>
      </c>
      <c r="W177" s="484">
        <v>0.39575086370000001</v>
      </c>
      <c r="X177" s="484">
        <v>0.39575086370000001</v>
      </c>
      <c r="Y177" s="484">
        <v>0.39575086370000001</v>
      </c>
      <c r="Z177" s="484">
        <v>0.39575086370000001</v>
      </c>
      <c r="AA177" s="484">
        <v>0.39575086370000001</v>
      </c>
      <c r="AB177" s="484">
        <v>0.39575086370000001</v>
      </c>
      <c r="AC177" s="484">
        <v>0.39575086370000001</v>
      </c>
      <c r="AD177" s="484">
        <v>0.39575086370000001</v>
      </c>
      <c r="AE177" s="484">
        <v>0.39575086370000001</v>
      </c>
      <c r="AF177" s="484">
        <v>0.39575086370000001</v>
      </c>
      <c r="AG177" s="484">
        <v>0.39575086370000001</v>
      </c>
      <c r="AH177" s="484">
        <v>0.39575086370000001</v>
      </c>
      <c r="AI177" s="484">
        <v>0.39575086370000001</v>
      </c>
    </row>
    <row r="178" spans="2:35" x14ac:dyDescent="0.25">
      <c r="B178" s="14" t="s">
        <v>452</v>
      </c>
      <c r="C178" s="14" t="s">
        <v>517</v>
      </c>
      <c r="D178" s="14" t="s">
        <v>628</v>
      </c>
      <c r="E178" s="484">
        <v>14.51</v>
      </c>
      <c r="F178" s="484">
        <v>14.51</v>
      </c>
      <c r="G178" s="484">
        <v>14.51</v>
      </c>
      <c r="H178" s="484">
        <v>14.51</v>
      </c>
      <c r="I178" s="484">
        <v>14.51</v>
      </c>
      <c r="J178" s="484">
        <v>14.51</v>
      </c>
      <c r="K178" s="484">
        <v>14.51</v>
      </c>
      <c r="L178" s="484">
        <v>14.51</v>
      </c>
      <c r="M178" s="484">
        <v>14.51</v>
      </c>
      <c r="N178" s="484">
        <v>14.51</v>
      </c>
      <c r="O178" s="484">
        <v>14.51</v>
      </c>
      <c r="P178" s="484">
        <v>14.51</v>
      </c>
      <c r="Q178" s="484">
        <v>14.51</v>
      </c>
      <c r="R178" s="484">
        <v>14.51</v>
      </c>
      <c r="S178" s="484">
        <v>14.51</v>
      </c>
      <c r="T178" s="484">
        <v>14.51</v>
      </c>
      <c r="U178" s="484">
        <v>14.51</v>
      </c>
      <c r="V178" s="484">
        <v>14.51</v>
      </c>
      <c r="W178" s="484">
        <v>14.51</v>
      </c>
      <c r="X178" s="484">
        <v>14.51</v>
      </c>
      <c r="Y178" s="484">
        <v>14.51</v>
      </c>
      <c r="Z178" s="484">
        <v>14.51</v>
      </c>
      <c r="AA178" s="484">
        <v>14.51</v>
      </c>
      <c r="AB178" s="484">
        <v>14.51</v>
      </c>
      <c r="AC178" s="484">
        <v>14.51</v>
      </c>
      <c r="AD178" s="484">
        <v>14.51</v>
      </c>
      <c r="AE178" s="484">
        <v>14.51</v>
      </c>
      <c r="AF178" s="484">
        <v>14.51</v>
      </c>
      <c r="AG178" s="484">
        <v>14.51</v>
      </c>
      <c r="AH178" s="484">
        <v>14.51</v>
      </c>
      <c r="AI178" s="484">
        <v>14.51</v>
      </c>
    </row>
    <row r="179" spans="2:35" x14ac:dyDescent="0.25">
      <c r="B179" s="14" t="s">
        <v>452</v>
      </c>
      <c r="C179" s="14" t="s">
        <v>482</v>
      </c>
      <c r="D179" s="14" t="s">
        <v>628</v>
      </c>
      <c r="E179" s="484">
        <v>17.18</v>
      </c>
      <c r="F179" s="484">
        <v>17.18</v>
      </c>
      <c r="G179" s="484">
        <v>17.18</v>
      </c>
      <c r="H179" s="484">
        <v>17.18</v>
      </c>
      <c r="I179" s="484">
        <v>17.18</v>
      </c>
      <c r="J179" s="484">
        <v>17.18</v>
      </c>
      <c r="K179" s="484">
        <v>17.18</v>
      </c>
      <c r="L179" s="484">
        <v>17.18</v>
      </c>
      <c r="M179" s="484">
        <v>17.18</v>
      </c>
      <c r="N179" s="484">
        <v>17.18</v>
      </c>
      <c r="O179" s="484">
        <v>17.18</v>
      </c>
      <c r="P179" s="484">
        <v>17.18</v>
      </c>
      <c r="Q179" s="484">
        <v>17.18</v>
      </c>
      <c r="R179" s="484">
        <v>17.18</v>
      </c>
      <c r="S179" s="484">
        <v>17.18</v>
      </c>
      <c r="T179" s="484">
        <v>17.18</v>
      </c>
      <c r="U179" s="484">
        <v>17.18</v>
      </c>
      <c r="V179" s="484">
        <v>17.18</v>
      </c>
      <c r="W179" s="484">
        <v>17.18</v>
      </c>
      <c r="X179" s="484">
        <v>17.18</v>
      </c>
      <c r="Y179" s="484">
        <v>17.18</v>
      </c>
      <c r="Z179" s="484">
        <v>17.18</v>
      </c>
      <c r="AA179" s="484">
        <v>17.18</v>
      </c>
      <c r="AB179" s="484">
        <v>17.18</v>
      </c>
      <c r="AC179" s="484">
        <v>17.18</v>
      </c>
      <c r="AD179" s="484">
        <v>17.18</v>
      </c>
      <c r="AE179" s="484">
        <v>17.18</v>
      </c>
      <c r="AF179" s="484">
        <v>17.18</v>
      </c>
      <c r="AG179" s="484">
        <v>17.18</v>
      </c>
      <c r="AH179" s="484">
        <v>17.18</v>
      </c>
      <c r="AI179" s="484">
        <v>17.18</v>
      </c>
    </row>
    <row r="180" spans="2:35" x14ac:dyDescent="0.25">
      <c r="B180" s="14" t="s">
        <v>452</v>
      </c>
      <c r="C180" s="14" t="s">
        <v>518</v>
      </c>
      <c r="D180" s="14" t="s">
        <v>628</v>
      </c>
      <c r="E180" s="484">
        <v>14.51</v>
      </c>
      <c r="F180" s="484">
        <v>14.51</v>
      </c>
      <c r="G180" s="484">
        <v>14.51</v>
      </c>
      <c r="H180" s="484">
        <v>14.51</v>
      </c>
      <c r="I180" s="484">
        <v>14.51</v>
      </c>
      <c r="J180" s="484">
        <v>14.51</v>
      </c>
      <c r="K180" s="484">
        <v>14.51</v>
      </c>
      <c r="L180" s="484">
        <v>14.51</v>
      </c>
      <c r="M180" s="484">
        <v>14.51</v>
      </c>
      <c r="N180" s="484">
        <v>14.51</v>
      </c>
      <c r="O180" s="484">
        <v>14.51</v>
      </c>
      <c r="P180" s="484">
        <v>14.51</v>
      </c>
      <c r="Q180" s="484">
        <v>14.51</v>
      </c>
      <c r="R180" s="484">
        <v>14.51</v>
      </c>
      <c r="S180" s="484">
        <v>14.51</v>
      </c>
      <c r="T180" s="484">
        <v>14.51</v>
      </c>
      <c r="U180" s="484">
        <v>14.51</v>
      </c>
      <c r="V180" s="484">
        <v>14.51</v>
      </c>
      <c r="W180" s="484">
        <v>14.51</v>
      </c>
      <c r="X180" s="484">
        <v>14.51</v>
      </c>
      <c r="Y180" s="484">
        <v>14.51</v>
      </c>
      <c r="Z180" s="484">
        <v>14.51</v>
      </c>
      <c r="AA180" s="484">
        <v>14.51</v>
      </c>
      <c r="AB180" s="484">
        <v>14.51</v>
      </c>
      <c r="AC180" s="484">
        <v>14.51</v>
      </c>
      <c r="AD180" s="484">
        <v>14.51</v>
      </c>
      <c r="AE180" s="484">
        <v>14.51</v>
      </c>
      <c r="AF180" s="484">
        <v>14.51</v>
      </c>
      <c r="AG180" s="484">
        <v>14.51</v>
      </c>
      <c r="AH180" s="484">
        <v>14.51</v>
      </c>
      <c r="AI180" s="484">
        <v>14.51</v>
      </c>
    </row>
    <row r="181" spans="2:35" x14ac:dyDescent="0.25">
      <c r="B181" s="27" t="s">
        <v>453</v>
      </c>
      <c r="C181" s="27"/>
      <c r="D181" s="27"/>
      <c r="E181" s="484">
        <v>0</v>
      </c>
      <c r="F181" s="484">
        <v>0</v>
      </c>
      <c r="G181" s="484">
        <v>0</v>
      </c>
      <c r="H181" s="484">
        <v>0</v>
      </c>
      <c r="I181" s="484">
        <v>0</v>
      </c>
      <c r="J181" s="484">
        <v>0</v>
      </c>
      <c r="K181" s="484">
        <v>0</v>
      </c>
      <c r="L181" s="484">
        <v>0</v>
      </c>
      <c r="M181" s="484">
        <v>0</v>
      </c>
      <c r="N181" s="484">
        <v>0</v>
      </c>
      <c r="O181" s="484">
        <v>0</v>
      </c>
      <c r="P181" s="484">
        <v>0</v>
      </c>
      <c r="Q181" s="484">
        <v>0</v>
      </c>
      <c r="R181" s="484">
        <v>0</v>
      </c>
      <c r="S181" s="484">
        <v>0</v>
      </c>
      <c r="T181" s="484">
        <v>0</v>
      </c>
      <c r="U181" s="484">
        <v>0</v>
      </c>
      <c r="V181" s="484">
        <v>0</v>
      </c>
      <c r="W181" s="484">
        <v>0</v>
      </c>
      <c r="X181" s="484">
        <v>0</v>
      </c>
      <c r="Y181" s="484">
        <v>0</v>
      </c>
      <c r="Z181" s="484">
        <v>0</v>
      </c>
      <c r="AA181" s="484">
        <v>0</v>
      </c>
      <c r="AB181" s="484">
        <v>0</v>
      </c>
      <c r="AC181" s="484">
        <v>0</v>
      </c>
      <c r="AD181" s="484">
        <v>0</v>
      </c>
      <c r="AE181" s="484">
        <v>0</v>
      </c>
      <c r="AF181" s="484">
        <v>0</v>
      </c>
      <c r="AG181" s="484">
        <v>0</v>
      </c>
      <c r="AH181" s="484">
        <v>0</v>
      </c>
      <c r="AI181" s="484">
        <v>0</v>
      </c>
    </row>
    <row r="182" spans="2:35" x14ac:dyDescent="0.25">
      <c r="B182" s="14" t="s">
        <v>453</v>
      </c>
      <c r="C182" s="14" t="s">
        <v>615</v>
      </c>
      <c r="D182" s="14" t="s">
        <v>628</v>
      </c>
      <c r="E182" s="484">
        <v>3.6365268639999999</v>
      </c>
      <c r="F182" s="484">
        <v>3.6365268639999999</v>
      </c>
      <c r="G182" s="484">
        <v>3.6365268639999999</v>
      </c>
      <c r="H182" s="484">
        <v>3.6365268639999999</v>
      </c>
      <c r="I182" s="484">
        <v>3.6365268639999999</v>
      </c>
      <c r="J182" s="484">
        <v>3.6365268639999999</v>
      </c>
      <c r="K182" s="484">
        <v>3.6365268639999999</v>
      </c>
      <c r="L182" s="484">
        <v>3.6365268639999999</v>
      </c>
      <c r="M182" s="484">
        <v>3.6365268639999999</v>
      </c>
      <c r="N182" s="484">
        <v>3.6365268639999999</v>
      </c>
      <c r="O182" s="484">
        <v>3.6365268639999999</v>
      </c>
      <c r="P182" s="484">
        <v>3.6365268639999999</v>
      </c>
      <c r="Q182" s="484">
        <v>3.6365268639999999</v>
      </c>
      <c r="R182" s="484">
        <v>3.6365268639999999</v>
      </c>
      <c r="S182" s="484">
        <v>3.6365268639999999</v>
      </c>
      <c r="T182" s="484">
        <v>3.6365268639999999</v>
      </c>
      <c r="U182" s="484">
        <v>3.6365268639999999</v>
      </c>
      <c r="V182" s="484">
        <v>3.6365268639999999</v>
      </c>
      <c r="W182" s="484">
        <v>3.6365268639999999</v>
      </c>
      <c r="X182" s="484">
        <v>3.6365268639999999</v>
      </c>
      <c r="Y182" s="484">
        <v>3.6365268639999999</v>
      </c>
      <c r="Z182" s="484">
        <v>3.6365268639999999</v>
      </c>
      <c r="AA182" s="484">
        <v>3.6365268639999999</v>
      </c>
      <c r="AB182" s="484">
        <v>3.6365268639999999</v>
      </c>
      <c r="AC182" s="484">
        <v>3.6365268639999999</v>
      </c>
      <c r="AD182" s="484">
        <v>3.6365268639999999</v>
      </c>
      <c r="AE182" s="484">
        <v>3.6365268639999999</v>
      </c>
      <c r="AF182" s="484">
        <v>3.6365268639999999</v>
      </c>
      <c r="AG182" s="484">
        <v>3.6365268639999999</v>
      </c>
      <c r="AH182" s="484">
        <v>3.6365268639999999</v>
      </c>
      <c r="AI182" s="484">
        <v>3.6365268639999999</v>
      </c>
    </row>
    <row r="183" spans="2:35" x14ac:dyDescent="0.25">
      <c r="B183" s="14" t="s">
        <v>453</v>
      </c>
      <c r="C183" s="14" t="s">
        <v>617</v>
      </c>
      <c r="D183" s="14" t="s">
        <v>628</v>
      </c>
      <c r="E183" s="484">
        <v>3.9562572960000004</v>
      </c>
      <c r="F183" s="484">
        <v>3.9562572960000004</v>
      </c>
      <c r="G183" s="484">
        <v>3.9562572960000004</v>
      </c>
      <c r="H183" s="484">
        <v>3.9562572960000004</v>
      </c>
      <c r="I183" s="484">
        <v>3.9562572960000004</v>
      </c>
      <c r="J183" s="484">
        <v>3.9562572960000004</v>
      </c>
      <c r="K183" s="484">
        <v>3.9562572960000004</v>
      </c>
      <c r="L183" s="484">
        <v>3.9562572960000004</v>
      </c>
      <c r="M183" s="484">
        <v>3.9562572960000004</v>
      </c>
      <c r="N183" s="484">
        <v>3.9562572960000004</v>
      </c>
      <c r="O183" s="484">
        <v>3.9562572960000004</v>
      </c>
      <c r="P183" s="484">
        <v>3.9562572960000004</v>
      </c>
      <c r="Q183" s="484">
        <v>3.9562572960000004</v>
      </c>
      <c r="R183" s="484">
        <v>3.9562572960000004</v>
      </c>
      <c r="S183" s="484">
        <v>3.9562572960000004</v>
      </c>
      <c r="T183" s="484">
        <v>3.9562572960000004</v>
      </c>
      <c r="U183" s="484">
        <v>3.9562572960000004</v>
      </c>
      <c r="V183" s="484">
        <v>3.9562572960000004</v>
      </c>
      <c r="W183" s="484">
        <v>3.9562572960000004</v>
      </c>
      <c r="X183" s="484">
        <v>3.9562572960000004</v>
      </c>
      <c r="Y183" s="484">
        <v>3.9562572960000004</v>
      </c>
      <c r="Z183" s="484">
        <v>3.9562572960000004</v>
      </c>
      <c r="AA183" s="484">
        <v>3.9562572960000004</v>
      </c>
      <c r="AB183" s="484">
        <v>3.9562572960000004</v>
      </c>
      <c r="AC183" s="484">
        <v>3.9562572960000004</v>
      </c>
      <c r="AD183" s="484">
        <v>3.9562572960000004</v>
      </c>
      <c r="AE183" s="484">
        <v>3.9562572960000004</v>
      </c>
      <c r="AF183" s="484">
        <v>3.9562572960000004</v>
      </c>
      <c r="AG183" s="484">
        <v>3.9562572960000004</v>
      </c>
      <c r="AH183" s="484">
        <v>3.9562572960000004</v>
      </c>
      <c r="AI183" s="484">
        <v>3.9562572960000004</v>
      </c>
    </row>
    <row r="184" spans="2:35" x14ac:dyDescent="0.25">
      <c r="B184" s="14" t="s">
        <v>453</v>
      </c>
      <c r="C184" s="14" t="s">
        <v>618</v>
      </c>
      <c r="D184" s="14" t="s">
        <v>628</v>
      </c>
      <c r="E184" s="484">
        <v>4.9279451989999998</v>
      </c>
      <c r="F184" s="484">
        <v>4.9279451989999998</v>
      </c>
      <c r="G184" s="484">
        <v>4.9279451989999998</v>
      </c>
      <c r="H184" s="484">
        <v>4.9279451989999998</v>
      </c>
      <c r="I184" s="484">
        <v>4.9279451989999998</v>
      </c>
      <c r="J184" s="484">
        <v>4.9279451989999998</v>
      </c>
      <c r="K184" s="484">
        <v>4.9279451989999998</v>
      </c>
      <c r="L184" s="484">
        <v>4.9279451989999998</v>
      </c>
      <c r="M184" s="484">
        <v>4.9279451989999998</v>
      </c>
      <c r="N184" s="484">
        <v>4.9279451989999998</v>
      </c>
      <c r="O184" s="484">
        <v>4.9279451989999998</v>
      </c>
      <c r="P184" s="484">
        <v>4.9279451989999998</v>
      </c>
      <c r="Q184" s="484">
        <v>4.9279451989999998</v>
      </c>
      <c r="R184" s="484">
        <v>4.9279451989999998</v>
      </c>
      <c r="S184" s="484">
        <v>4.9279451989999998</v>
      </c>
      <c r="T184" s="484">
        <v>4.9279451989999998</v>
      </c>
      <c r="U184" s="484">
        <v>4.9279451989999998</v>
      </c>
      <c r="V184" s="484">
        <v>4.9279451989999998</v>
      </c>
      <c r="W184" s="484">
        <v>4.9279451989999998</v>
      </c>
      <c r="X184" s="484">
        <v>4.9279451989999998</v>
      </c>
      <c r="Y184" s="484">
        <v>4.9279451989999998</v>
      </c>
      <c r="Z184" s="484">
        <v>4.9279451989999998</v>
      </c>
      <c r="AA184" s="484">
        <v>4.9279451989999998</v>
      </c>
      <c r="AB184" s="484">
        <v>4.9279451989999998</v>
      </c>
      <c r="AC184" s="484">
        <v>4.9279451989999998</v>
      </c>
      <c r="AD184" s="484">
        <v>4.9279451989999998</v>
      </c>
      <c r="AE184" s="484">
        <v>4.9279451989999998</v>
      </c>
      <c r="AF184" s="484">
        <v>4.9279451989999998</v>
      </c>
      <c r="AG184" s="484">
        <v>4.9279451989999998</v>
      </c>
      <c r="AH184" s="484">
        <v>4.9279451989999998</v>
      </c>
      <c r="AI184" s="484">
        <v>4.9279451989999998</v>
      </c>
    </row>
    <row r="185" spans="2:35" x14ac:dyDescent="0.25">
      <c r="B185" s="14" t="s">
        <v>453</v>
      </c>
      <c r="C185" s="14" t="s">
        <v>619</v>
      </c>
      <c r="D185" s="14" t="s">
        <v>628</v>
      </c>
      <c r="E185" s="484">
        <v>4.4861748029999999</v>
      </c>
      <c r="F185" s="484">
        <v>4.4861748029999999</v>
      </c>
      <c r="G185" s="484">
        <v>4.4861748029999999</v>
      </c>
      <c r="H185" s="484">
        <v>4.4861748029999999</v>
      </c>
      <c r="I185" s="484">
        <v>4.4861748029999999</v>
      </c>
      <c r="J185" s="484">
        <v>4.4861748029999999</v>
      </c>
      <c r="K185" s="484">
        <v>4.4861748029999999</v>
      </c>
      <c r="L185" s="484">
        <v>4.4861748029999999</v>
      </c>
      <c r="M185" s="484">
        <v>4.4861748029999999</v>
      </c>
      <c r="N185" s="484">
        <v>4.4861748029999999</v>
      </c>
      <c r="O185" s="484">
        <v>4.4861748029999999</v>
      </c>
      <c r="P185" s="484">
        <v>4.4861748029999999</v>
      </c>
      <c r="Q185" s="484">
        <v>4.4861748029999999</v>
      </c>
      <c r="R185" s="484">
        <v>4.4861748029999999</v>
      </c>
      <c r="S185" s="484">
        <v>4.4861748029999999</v>
      </c>
      <c r="T185" s="484">
        <v>4.4861748029999999</v>
      </c>
      <c r="U185" s="484">
        <v>4.4861748029999999</v>
      </c>
      <c r="V185" s="484">
        <v>4.4861748029999999</v>
      </c>
      <c r="W185" s="484">
        <v>4.4861748029999999</v>
      </c>
      <c r="X185" s="484">
        <v>4.4861748029999999</v>
      </c>
      <c r="Y185" s="484">
        <v>4.4861748029999999</v>
      </c>
      <c r="Z185" s="484">
        <v>4.4861748029999999</v>
      </c>
      <c r="AA185" s="484">
        <v>4.4861748029999999</v>
      </c>
      <c r="AB185" s="484">
        <v>4.4861748029999999</v>
      </c>
      <c r="AC185" s="484">
        <v>4.4861748029999999</v>
      </c>
      <c r="AD185" s="484">
        <v>4.4861748029999999</v>
      </c>
      <c r="AE185" s="484">
        <v>4.4861748029999999</v>
      </c>
      <c r="AF185" s="484">
        <v>4.4861748029999999</v>
      </c>
      <c r="AG185" s="484">
        <v>4.4861748029999999</v>
      </c>
      <c r="AH185" s="484">
        <v>4.4861748029999999</v>
      </c>
      <c r="AI185" s="484">
        <v>4.4861748029999999</v>
      </c>
    </row>
    <row r="186" spans="2:35" x14ac:dyDescent="0.25">
      <c r="B186" s="27" t="s">
        <v>454</v>
      </c>
      <c r="C186" s="27"/>
      <c r="D186" s="27"/>
      <c r="E186" s="484">
        <v>0</v>
      </c>
      <c r="F186" s="484">
        <v>0</v>
      </c>
      <c r="G186" s="484">
        <v>0</v>
      </c>
      <c r="H186" s="484">
        <v>0</v>
      </c>
      <c r="I186" s="484">
        <v>0</v>
      </c>
      <c r="J186" s="484">
        <v>0</v>
      </c>
      <c r="K186" s="484">
        <v>0</v>
      </c>
      <c r="L186" s="484">
        <v>0</v>
      </c>
      <c r="M186" s="484">
        <v>0</v>
      </c>
      <c r="N186" s="484">
        <v>0</v>
      </c>
      <c r="O186" s="484">
        <v>0</v>
      </c>
      <c r="P186" s="484">
        <v>0</v>
      </c>
      <c r="Q186" s="484">
        <v>0</v>
      </c>
      <c r="R186" s="484">
        <v>0</v>
      </c>
      <c r="S186" s="484">
        <v>0</v>
      </c>
      <c r="T186" s="484">
        <v>0</v>
      </c>
      <c r="U186" s="484">
        <v>0</v>
      </c>
      <c r="V186" s="484">
        <v>0</v>
      </c>
      <c r="W186" s="484">
        <v>0</v>
      </c>
      <c r="X186" s="484">
        <v>0</v>
      </c>
      <c r="Y186" s="484">
        <v>0</v>
      </c>
      <c r="Z186" s="484">
        <v>0</v>
      </c>
      <c r="AA186" s="484">
        <v>0</v>
      </c>
      <c r="AB186" s="484">
        <v>0</v>
      </c>
      <c r="AC186" s="484">
        <v>0</v>
      </c>
      <c r="AD186" s="484">
        <v>0</v>
      </c>
      <c r="AE186" s="484">
        <v>0</v>
      </c>
      <c r="AF186" s="484">
        <v>0</v>
      </c>
      <c r="AG186" s="484">
        <v>0</v>
      </c>
      <c r="AH186" s="484">
        <v>0</v>
      </c>
      <c r="AI186" s="484">
        <v>0</v>
      </c>
    </row>
    <row r="187" spans="2:35" x14ac:dyDescent="0.25">
      <c r="B187" s="14" t="s">
        <v>454</v>
      </c>
      <c r="C187" s="14" t="s">
        <v>487</v>
      </c>
      <c r="D187" s="14" t="s">
        <v>628</v>
      </c>
      <c r="E187" s="484">
        <v>0.25485784150000002</v>
      </c>
      <c r="F187" s="484">
        <v>0.25485784150000002</v>
      </c>
      <c r="G187" s="484">
        <v>0.25485784150000002</v>
      </c>
      <c r="H187" s="484">
        <v>0.25485784150000002</v>
      </c>
      <c r="I187" s="484">
        <v>0.25485784150000002</v>
      </c>
      <c r="J187" s="484">
        <v>0.25485784150000002</v>
      </c>
      <c r="K187" s="484">
        <v>0.25485784150000002</v>
      </c>
      <c r="L187" s="484">
        <v>0.25485784150000002</v>
      </c>
      <c r="M187" s="484">
        <v>0.25485784150000002</v>
      </c>
      <c r="N187" s="484">
        <v>0.25485784150000002</v>
      </c>
      <c r="O187" s="484">
        <v>0.25485784150000002</v>
      </c>
      <c r="P187" s="484">
        <v>0.25485784150000002</v>
      </c>
      <c r="Q187" s="484">
        <v>0.25485784150000002</v>
      </c>
      <c r="R187" s="484">
        <v>0.25485784150000002</v>
      </c>
      <c r="S187" s="484">
        <v>0.25485784150000002</v>
      </c>
      <c r="T187" s="484">
        <v>0.25485784150000002</v>
      </c>
      <c r="U187" s="484">
        <v>0.25485784150000002</v>
      </c>
      <c r="V187" s="484">
        <v>0.25485784150000002</v>
      </c>
      <c r="W187" s="484">
        <v>0.25485784150000002</v>
      </c>
      <c r="X187" s="484">
        <v>0.25485784150000002</v>
      </c>
      <c r="Y187" s="484">
        <v>0.25485784150000002</v>
      </c>
      <c r="Z187" s="484">
        <v>0.25485784150000002</v>
      </c>
      <c r="AA187" s="484">
        <v>0.25485784150000002</v>
      </c>
      <c r="AB187" s="484">
        <v>0.25485784150000002</v>
      </c>
      <c r="AC187" s="484">
        <v>0.25485784150000002</v>
      </c>
      <c r="AD187" s="484">
        <v>0.25485784150000002</v>
      </c>
      <c r="AE187" s="484">
        <v>0.25485784150000002</v>
      </c>
      <c r="AF187" s="484">
        <v>0.25485784150000002</v>
      </c>
      <c r="AG187" s="484">
        <v>0.25485784150000002</v>
      </c>
      <c r="AH187" s="484">
        <v>0.25485784150000002</v>
      </c>
      <c r="AI187" s="484">
        <v>0.25485784150000002</v>
      </c>
    </row>
    <row r="188" spans="2:35" x14ac:dyDescent="0.25">
      <c r="B188" s="14" t="s">
        <v>454</v>
      </c>
      <c r="C188" s="14" t="s">
        <v>528</v>
      </c>
      <c r="D188" s="14" t="s">
        <v>628</v>
      </c>
      <c r="E188" s="484">
        <v>2.049536587</v>
      </c>
      <c r="F188" s="484">
        <v>2.049536587</v>
      </c>
      <c r="G188" s="484">
        <v>2.049536587</v>
      </c>
      <c r="H188" s="484">
        <v>2.049536587</v>
      </c>
      <c r="I188" s="484">
        <v>2.049536587</v>
      </c>
      <c r="J188" s="484">
        <v>2.049536587</v>
      </c>
      <c r="K188" s="484">
        <v>2.049536587</v>
      </c>
      <c r="L188" s="484">
        <v>2.049536587</v>
      </c>
      <c r="M188" s="484">
        <v>2.049536587</v>
      </c>
      <c r="N188" s="484">
        <v>2.049536587</v>
      </c>
      <c r="O188" s="484">
        <v>2.049536587</v>
      </c>
      <c r="P188" s="484">
        <v>2.049536587</v>
      </c>
      <c r="Q188" s="484">
        <v>2.049536587</v>
      </c>
      <c r="R188" s="484">
        <v>2.049536587</v>
      </c>
      <c r="S188" s="484">
        <v>2.049536587</v>
      </c>
      <c r="T188" s="484">
        <v>2.049536587</v>
      </c>
      <c r="U188" s="484">
        <v>2.049536587</v>
      </c>
      <c r="V188" s="484">
        <v>2.049536587</v>
      </c>
      <c r="W188" s="484">
        <v>2.049536587</v>
      </c>
      <c r="X188" s="484">
        <v>2.049536587</v>
      </c>
      <c r="Y188" s="484">
        <v>2.049536587</v>
      </c>
      <c r="Z188" s="484">
        <v>2.049536587</v>
      </c>
      <c r="AA188" s="484">
        <v>2.049536587</v>
      </c>
      <c r="AB188" s="484">
        <v>2.049536587</v>
      </c>
      <c r="AC188" s="484">
        <v>2.049536587</v>
      </c>
      <c r="AD188" s="484">
        <v>2.049536587</v>
      </c>
      <c r="AE188" s="484">
        <v>2.049536587</v>
      </c>
      <c r="AF188" s="484">
        <v>2.049536587</v>
      </c>
      <c r="AG188" s="484">
        <v>2.049536587</v>
      </c>
      <c r="AH188" s="484">
        <v>2.049536587</v>
      </c>
      <c r="AI188" s="484">
        <v>2.049536587</v>
      </c>
    </row>
    <row r="189" spans="2:35" x14ac:dyDescent="0.25">
      <c r="B189" s="14" t="s">
        <v>454</v>
      </c>
      <c r="C189" s="14" t="s">
        <v>529</v>
      </c>
      <c r="D189" s="14" t="s">
        <v>628</v>
      </c>
      <c r="E189" s="484">
        <v>0.25222868679999999</v>
      </c>
      <c r="F189" s="484">
        <v>0.25222868679999999</v>
      </c>
      <c r="G189" s="484">
        <v>0.25222868679999999</v>
      </c>
      <c r="H189" s="484">
        <v>0.25222868679999999</v>
      </c>
      <c r="I189" s="484">
        <v>0.25222868679999999</v>
      </c>
      <c r="J189" s="484">
        <v>0.25222868679999999</v>
      </c>
      <c r="K189" s="484">
        <v>0.25222868679999999</v>
      </c>
      <c r="L189" s="484">
        <v>0.25222868679999999</v>
      </c>
      <c r="M189" s="484">
        <v>0.25222868679999999</v>
      </c>
      <c r="N189" s="484">
        <v>0.25222868679999999</v>
      </c>
      <c r="O189" s="484">
        <v>0.25222868679999999</v>
      </c>
      <c r="P189" s="484">
        <v>0.25222868679999999</v>
      </c>
      <c r="Q189" s="484">
        <v>0.25222868679999999</v>
      </c>
      <c r="R189" s="484">
        <v>0.25222868679999999</v>
      </c>
      <c r="S189" s="484">
        <v>0.25222868679999999</v>
      </c>
      <c r="T189" s="484">
        <v>0.25222868679999999</v>
      </c>
      <c r="U189" s="484">
        <v>0.25222868679999999</v>
      </c>
      <c r="V189" s="484">
        <v>0.25222868679999999</v>
      </c>
      <c r="W189" s="484">
        <v>0.25222868679999999</v>
      </c>
      <c r="X189" s="484">
        <v>0.25222868679999999</v>
      </c>
      <c r="Y189" s="484">
        <v>0.25222868679999999</v>
      </c>
      <c r="Z189" s="484">
        <v>0.25222868679999999</v>
      </c>
      <c r="AA189" s="484">
        <v>0.25222868679999999</v>
      </c>
      <c r="AB189" s="484">
        <v>0.25222868679999999</v>
      </c>
      <c r="AC189" s="484">
        <v>0.25222868679999999</v>
      </c>
      <c r="AD189" s="484">
        <v>0.25222868679999999</v>
      </c>
      <c r="AE189" s="484">
        <v>0.25222868679999999</v>
      </c>
      <c r="AF189" s="484">
        <v>0.25222868679999999</v>
      </c>
      <c r="AG189" s="484">
        <v>0.25222868679999999</v>
      </c>
      <c r="AH189" s="484">
        <v>0.25222868679999999</v>
      </c>
      <c r="AI189" s="484">
        <v>0.25222868679999999</v>
      </c>
    </row>
    <row r="190" spans="2:35" x14ac:dyDescent="0.25">
      <c r="B190" s="14" t="s">
        <v>454</v>
      </c>
      <c r="C190" s="14" t="s">
        <v>531</v>
      </c>
      <c r="D190" s="14" t="s">
        <v>628</v>
      </c>
      <c r="E190" s="484">
        <v>8.9107253499999997E-2</v>
      </c>
      <c r="F190" s="484">
        <v>8.9107253499999997E-2</v>
      </c>
      <c r="G190" s="484">
        <v>8.9107253499999997E-2</v>
      </c>
      <c r="H190" s="484">
        <v>8.9107253499999997E-2</v>
      </c>
      <c r="I190" s="484">
        <v>8.9107253499999997E-2</v>
      </c>
      <c r="J190" s="484">
        <v>8.9107253499999997E-2</v>
      </c>
      <c r="K190" s="484">
        <v>8.9107253499999997E-2</v>
      </c>
      <c r="L190" s="484">
        <v>8.9107253499999997E-2</v>
      </c>
      <c r="M190" s="484">
        <v>8.9107253499999997E-2</v>
      </c>
      <c r="N190" s="484">
        <v>8.9107253499999997E-2</v>
      </c>
      <c r="O190" s="484">
        <v>8.9107253499999997E-2</v>
      </c>
      <c r="P190" s="484">
        <v>8.9107253499999997E-2</v>
      </c>
      <c r="Q190" s="484">
        <v>8.9107253499999997E-2</v>
      </c>
      <c r="R190" s="484">
        <v>8.9107253499999997E-2</v>
      </c>
      <c r="S190" s="484">
        <v>8.9107253499999997E-2</v>
      </c>
      <c r="T190" s="484">
        <v>8.9107253499999997E-2</v>
      </c>
      <c r="U190" s="484">
        <v>8.9107253499999997E-2</v>
      </c>
      <c r="V190" s="484">
        <v>8.9107253499999997E-2</v>
      </c>
      <c r="W190" s="484">
        <v>8.9107253499999997E-2</v>
      </c>
      <c r="X190" s="484">
        <v>8.9107253499999997E-2</v>
      </c>
      <c r="Y190" s="484">
        <v>8.9107253499999997E-2</v>
      </c>
      <c r="Z190" s="484">
        <v>8.9107253499999997E-2</v>
      </c>
      <c r="AA190" s="484">
        <v>8.9107253499999997E-2</v>
      </c>
      <c r="AB190" s="484">
        <v>8.9107253499999997E-2</v>
      </c>
      <c r="AC190" s="484">
        <v>8.9107253499999997E-2</v>
      </c>
      <c r="AD190" s="484">
        <v>8.9107253499999997E-2</v>
      </c>
      <c r="AE190" s="484">
        <v>8.9107253499999997E-2</v>
      </c>
      <c r="AF190" s="484">
        <v>8.9107253499999997E-2</v>
      </c>
      <c r="AG190" s="484">
        <v>8.9107253499999997E-2</v>
      </c>
      <c r="AH190" s="484">
        <v>8.9107253499999997E-2</v>
      </c>
      <c r="AI190" s="484">
        <v>8.9107253499999997E-2</v>
      </c>
    </row>
    <row r="191" spans="2:35" x14ac:dyDescent="0.25">
      <c r="B191" s="14" t="s">
        <v>454</v>
      </c>
      <c r="C191" s="14" t="s">
        <v>532</v>
      </c>
      <c r="D191" s="14" t="s">
        <v>628</v>
      </c>
      <c r="E191" s="484">
        <v>0.2322736155</v>
      </c>
      <c r="F191" s="484">
        <v>0.2322736155</v>
      </c>
      <c r="G191" s="484">
        <v>0.2322736155</v>
      </c>
      <c r="H191" s="484">
        <v>0.2322736155</v>
      </c>
      <c r="I191" s="484">
        <v>0.2322736155</v>
      </c>
      <c r="J191" s="484">
        <v>0.2322736155</v>
      </c>
      <c r="K191" s="484">
        <v>0.2322736155</v>
      </c>
      <c r="L191" s="484">
        <v>0.2322736155</v>
      </c>
      <c r="M191" s="484">
        <v>0.2322736155</v>
      </c>
      <c r="N191" s="484">
        <v>0.2322736155</v>
      </c>
      <c r="O191" s="484">
        <v>0.2322736155</v>
      </c>
      <c r="P191" s="484">
        <v>0.2322736155</v>
      </c>
      <c r="Q191" s="484">
        <v>0.2322736155</v>
      </c>
      <c r="R191" s="484">
        <v>0.2322736155</v>
      </c>
      <c r="S191" s="484">
        <v>0.2322736155</v>
      </c>
      <c r="T191" s="484">
        <v>0.2322736155</v>
      </c>
      <c r="U191" s="484">
        <v>0.2322736155</v>
      </c>
      <c r="V191" s="484">
        <v>0.2322736155</v>
      </c>
      <c r="W191" s="484">
        <v>0.2322736155</v>
      </c>
      <c r="X191" s="484">
        <v>0.2322736155</v>
      </c>
      <c r="Y191" s="484">
        <v>0.2322736155</v>
      </c>
      <c r="Z191" s="484">
        <v>0.2322736155</v>
      </c>
      <c r="AA191" s="484">
        <v>0.2322736155</v>
      </c>
      <c r="AB191" s="484">
        <v>0.2322736155</v>
      </c>
      <c r="AC191" s="484">
        <v>0.2322736155</v>
      </c>
      <c r="AD191" s="484">
        <v>0.2322736155</v>
      </c>
      <c r="AE191" s="484">
        <v>0.2322736155</v>
      </c>
      <c r="AF191" s="484">
        <v>0.2322736155</v>
      </c>
      <c r="AG191" s="484">
        <v>0.2322736155</v>
      </c>
      <c r="AH191" s="484">
        <v>0.2322736155</v>
      </c>
      <c r="AI191" s="484">
        <v>0.2322736155</v>
      </c>
    </row>
    <row r="192" spans="2:35" x14ac:dyDescent="0.25">
      <c r="B192" s="14" t="s">
        <v>454</v>
      </c>
      <c r="C192" s="14" t="s">
        <v>620</v>
      </c>
      <c r="D192" s="14" t="s">
        <v>628</v>
      </c>
      <c r="E192" s="484">
        <v>0.54614415559999996</v>
      </c>
      <c r="F192" s="484">
        <v>0.54614415559999996</v>
      </c>
      <c r="G192" s="484">
        <v>0.54614415559999996</v>
      </c>
      <c r="H192" s="484">
        <v>0.54614415559999996</v>
      </c>
      <c r="I192" s="484">
        <v>0.54614415559999996</v>
      </c>
      <c r="J192" s="484">
        <v>0.54614415559999996</v>
      </c>
      <c r="K192" s="484">
        <v>0.54614415559999996</v>
      </c>
      <c r="L192" s="484">
        <v>0.54614415559999996</v>
      </c>
      <c r="M192" s="484">
        <v>0.54614415559999996</v>
      </c>
      <c r="N192" s="484">
        <v>0.54614415559999996</v>
      </c>
      <c r="O192" s="484">
        <v>0.54614415559999996</v>
      </c>
      <c r="P192" s="484">
        <v>0.54614415559999996</v>
      </c>
      <c r="Q192" s="484">
        <v>0.54614415559999996</v>
      </c>
      <c r="R192" s="484">
        <v>0.54614415559999996</v>
      </c>
      <c r="S192" s="484">
        <v>0.54614415559999996</v>
      </c>
      <c r="T192" s="484">
        <v>0.54614415559999996</v>
      </c>
      <c r="U192" s="484">
        <v>0.54614415559999996</v>
      </c>
      <c r="V192" s="484">
        <v>0.54614415559999996</v>
      </c>
      <c r="W192" s="484">
        <v>0.54614415559999996</v>
      </c>
      <c r="X192" s="484">
        <v>0.54614415559999996</v>
      </c>
      <c r="Y192" s="484">
        <v>0.54614415559999996</v>
      </c>
      <c r="Z192" s="484">
        <v>0.54614415559999996</v>
      </c>
      <c r="AA192" s="484">
        <v>0.54614415559999996</v>
      </c>
      <c r="AB192" s="484">
        <v>0.54614415559999996</v>
      </c>
      <c r="AC192" s="484">
        <v>0.54614415559999996</v>
      </c>
      <c r="AD192" s="484">
        <v>0.54614415559999996</v>
      </c>
      <c r="AE192" s="484">
        <v>0.54614415559999996</v>
      </c>
      <c r="AF192" s="484">
        <v>0.54614415559999996</v>
      </c>
      <c r="AG192" s="484">
        <v>0.54614415559999996</v>
      </c>
      <c r="AH192" s="484">
        <v>0.54614415559999996</v>
      </c>
      <c r="AI192" s="484">
        <v>0.54614415559999996</v>
      </c>
    </row>
    <row r="193" spans="2:35" x14ac:dyDescent="0.25">
      <c r="B193" s="14" t="s">
        <v>454</v>
      </c>
      <c r="C193" s="14" t="s">
        <v>621</v>
      </c>
      <c r="D193" s="14" t="s">
        <v>628</v>
      </c>
      <c r="E193" s="484">
        <v>2.211630247</v>
      </c>
      <c r="F193" s="484">
        <v>2.211630247</v>
      </c>
      <c r="G193" s="484">
        <v>2.211630247</v>
      </c>
      <c r="H193" s="484">
        <v>2.211630247</v>
      </c>
      <c r="I193" s="484">
        <v>2.211630247</v>
      </c>
      <c r="J193" s="484">
        <v>2.211630247</v>
      </c>
      <c r="K193" s="484">
        <v>2.211630247</v>
      </c>
      <c r="L193" s="484">
        <v>2.211630247</v>
      </c>
      <c r="M193" s="484">
        <v>2.211630247</v>
      </c>
      <c r="N193" s="484">
        <v>2.211630247</v>
      </c>
      <c r="O193" s="484">
        <v>2.211630247</v>
      </c>
      <c r="P193" s="484">
        <v>2.211630247</v>
      </c>
      <c r="Q193" s="484">
        <v>2.211630247</v>
      </c>
      <c r="R193" s="484">
        <v>2.211630247</v>
      </c>
      <c r="S193" s="484">
        <v>2.211630247</v>
      </c>
      <c r="T193" s="484">
        <v>2.211630247</v>
      </c>
      <c r="U193" s="484">
        <v>2.211630247</v>
      </c>
      <c r="V193" s="484">
        <v>2.211630247</v>
      </c>
      <c r="W193" s="484">
        <v>2.211630247</v>
      </c>
      <c r="X193" s="484">
        <v>2.211630247</v>
      </c>
      <c r="Y193" s="484">
        <v>2.211630247</v>
      </c>
      <c r="Z193" s="484">
        <v>2.211630247</v>
      </c>
      <c r="AA193" s="484">
        <v>2.211630247</v>
      </c>
      <c r="AB193" s="484">
        <v>2.211630247</v>
      </c>
      <c r="AC193" s="484">
        <v>2.211630247</v>
      </c>
      <c r="AD193" s="484">
        <v>2.211630247</v>
      </c>
      <c r="AE193" s="484">
        <v>2.211630247</v>
      </c>
      <c r="AF193" s="484">
        <v>2.211630247</v>
      </c>
      <c r="AG193" s="484">
        <v>2.211630247</v>
      </c>
      <c r="AH193" s="484">
        <v>2.211630247</v>
      </c>
      <c r="AI193" s="484">
        <v>2.211630247</v>
      </c>
    </row>
    <row r="194" spans="2:35" x14ac:dyDescent="0.25">
      <c r="B194" s="3"/>
      <c r="C194" s="3"/>
      <c r="D194" s="3"/>
      <c r="E194" s="3"/>
      <c r="F194" s="3"/>
      <c r="G194" s="3"/>
    </row>
    <row r="195" spans="2:35" ht="13" x14ac:dyDescent="0.25">
      <c r="B195" s="453" t="s">
        <v>631</v>
      </c>
      <c r="C195" s="453"/>
      <c r="D195" s="453"/>
      <c r="E195" s="453"/>
      <c r="F195" s="453"/>
      <c r="G195" s="453"/>
      <c r="H195" s="453"/>
      <c r="I195" s="453"/>
      <c r="J195" s="453"/>
      <c r="K195" s="453"/>
      <c r="L195" s="453"/>
      <c r="M195" s="453"/>
      <c r="N195" s="453"/>
      <c r="O195" s="453"/>
      <c r="P195" s="453"/>
      <c r="Q195" s="453"/>
      <c r="R195" s="453"/>
      <c r="S195" s="453"/>
      <c r="T195" s="453"/>
      <c r="U195" s="453"/>
      <c r="V195" s="453"/>
      <c r="W195" s="453"/>
      <c r="X195" s="453"/>
      <c r="Y195" s="453"/>
      <c r="Z195" s="453"/>
      <c r="AA195" s="453"/>
      <c r="AB195" s="453"/>
      <c r="AC195" s="453"/>
      <c r="AD195" s="453"/>
      <c r="AE195" s="453"/>
      <c r="AF195" s="453"/>
      <c r="AG195" s="453"/>
      <c r="AH195" s="453"/>
      <c r="AI195" s="453"/>
    </row>
    <row r="196" spans="2:35" x14ac:dyDescent="0.25">
      <c r="B196" s="25" t="s">
        <v>328</v>
      </c>
      <c r="C196" s="25" t="s">
        <v>466</v>
      </c>
      <c r="D196" s="25" t="s">
        <v>546</v>
      </c>
      <c r="E196" s="25">
        <v>2020</v>
      </c>
      <c r="F196" s="25">
        <v>2021</v>
      </c>
      <c r="G196" s="25">
        <v>2022</v>
      </c>
      <c r="H196" s="25">
        <v>2023</v>
      </c>
      <c r="I196" s="25">
        <v>2024</v>
      </c>
      <c r="J196" s="25">
        <v>2025</v>
      </c>
      <c r="K196" s="25">
        <v>2026</v>
      </c>
      <c r="L196" s="25">
        <v>2027</v>
      </c>
      <c r="M196" s="25">
        <v>2028</v>
      </c>
      <c r="N196" s="25">
        <v>2029</v>
      </c>
      <c r="O196" s="25">
        <v>2030</v>
      </c>
      <c r="P196" s="25">
        <v>2031</v>
      </c>
      <c r="Q196" s="25">
        <v>2032</v>
      </c>
      <c r="R196" s="25">
        <v>2033</v>
      </c>
      <c r="S196" s="25">
        <v>2034</v>
      </c>
      <c r="T196" s="25">
        <v>2035</v>
      </c>
      <c r="U196" s="25">
        <v>2036</v>
      </c>
      <c r="V196" s="25">
        <v>2037</v>
      </c>
      <c r="W196" s="25">
        <v>2038</v>
      </c>
      <c r="X196" s="25">
        <v>2039</v>
      </c>
      <c r="Y196" s="25">
        <v>2040</v>
      </c>
      <c r="Z196" s="25">
        <v>2041</v>
      </c>
      <c r="AA196" s="25">
        <v>2042</v>
      </c>
      <c r="AB196" s="25">
        <v>2043</v>
      </c>
      <c r="AC196" s="25">
        <v>2044</v>
      </c>
      <c r="AD196" s="25">
        <v>2045</v>
      </c>
      <c r="AE196" s="25">
        <v>2046</v>
      </c>
      <c r="AF196" s="25">
        <v>2047</v>
      </c>
      <c r="AG196" s="25">
        <v>2048</v>
      </c>
      <c r="AH196" s="25">
        <v>2049</v>
      </c>
      <c r="AI196" s="25">
        <v>2050</v>
      </c>
    </row>
    <row r="197" spans="2:35" x14ac:dyDescent="0.25">
      <c r="B197" s="27" t="s">
        <v>441</v>
      </c>
      <c r="C197" s="27"/>
      <c r="D197" s="27"/>
      <c r="E197" s="39" t="s">
        <v>476</v>
      </c>
      <c r="F197" s="35"/>
      <c r="G197" s="35"/>
      <c r="H197" s="35"/>
      <c r="I197" s="35"/>
      <c r="J197" s="35"/>
      <c r="K197" s="35"/>
      <c r="L197" s="35"/>
      <c r="M197" s="35"/>
      <c r="N197" s="35"/>
      <c r="O197" s="35"/>
      <c r="P197" s="35"/>
      <c r="Q197" s="35"/>
      <c r="R197" s="35"/>
      <c r="S197" s="35"/>
      <c r="T197" s="35"/>
      <c r="U197" s="35"/>
      <c r="V197" s="35"/>
      <c r="W197" s="35"/>
      <c r="X197" s="35"/>
      <c r="Y197" s="35"/>
      <c r="Z197" s="35"/>
      <c r="AA197" s="35"/>
      <c r="AB197" s="35"/>
      <c r="AC197" s="35"/>
      <c r="AD197" s="35"/>
      <c r="AE197" s="35"/>
      <c r="AF197" s="35"/>
      <c r="AG197" s="35"/>
      <c r="AH197" s="35"/>
      <c r="AI197" s="35"/>
    </row>
    <row r="198" spans="2:35" x14ac:dyDescent="0.25">
      <c r="B198" s="14" t="s">
        <v>441</v>
      </c>
      <c r="C198" s="14" t="s">
        <v>559</v>
      </c>
      <c r="D198" s="14" t="s">
        <v>628</v>
      </c>
      <c r="E198" s="484">
        <v>1.357763085</v>
      </c>
      <c r="F198" s="484">
        <v>1.357763085</v>
      </c>
      <c r="G198" s="484">
        <v>1.357763085</v>
      </c>
      <c r="H198" s="484">
        <v>1.357763085</v>
      </c>
      <c r="I198" s="484">
        <v>1.357763085</v>
      </c>
      <c r="J198" s="484">
        <v>1.357763085</v>
      </c>
      <c r="K198" s="484">
        <v>1.357763085</v>
      </c>
      <c r="L198" s="484">
        <v>1.357763085</v>
      </c>
      <c r="M198" s="484">
        <v>1.357763085</v>
      </c>
      <c r="N198" s="484">
        <v>1.357763085</v>
      </c>
      <c r="O198" s="484">
        <v>1.357763085</v>
      </c>
      <c r="P198" s="484">
        <v>1.357763085</v>
      </c>
      <c r="Q198" s="484">
        <v>1.357763085</v>
      </c>
      <c r="R198" s="484">
        <v>1.357763085</v>
      </c>
      <c r="S198" s="484">
        <v>1.357763085</v>
      </c>
      <c r="T198" s="484">
        <v>1.357763085</v>
      </c>
      <c r="U198" s="484">
        <v>1.357763085</v>
      </c>
      <c r="V198" s="484">
        <v>1.357763085</v>
      </c>
      <c r="W198" s="484">
        <v>1.357763085</v>
      </c>
      <c r="X198" s="484">
        <v>1.357763085</v>
      </c>
      <c r="Y198" s="484">
        <v>1.357763085</v>
      </c>
      <c r="Z198" s="484">
        <v>1.357763085</v>
      </c>
      <c r="AA198" s="484">
        <v>1.357763085</v>
      </c>
      <c r="AB198" s="484">
        <v>1.357763085</v>
      </c>
      <c r="AC198" s="484">
        <v>1.357763085</v>
      </c>
      <c r="AD198" s="484">
        <v>1.357763085</v>
      </c>
      <c r="AE198" s="484">
        <v>1.357763085</v>
      </c>
      <c r="AF198" s="484">
        <v>1.357763085</v>
      </c>
      <c r="AG198" s="484">
        <v>1.357763085</v>
      </c>
      <c r="AH198" s="484">
        <v>1.357763085</v>
      </c>
      <c r="AI198" s="484">
        <v>1.357763085</v>
      </c>
    </row>
    <row r="199" spans="2:35" x14ac:dyDescent="0.25">
      <c r="B199" s="14" t="s">
        <v>441</v>
      </c>
      <c r="C199" s="14" t="s">
        <v>560</v>
      </c>
      <c r="D199" s="14" t="s">
        <v>628</v>
      </c>
      <c r="E199" s="484">
        <v>2.4917749499999999E-2</v>
      </c>
      <c r="F199" s="484">
        <v>2.4917749499999999E-2</v>
      </c>
      <c r="G199" s="484">
        <v>2.4917749499999999E-2</v>
      </c>
      <c r="H199" s="484">
        <v>2.4917749499999999E-2</v>
      </c>
      <c r="I199" s="484">
        <v>2.4917749499999999E-2</v>
      </c>
      <c r="J199" s="484">
        <v>2.4917749499999999E-2</v>
      </c>
      <c r="K199" s="484">
        <v>2.4917749499999999E-2</v>
      </c>
      <c r="L199" s="484">
        <v>2.4917749499999999E-2</v>
      </c>
      <c r="M199" s="484">
        <v>2.4917749499999999E-2</v>
      </c>
      <c r="N199" s="484">
        <v>2.4917749499999999E-2</v>
      </c>
      <c r="O199" s="484">
        <v>2.4917749499999999E-2</v>
      </c>
      <c r="P199" s="484">
        <v>2.4917749499999999E-2</v>
      </c>
      <c r="Q199" s="484">
        <v>2.4917749499999999E-2</v>
      </c>
      <c r="R199" s="484">
        <v>2.4917749499999999E-2</v>
      </c>
      <c r="S199" s="484">
        <v>2.4917749499999999E-2</v>
      </c>
      <c r="T199" s="484">
        <v>2.4917749499999999E-2</v>
      </c>
      <c r="U199" s="484">
        <v>2.4917749499999999E-2</v>
      </c>
      <c r="V199" s="484">
        <v>2.4917749499999999E-2</v>
      </c>
      <c r="W199" s="484">
        <v>2.4917749499999999E-2</v>
      </c>
      <c r="X199" s="484">
        <v>2.4917749499999999E-2</v>
      </c>
      <c r="Y199" s="484">
        <v>2.4917749499999999E-2</v>
      </c>
      <c r="Z199" s="484">
        <v>2.4917749499999999E-2</v>
      </c>
      <c r="AA199" s="484">
        <v>2.4917749499999999E-2</v>
      </c>
      <c r="AB199" s="484">
        <v>2.4917749499999999E-2</v>
      </c>
      <c r="AC199" s="484">
        <v>2.4917749499999999E-2</v>
      </c>
      <c r="AD199" s="484">
        <v>2.4917749499999999E-2</v>
      </c>
      <c r="AE199" s="484">
        <v>2.4917749499999999E-2</v>
      </c>
      <c r="AF199" s="484">
        <v>2.4917749499999999E-2</v>
      </c>
      <c r="AG199" s="484">
        <v>2.4917749499999999E-2</v>
      </c>
      <c r="AH199" s="484">
        <v>2.4917749499999999E-2</v>
      </c>
      <c r="AI199" s="484">
        <v>2.4917749499999999E-2</v>
      </c>
    </row>
    <row r="200" spans="2:35" x14ac:dyDescent="0.25">
      <c r="B200" s="14" t="s">
        <v>441</v>
      </c>
      <c r="C200" s="14" t="s">
        <v>561</v>
      </c>
      <c r="D200" s="14" t="s">
        <v>628</v>
      </c>
      <c r="E200" s="484">
        <v>3.9325972000000005</v>
      </c>
      <c r="F200" s="484">
        <v>3.9325972000000005</v>
      </c>
      <c r="G200" s="484">
        <v>3.9325972000000005</v>
      </c>
      <c r="H200" s="484">
        <v>3.9325972000000005</v>
      </c>
      <c r="I200" s="484">
        <v>3.9325972000000005</v>
      </c>
      <c r="J200" s="484">
        <v>3.9325972000000005</v>
      </c>
      <c r="K200" s="484">
        <v>3.9325972000000005</v>
      </c>
      <c r="L200" s="484">
        <v>3.9325972000000005</v>
      </c>
      <c r="M200" s="484">
        <v>3.9325972000000005</v>
      </c>
      <c r="N200" s="484">
        <v>3.9325972000000005</v>
      </c>
      <c r="O200" s="484">
        <v>3.9325972000000005</v>
      </c>
      <c r="P200" s="484">
        <v>3.9325972000000005</v>
      </c>
      <c r="Q200" s="484">
        <v>3.9325972000000005</v>
      </c>
      <c r="R200" s="484">
        <v>3.9325972000000005</v>
      </c>
      <c r="S200" s="484">
        <v>3.9325972000000005</v>
      </c>
      <c r="T200" s="484">
        <v>3.9325972000000005</v>
      </c>
      <c r="U200" s="484">
        <v>3.9325972000000005</v>
      </c>
      <c r="V200" s="484">
        <v>3.9325972000000005</v>
      </c>
      <c r="W200" s="484">
        <v>3.9325972000000005</v>
      </c>
      <c r="X200" s="484">
        <v>3.9325972000000005</v>
      </c>
      <c r="Y200" s="484">
        <v>3.9325972000000005</v>
      </c>
      <c r="Z200" s="484">
        <v>3.9325972000000005</v>
      </c>
      <c r="AA200" s="484">
        <v>3.9325972000000005</v>
      </c>
      <c r="AB200" s="484">
        <v>3.9325972000000005</v>
      </c>
      <c r="AC200" s="484">
        <v>3.9325972000000005</v>
      </c>
      <c r="AD200" s="484">
        <v>3.9325972000000005</v>
      </c>
      <c r="AE200" s="484">
        <v>3.9325972000000005</v>
      </c>
      <c r="AF200" s="484">
        <v>3.9325972000000005</v>
      </c>
      <c r="AG200" s="484">
        <v>3.9325972000000005</v>
      </c>
      <c r="AH200" s="484">
        <v>3.9325972000000005</v>
      </c>
      <c r="AI200" s="484">
        <v>3.9325972000000005</v>
      </c>
    </row>
    <row r="201" spans="2:35" x14ac:dyDescent="0.25">
      <c r="B201" s="14" t="s">
        <v>441</v>
      </c>
      <c r="C201" s="14" t="s">
        <v>562</v>
      </c>
      <c r="D201" s="14" t="s">
        <v>628</v>
      </c>
      <c r="E201" s="484">
        <v>5.3056160499999998E-2</v>
      </c>
      <c r="F201" s="484">
        <v>5.3056160499999998E-2</v>
      </c>
      <c r="G201" s="484">
        <v>5.3056160499999998E-2</v>
      </c>
      <c r="H201" s="484">
        <v>5.3056160499999998E-2</v>
      </c>
      <c r="I201" s="484">
        <v>5.3056160499999998E-2</v>
      </c>
      <c r="J201" s="484">
        <v>5.3056160499999998E-2</v>
      </c>
      <c r="K201" s="484">
        <v>5.3056160499999998E-2</v>
      </c>
      <c r="L201" s="484">
        <v>5.3056160499999998E-2</v>
      </c>
      <c r="M201" s="484">
        <v>5.3056160499999998E-2</v>
      </c>
      <c r="N201" s="484">
        <v>5.3056160499999998E-2</v>
      </c>
      <c r="O201" s="484">
        <v>5.3056160499999998E-2</v>
      </c>
      <c r="P201" s="484">
        <v>5.3056160499999998E-2</v>
      </c>
      <c r="Q201" s="484">
        <v>5.3056160499999998E-2</v>
      </c>
      <c r="R201" s="484">
        <v>5.3056160499999998E-2</v>
      </c>
      <c r="S201" s="484">
        <v>5.3056160499999998E-2</v>
      </c>
      <c r="T201" s="484">
        <v>5.3056160499999998E-2</v>
      </c>
      <c r="U201" s="484">
        <v>5.3056160499999998E-2</v>
      </c>
      <c r="V201" s="484">
        <v>5.3056160499999998E-2</v>
      </c>
      <c r="W201" s="484">
        <v>5.3056160499999998E-2</v>
      </c>
      <c r="X201" s="484">
        <v>5.3056160499999998E-2</v>
      </c>
      <c r="Y201" s="484">
        <v>5.3056160499999998E-2</v>
      </c>
      <c r="Z201" s="484">
        <v>5.3056160499999998E-2</v>
      </c>
      <c r="AA201" s="484">
        <v>5.3056160499999998E-2</v>
      </c>
      <c r="AB201" s="484">
        <v>5.3056160499999998E-2</v>
      </c>
      <c r="AC201" s="484">
        <v>5.3056160499999998E-2</v>
      </c>
      <c r="AD201" s="484">
        <v>5.3056160499999998E-2</v>
      </c>
      <c r="AE201" s="484">
        <v>5.3056160499999998E-2</v>
      </c>
      <c r="AF201" s="484">
        <v>5.3056160499999998E-2</v>
      </c>
      <c r="AG201" s="484">
        <v>5.3056160499999998E-2</v>
      </c>
      <c r="AH201" s="484">
        <v>5.3056160499999998E-2</v>
      </c>
      <c r="AI201" s="484">
        <v>5.3056160499999998E-2</v>
      </c>
    </row>
    <row r="202" spans="2:35" x14ac:dyDescent="0.25">
      <c r="B202" s="14" t="s">
        <v>441</v>
      </c>
      <c r="C202" s="14" t="s">
        <v>563</v>
      </c>
      <c r="D202" s="14" t="s">
        <v>628</v>
      </c>
      <c r="E202" s="484">
        <v>2.7829905530000003</v>
      </c>
      <c r="F202" s="484">
        <v>2.7829905530000003</v>
      </c>
      <c r="G202" s="484">
        <v>2.7829905530000003</v>
      </c>
      <c r="H202" s="484">
        <v>2.7829905530000003</v>
      </c>
      <c r="I202" s="484">
        <v>2.7829905530000003</v>
      </c>
      <c r="J202" s="484">
        <v>2.7829905530000003</v>
      </c>
      <c r="K202" s="484">
        <v>2.7829905530000003</v>
      </c>
      <c r="L202" s="484">
        <v>2.7829905530000003</v>
      </c>
      <c r="M202" s="484">
        <v>2.7829905530000003</v>
      </c>
      <c r="N202" s="484">
        <v>2.7829905530000003</v>
      </c>
      <c r="O202" s="484">
        <v>2.7829905530000003</v>
      </c>
      <c r="P202" s="484">
        <v>2.7829905530000003</v>
      </c>
      <c r="Q202" s="484">
        <v>2.7829905530000003</v>
      </c>
      <c r="R202" s="484">
        <v>2.7829905530000003</v>
      </c>
      <c r="S202" s="484">
        <v>2.7829905530000003</v>
      </c>
      <c r="T202" s="484">
        <v>2.7829905530000003</v>
      </c>
      <c r="U202" s="484">
        <v>2.7829905530000003</v>
      </c>
      <c r="V202" s="484">
        <v>2.7829905530000003</v>
      </c>
      <c r="W202" s="484">
        <v>2.7829905530000003</v>
      </c>
      <c r="X202" s="484">
        <v>2.7829905530000003</v>
      </c>
      <c r="Y202" s="484">
        <v>2.7829905530000003</v>
      </c>
      <c r="Z202" s="484">
        <v>2.7829905530000003</v>
      </c>
      <c r="AA202" s="484">
        <v>2.7829905530000003</v>
      </c>
      <c r="AB202" s="484">
        <v>2.7829905530000003</v>
      </c>
      <c r="AC202" s="484">
        <v>2.7829905530000003</v>
      </c>
      <c r="AD202" s="484">
        <v>2.7829905530000003</v>
      </c>
      <c r="AE202" s="484">
        <v>2.7829905530000003</v>
      </c>
      <c r="AF202" s="484">
        <v>2.7829905530000003</v>
      </c>
      <c r="AG202" s="484">
        <v>2.7829905530000003</v>
      </c>
      <c r="AH202" s="484">
        <v>2.7829905530000003</v>
      </c>
      <c r="AI202" s="484">
        <v>2.7829905530000003</v>
      </c>
    </row>
    <row r="203" spans="2:35" x14ac:dyDescent="0.25">
      <c r="B203" s="14" t="s">
        <v>441</v>
      </c>
      <c r="C203" s="14" t="s">
        <v>564</v>
      </c>
      <c r="D203" s="14" t="s">
        <v>628</v>
      </c>
      <c r="E203" s="484">
        <v>3.9515821519999998</v>
      </c>
      <c r="F203" s="484">
        <v>3.9515821519999998</v>
      </c>
      <c r="G203" s="484">
        <v>3.9515821519999998</v>
      </c>
      <c r="H203" s="484">
        <v>3.9515821519999998</v>
      </c>
      <c r="I203" s="484">
        <v>3.9515821519999998</v>
      </c>
      <c r="J203" s="484">
        <v>3.9515821519999998</v>
      </c>
      <c r="K203" s="484">
        <v>3.9515821519999998</v>
      </c>
      <c r="L203" s="484">
        <v>3.9515821519999998</v>
      </c>
      <c r="M203" s="484">
        <v>3.9515821519999998</v>
      </c>
      <c r="N203" s="484">
        <v>3.9515821519999998</v>
      </c>
      <c r="O203" s="484">
        <v>3.9515821519999998</v>
      </c>
      <c r="P203" s="484">
        <v>3.9515821519999998</v>
      </c>
      <c r="Q203" s="484">
        <v>3.9515821519999998</v>
      </c>
      <c r="R203" s="484">
        <v>3.9515821519999998</v>
      </c>
      <c r="S203" s="484">
        <v>3.9515821519999998</v>
      </c>
      <c r="T203" s="484">
        <v>3.9515821519999998</v>
      </c>
      <c r="U203" s="484">
        <v>3.9515821519999998</v>
      </c>
      <c r="V203" s="484">
        <v>3.9515821519999998</v>
      </c>
      <c r="W203" s="484">
        <v>3.9515821519999998</v>
      </c>
      <c r="X203" s="484">
        <v>3.9515821519999998</v>
      </c>
      <c r="Y203" s="484">
        <v>3.9515821519999998</v>
      </c>
      <c r="Z203" s="484">
        <v>3.9515821519999998</v>
      </c>
      <c r="AA203" s="484">
        <v>3.9515821519999998</v>
      </c>
      <c r="AB203" s="484">
        <v>3.9515821519999998</v>
      </c>
      <c r="AC203" s="484">
        <v>3.9515821519999998</v>
      </c>
      <c r="AD203" s="484">
        <v>3.9515821519999998</v>
      </c>
      <c r="AE203" s="484">
        <v>3.9515821519999998</v>
      </c>
      <c r="AF203" s="484">
        <v>3.9515821519999998</v>
      </c>
      <c r="AG203" s="484">
        <v>3.9515821519999998</v>
      </c>
      <c r="AH203" s="484">
        <v>3.9515821519999998</v>
      </c>
      <c r="AI203" s="484">
        <v>3.9515821519999998</v>
      </c>
    </row>
    <row r="204" spans="2:35" x14ac:dyDescent="0.25">
      <c r="B204" s="14" t="s">
        <v>441</v>
      </c>
      <c r="C204" s="14" t="s">
        <v>565</v>
      </c>
      <c r="D204" s="14" t="s">
        <v>628</v>
      </c>
      <c r="E204" s="484">
        <v>1.7236302310000002</v>
      </c>
      <c r="F204" s="484">
        <v>1.7236302310000002</v>
      </c>
      <c r="G204" s="484">
        <v>1.7236302310000002</v>
      </c>
      <c r="H204" s="484">
        <v>1.7236302310000002</v>
      </c>
      <c r="I204" s="484">
        <v>1.7236302310000002</v>
      </c>
      <c r="J204" s="484">
        <v>1.7236302310000002</v>
      </c>
      <c r="K204" s="484">
        <v>1.7236302310000002</v>
      </c>
      <c r="L204" s="484">
        <v>1.7236302310000002</v>
      </c>
      <c r="M204" s="484">
        <v>1.7236302310000002</v>
      </c>
      <c r="N204" s="484">
        <v>1.7236302310000002</v>
      </c>
      <c r="O204" s="484">
        <v>1.7236302310000002</v>
      </c>
      <c r="P204" s="484">
        <v>1.7236302310000002</v>
      </c>
      <c r="Q204" s="484">
        <v>1.7236302310000002</v>
      </c>
      <c r="R204" s="484">
        <v>1.7236302310000002</v>
      </c>
      <c r="S204" s="484">
        <v>1.7236302310000002</v>
      </c>
      <c r="T204" s="484">
        <v>1.7236302310000002</v>
      </c>
      <c r="U204" s="484">
        <v>1.7236302310000002</v>
      </c>
      <c r="V204" s="484">
        <v>1.7236302310000002</v>
      </c>
      <c r="W204" s="484">
        <v>1.7236302310000002</v>
      </c>
      <c r="X204" s="484">
        <v>1.7236302310000002</v>
      </c>
      <c r="Y204" s="484">
        <v>1.7236302310000002</v>
      </c>
      <c r="Z204" s="484">
        <v>1.7236302310000002</v>
      </c>
      <c r="AA204" s="484">
        <v>1.7236302310000002</v>
      </c>
      <c r="AB204" s="484">
        <v>1.7236302310000002</v>
      </c>
      <c r="AC204" s="484">
        <v>1.7236302310000002</v>
      </c>
      <c r="AD204" s="484">
        <v>1.7236302310000002</v>
      </c>
      <c r="AE204" s="484">
        <v>1.7236302310000002</v>
      </c>
      <c r="AF204" s="484">
        <v>1.7236302310000002</v>
      </c>
      <c r="AG204" s="484">
        <v>1.7236302310000002</v>
      </c>
      <c r="AH204" s="484">
        <v>1.7236302310000002</v>
      </c>
      <c r="AI204" s="484">
        <v>1.7236302310000002</v>
      </c>
    </row>
    <row r="205" spans="2:35" x14ac:dyDescent="0.25">
      <c r="B205" s="14" t="s">
        <v>441</v>
      </c>
      <c r="C205" s="14" t="s">
        <v>566</v>
      </c>
      <c r="D205" s="14" t="s">
        <v>628</v>
      </c>
      <c r="E205" s="484">
        <v>1.127231525</v>
      </c>
      <c r="F205" s="484">
        <v>1.127231525</v>
      </c>
      <c r="G205" s="484">
        <v>1.127231525</v>
      </c>
      <c r="H205" s="484">
        <v>1.127231525</v>
      </c>
      <c r="I205" s="484">
        <v>1.127231525</v>
      </c>
      <c r="J205" s="484">
        <v>1.127231525</v>
      </c>
      <c r="K205" s="484">
        <v>1.127231525</v>
      </c>
      <c r="L205" s="484">
        <v>1.127231525</v>
      </c>
      <c r="M205" s="484">
        <v>1.127231525</v>
      </c>
      <c r="N205" s="484">
        <v>1.127231525</v>
      </c>
      <c r="O205" s="484">
        <v>1.127231525</v>
      </c>
      <c r="P205" s="484">
        <v>1.127231525</v>
      </c>
      <c r="Q205" s="484">
        <v>1.127231525</v>
      </c>
      <c r="R205" s="484">
        <v>1.127231525</v>
      </c>
      <c r="S205" s="484">
        <v>1.127231525</v>
      </c>
      <c r="T205" s="484">
        <v>1.127231525</v>
      </c>
      <c r="U205" s="484">
        <v>1.127231525</v>
      </c>
      <c r="V205" s="484">
        <v>1.127231525</v>
      </c>
      <c r="W205" s="484">
        <v>1.127231525</v>
      </c>
      <c r="X205" s="484">
        <v>1.127231525</v>
      </c>
      <c r="Y205" s="484">
        <v>1.127231525</v>
      </c>
      <c r="Z205" s="484">
        <v>1.127231525</v>
      </c>
      <c r="AA205" s="484">
        <v>1.127231525</v>
      </c>
      <c r="AB205" s="484">
        <v>1.127231525</v>
      </c>
      <c r="AC205" s="484">
        <v>1.127231525</v>
      </c>
      <c r="AD205" s="484">
        <v>1.127231525</v>
      </c>
      <c r="AE205" s="484">
        <v>1.127231525</v>
      </c>
      <c r="AF205" s="484">
        <v>1.127231525</v>
      </c>
      <c r="AG205" s="484">
        <v>1.127231525</v>
      </c>
      <c r="AH205" s="484">
        <v>1.127231525</v>
      </c>
      <c r="AI205" s="484">
        <v>1.127231525</v>
      </c>
    </row>
    <row r="206" spans="2:35" x14ac:dyDescent="0.25">
      <c r="B206" s="14" t="s">
        <v>441</v>
      </c>
      <c r="C206" s="14" t="s">
        <v>567</v>
      </c>
      <c r="D206" s="14" t="s">
        <v>628</v>
      </c>
      <c r="E206" s="484">
        <v>2.4917749499999999E-2</v>
      </c>
      <c r="F206" s="484">
        <v>2.4917749499999999E-2</v>
      </c>
      <c r="G206" s="484">
        <v>2.4917749499999999E-2</v>
      </c>
      <c r="H206" s="484">
        <v>2.4917749499999999E-2</v>
      </c>
      <c r="I206" s="484">
        <v>2.4917749499999999E-2</v>
      </c>
      <c r="J206" s="484">
        <v>2.4917749499999999E-2</v>
      </c>
      <c r="K206" s="484">
        <v>2.4917749499999999E-2</v>
      </c>
      <c r="L206" s="484">
        <v>2.4917749499999999E-2</v>
      </c>
      <c r="M206" s="484">
        <v>2.4917749499999999E-2</v>
      </c>
      <c r="N206" s="484">
        <v>2.4917749499999999E-2</v>
      </c>
      <c r="O206" s="484">
        <v>2.4917749499999999E-2</v>
      </c>
      <c r="P206" s="484">
        <v>2.4917749499999999E-2</v>
      </c>
      <c r="Q206" s="484">
        <v>2.4917749499999999E-2</v>
      </c>
      <c r="R206" s="484">
        <v>2.4917749499999999E-2</v>
      </c>
      <c r="S206" s="484">
        <v>2.4917749499999999E-2</v>
      </c>
      <c r="T206" s="484">
        <v>2.4917749499999999E-2</v>
      </c>
      <c r="U206" s="484">
        <v>2.4917749499999999E-2</v>
      </c>
      <c r="V206" s="484">
        <v>2.4917749499999999E-2</v>
      </c>
      <c r="W206" s="484">
        <v>2.4917749499999999E-2</v>
      </c>
      <c r="X206" s="484">
        <v>2.4917749499999999E-2</v>
      </c>
      <c r="Y206" s="484">
        <v>2.4917749499999999E-2</v>
      </c>
      <c r="Z206" s="484">
        <v>2.4917749499999999E-2</v>
      </c>
      <c r="AA206" s="484">
        <v>2.4917749499999999E-2</v>
      </c>
      <c r="AB206" s="484">
        <v>2.4917749499999999E-2</v>
      </c>
      <c r="AC206" s="484">
        <v>2.4917749499999999E-2</v>
      </c>
      <c r="AD206" s="484">
        <v>2.4917749499999999E-2</v>
      </c>
      <c r="AE206" s="484">
        <v>2.4917749499999999E-2</v>
      </c>
      <c r="AF206" s="484">
        <v>2.4917749499999999E-2</v>
      </c>
      <c r="AG206" s="484">
        <v>2.4917749499999999E-2</v>
      </c>
      <c r="AH206" s="484">
        <v>2.4917749499999999E-2</v>
      </c>
      <c r="AI206" s="484">
        <v>2.4917749499999999E-2</v>
      </c>
    </row>
    <row r="207" spans="2:35" x14ac:dyDescent="0.25">
      <c r="B207" s="14" t="s">
        <v>441</v>
      </c>
      <c r="C207" s="14" t="s">
        <v>568</v>
      </c>
      <c r="D207" s="14" t="s">
        <v>628</v>
      </c>
      <c r="E207" s="484">
        <v>3.3837286770000001</v>
      </c>
      <c r="F207" s="484">
        <v>3.3837286770000001</v>
      </c>
      <c r="G207" s="484">
        <v>3.3837286770000001</v>
      </c>
      <c r="H207" s="484">
        <v>3.3837286770000001</v>
      </c>
      <c r="I207" s="484">
        <v>3.3837286770000001</v>
      </c>
      <c r="J207" s="484">
        <v>3.3837286770000001</v>
      </c>
      <c r="K207" s="484">
        <v>3.3837286770000001</v>
      </c>
      <c r="L207" s="484">
        <v>3.3837286770000001</v>
      </c>
      <c r="M207" s="484">
        <v>3.3837286770000001</v>
      </c>
      <c r="N207" s="484">
        <v>3.3837286770000001</v>
      </c>
      <c r="O207" s="484">
        <v>3.3837286770000001</v>
      </c>
      <c r="P207" s="484">
        <v>3.3837286770000001</v>
      </c>
      <c r="Q207" s="484">
        <v>3.3837286770000001</v>
      </c>
      <c r="R207" s="484">
        <v>3.3837286770000001</v>
      </c>
      <c r="S207" s="484">
        <v>3.3837286770000001</v>
      </c>
      <c r="T207" s="484">
        <v>3.3837286770000001</v>
      </c>
      <c r="U207" s="484">
        <v>3.3837286770000001</v>
      </c>
      <c r="V207" s="484">
        <v>3.3837286770000001</v>
      </c>
      <c r="W207" s="484">
        <v>3.3837286770000001</v>
      </c>
      <c r="X207" s="484">
        <v>3.3837286770000001</v>
      </c>
      <c r="Y207" s="484">
        <v>3.3837286770000001</v>
      </c>
      <c r="Z207" s="484">
        <v>3.3837286770000001</v>
      </c>
      <c r="AA207" s="484">
        <v>3.3837286770000001</v>
      </c>
      <c r="AB207" s="484">
        <v>3.3837286770000001</v>
      </c>
      <c r="AC207" s="484">
        <v>3.3837286770000001</v>
      </c>
      <c r="AD207" s="484">
        <v>3.3837286770000001</v>
      </c>
      <c r="AE207" s="484">
        <v>3.3837286770000001</v>
      </c>
      <c r="AF207" s="484">
        <v>3.3837286770000001</v>
      </c>
      <c r="AG207" s="484">
        <v>3.3837286770000001</v>
      </c>
      <c r="AH207" s="484">
        <v>3.3837286770000001</v>
      </c>
      <c r="AI207" s="484">
        <v>3.3837286770000001</v>
      </c>
    </row>
    <row r="208" spans="2:35" x14ac:dyDescent="0.25">
      <c r="B208" s="14" t="s">
        <v>441</v>
      </c>
      <c r="C208" s="14" t="s">
        <v>569</v>
      </c>
      <c r="D208" s="14" t="s">
        <v>628</v>
      </c>
      <c r="E208" s="484">
        <v>4.4465469720000002</v>
      </c>
      <c r="F208" s="484">
        <v>4.4465469720000002</v>
      </c>
      <c r="G208" s="484">
        <v>4.4465469720000002</v>
      </c>
      <c r="H208" s="484">
        <v>4.4465469720000002</v>
      </c>
      <c r="I208" s="484">
        <v>4.4465469720000002</v>
      </c>
      <c r="J208" s="484">
        <v>4.4465469720000002</v>
      </c>
      <c r="K208" s="484">
        <v>4.4465469720000002</v>
      </c>
      <c r="L208" s="484">
        <v>4.4465469720000002</v>
      </c>
      <c r="M208" s="484">
        <v>4.4465469720000002</v>
      </c>
      <c r="N208" s="484">
        <v>4.4465469720000002</v>
      </c>
      <c r="O208" s="484">
        <v>4.4465469720000002</v>
      </c>
      <c r="P208" s="484">
        <v>4.4465469720000002</v>
      </c>
      <c r="Q208" s="484">
        <v>4.4465469720000002</v>
      </c>
      <c r="R208" s="484">
        <v>4.4465469720000002</v>
      </c>
      <c r="S208" s="484">
        <v>4.4465469720000002</v>
      </c>
      <c r="T208" s="484">
        <v>4.4465469720000002</v>
      </c>
      <c r="U208" s="484">
        <v>4.4465469720000002</v>
      </c>
      <c r="V208" s="484">
        <v>4.4465469720000002</v>
      </c>
      <c r="W208" s="484">
        <v>4.4465469720000002</v>
      </c>
      <c r="X208" s="484">
        <v>4.4465469720000002</v>
      </c>
      <c r="Y208" s="484">
        <v>4.4465469720000002</v>
      </c>
      <c r="Z208" s="484">
        <v>4.4465469720000002</v>
      </c>
      <c r="AA208" s="484">
        <v>4.4465469720000002</v>
      </c>
      <c r="AB208" s="484">
        <v>4.4465469720000002</v>
      </c>
      <c r="AC208" s="484">
        <v>4.4465469720000002</v>
      </c>
      <c r="AD208" s="484">
        <v>4.4465469720000002</v>
      </c>
      <c r="AE208" s="484">
        <v>4.4465469720000002</v>
      </c>
      <c r="AF208" s="484">
        <v>4.4465469720000002</v>
      </c>
      <c r="AG208" s="484">
        <v>4.4465469720000002</v>
      </c>
      <c r="AH208" s="484">
        <v>4.4465469720000002</v>
      </c>
      <c r="AI208" s="484">
        <v>4.4465469720000002</v>
      </c>
    </row>
    <row r="209" spans="2:35" x14ac:dyDescent="0.25">
      <c r="B209" s="14" t="s">
        <v>441</v>
      </c>
      <c r="C209" s="14" t="s">
        <v>629</v>
      </c>
      <c r="D209" s="14" t="s">
        <v>628</v>
      </c>
      <c r="E209" s="484">
        <v>0</v>
      </c>
      <c r="F209" s="484">
        <v>0</v>
      </c>
      <c r="G209" s="484">
        <v>0</v>
      </c>
      <c r="H209" s="484">
        <v>0</v>
      </c>
      <c r="I209" s="484">
        <v>0</v>
      </c>
      <c r="J209" s="484">
        <v>0</v>
      </c>
      <c r="K209" s="484">
        <v>0</v>
      </c>
      <c r="L209" s="484">
        <v>0</v>
      </c>
      <c r="M209" s="484">
        <v>0</v>
      </c>
      <c r="N209" s="484">
        <v>0</v>
      </c>
      <c r="O209" s="484">
        <v>0</v>
      </c>
      <c r="P209" s="484">
        <v>0</v>
      </c>
      <c r="Q209" s="484">
        <v>0</v>
      </c>
      <c r="R209" s="484">
        <v>0</v>
      </c>
      <c r="S209" s="484">
        <v>0</v>
      </c>
      <c r="T209" s="484">
        <v>0</v>
      </c>
      <c r="U209" s="484">
        <v>0</v>
      </c>
      <c r="V209" s="484">
        <v>0</v>
      </c>
      <c r="W209" s="484">
        <v>0</v>
      </c>
      <c r="X209" s="484">
        <v>0</v>
      </c>
      <c r="Y209" s="484">
        <v>0</v>
      </c>
      <c r="Z209" s="484">
        <v>0</v>
      </c>
      <c r="AA209" s="484">
        <v>0</v>
      </c>
      <c r="AB209" s="484">
        <v>0</v>
      </c>
      <c r="AC209" s="484">
        <v>0</v>
      </c>
      <c r="AD209" s="484">
        <v>0</v>
      </c>
      <c r="AE209" s="484">
        <v>0</v>
      </c>
      <c r="AF209" s="484">
        <v>0</v>
      </c>
      <c r="AG209" s="484">
        <v>0</v>
      </c>
      <c r="AH209" s="484">
        <v>0</v>
      </c>
      <c r="AI209" s="484">
        <v>0</v>
      </c>
    </row>
    <row r="210" spans="2:35" x14ac:dyDescent="0.25">
      <c r="B210" s="14" t="s">
        <v>441</v>
      </c>
      <c r="C210" s="14" t="s">
        <v>571</v>
      </c>
      <c r="D210" s="14" t="s">
        <v>628</v>
      </c>
      <c r="E210" s="484">
        <v>5.3056160499999998E-2</v>
      </c>
      <c r="F210" s="484">
        <v>5.3056160499999998E-2</v>
      </c>
      <c r="G210" s="484">
        <v>5.3056160499999998E-2</v>
      </c>
      <c r="H210" s="484">
        <v>5.3056160499999998E-2</v>
      </c>
      <c r="I210" s="484">
        <v>5.3056160499999998E-2</v>
      </c>
      <c r="J210" s="484">
        <v>5.3056160499999998E-2</v>
      </c>
      <c r="K210" s="484">
        <v>5.3056160499999998E-2</v>
      </c>
      <c r="L210" s="484">
        <v>5.3056160499999998E-2</v>
      </c>
      <c r="M210" s="484">
        <v>5.3056160499999998E-2</v>
      </c>
      <c r="N210" s="484">
        <v>5.3056160499999998E-2</v>
      </c>
      <c r="O210" s="484">
        <v>5.3056160499999998E-2</v>
      </c>
      <c r="P210" s="484">
        <v>5.3056160499999998E-2</v>
      </c>
      <c r="Q210" s="484">
        <v>5.3056160499999998E-2</v>
      </c>
      <c r="R210" s="484">
        <v>5.3056160499999998E-2</v>
      </c>
      <c r="S210" s="484">
        <v>5.3056160499999998E-2</v>
      </c>
      <c r="T210" s="484">
        <v>5.3056160499999998E-2</v>
      </c>
      <c r="U210" s="484">
        <v>5.3056160499999998E-2</v>
      </c>
      <c r="V210" s="484">
        <v>5.3056160499999998E-2</v>
      </c>
      <c r="W210" s="484">
        <v>5.3056160499999998E-2</v>
      </c>
      <c r="X210" s="484">
        <v>5.3056160499999998E-2</v>
      </c>
      <c r="Y210" s="484">
        <v>5.3056160499999998E-2</v>
      </c>
      <c r="Z210" s="484">
        <v>5.3056160499999998E-2</v>
      </c>
      <c r="AA210" s="484">
        <v>5.3056160499999998E-2</v>
      </c>
      <c r="AB210" s="484">
        <v>5.3056160499999998E-2</v>
      </c>
      <c r="AC210" s="484">
        <v>5.3056160499999998E-2</v>
      </c>
      <c r="AD210" s="484">
        <v>5.3056160499999998E-2</v>
      </c>
      <c r="AE210" s="484">
        <v>5.3056160499999998E-2</v>
      </c>
      <c r="AF210" s="484">
        <v>5.3056160499999998E-2</v>
      </c>
      <c r="AG210" s="484">
        <v>5.3056160499999998E-2</v>
      </c>
      <c r="AH210" s="484">
        <v>5.3056160499999998E-2</v>
      </c>
      <c r="AI210" s="484">
        <v>5.3056160499999998E-2</v>
      </c>
    </row>
    <row r="211" spans="2:35" x14ac:dyDescent="0.25">
      <c r="B211" s="14" t="s">
        <v>441</v>
      </c>
      <c r="C211" s="14" t="s">
        <v>572</v>
      </c>
      <c r="D211" s="14" t="s">
        <v>628</v>
      </c>
      <c r="E211" s="484">
        <v>4.3055159000000005</v>
      </c>
      <c r="F211" s="484">
        <v>4.3055159000000005</v>
      </c>
      <c r="G211" s="484">
        <v>4.3055159000000005</v>
      </c>
      <c r="H211" s="484">
        <v>4.3055159000000005</v>
      </c>
      <c r="I211" s="484">
        <v>4.3055159000000005</v>
      </c>
      <c r="J211" s="484">
        <v>4.3055159000000005</v>
      </c>
      <c r="K211" s="484">
        <v>4.3055159000000005</v>
      </c>
      <c r="L211" s="484">
        <v>4.3055159000000005</v>
      </c>
      <c r="M211" s="484">
        <v>4.3055159000000005</v>
      </c>
      <c r="N211" s="484">
        <v>4.3055159000000005</v>
      </c>
      <c r="O211" s="484">
        <v>4.3055159000000005</v>
      </c>
      <c r="P211" s="484">
        <v>4.3055159000000005</v>
      </c>
      <c r="Q211" s="484">
        <v>4.3055159000000005</v>
      </c>
      <c r="R211" s="484">
        <v>4.3055159000000005</v>
      </c>
      <c r="S211" s="484">
        <v>4.3055159000000005</v>
      </c>
      <c r="T211" s="484">
        <v>4.3055159000000005</v>
      </c>
      <c r="U211" s="484">
        <v>4.3055159000000005</v>
      </c>
      <c r="V211" s="484">
        <v>4.3055159000000005</v>
      </c>
      <c r="W211" s="484">
        <v>4.3055159000000005</v>
      </c>
      <c r="X211" s="484">
        <v>4.3055159000000005</v>
      </c>
      <c r="Y211" s="484">
        <v>4.3055159000000005</v>
      </c>
      <c r="Z211" s="484">
        <v>4.3055159000000005</v>
      </c>
      <c r="AA211" s="484">
        <v>4.3055159000000005</v>
      </c>
      <c r="AB211" s="484">
        <v>4.3055159000000005</v>
      </c>
      <c r="AC211" s="484">
        <v>4.3055159000000005</v>
      </c>
      <c r="AD211" s="484">
        <v>4.3055159000000005</v>
      </c>
      <c r="AE211" s="484">
        <v>4.3055159000000005</v>
      </c>
      <c r="AF211" s="484">
        <v>4.3055159000000005</v>
      </c>
      <c r="AG211" s="484">
        <v>4.3055159000000005</v>
      </c>
      <c r="AH211" s="484">
        <v>4.3055159000000005</v>
      </c>
      <c r="AI211" s="484">
        <v>4.3055159000000005</v>
      </c>
    </row>
    <row r="212" spans="2:35" x14ac:dyDescent="0.25">
      <c r="B212" s="14" t="s">
        <v>441</v>
      </c>
      <c r="C212" s="14" t="s">
        <v>573</v>
      </c>
      <c r="D212" s="14" t="s">
        <v>628</v>
      </c>
      <c r="E212" s="484">
        <v>2.4070206999999999</v>
      </c>
      <c r="F212" s="484">
        <v>2.4070206999999999</v>
      </c>
      <c r="G212" s="484">
        <v>2.4070206999999999</v>
      </c>
      <c r="H212" s="484">
        <v>2.4070206999999999</v>
      </c>
      <c r="I212" s="484">
        <v>2.4070206999999999</v>
      </c>
      <c r="J212" s="484">
        <v>2.4070206999999999</v>
      </c>
      <c r="K212" s="484">
        <v>2.4070206999999999</v>
      </c>
      <c r="L212" s="484">
        <v>2.4070206999999999</v>
      </c>
      <c r="M212" s="484">
        <v>2.4070206999999999</v>
      </c>
      <c r="N212" s="484">
        <v>2.4070206999999999</v>
      </c>
      <c r="O212" s="484">
        <v>2.4070206999999999</v>
      </c>
      <c r="P212" s="484">
        <v>2.4070206999999999</v>
      </c>
      <c r="Q212" s="484">
        <v>2.4070206999999999</v>
      </c>
      <c r="R212" s="484">
        <v>2.4070206999999999</v>
      </c>
      <c r="S212" s="484">
        <v>2.4070206999999999</v>
      </c>
      <c r="T212" s="484">
        <v>2.4070206999999999</v>
      </c>
      <c r="U212" s="484">
        <v>2.4070206999999999</v>
      </c>
      <c r="V212" s="484">
        <v>2.4070206999999999</v>
      </c>
      <c r="W212" s="484">
        <v>2.4070206999999999</v>
      </c>
      <c r="X212" s="484">
        <v>2.4070206999999999</v>
      </c>
      <c r="Y212" s="484">
        <v>2.4070206999999999</v>
      </c>
      <c r="Z212" s="484">
        <v>2.4070206999999999</v>
      </c>
      <c r="AA212" s="484">
        <v>2.4070206999999999</v>
      </c>
      <c r="AB212" s="484">
        <v>2.4070206999999999</v>
      </c>
      <c r="AC212" s="484">
        <v>2.4070206999999999</v>
      </c>
      <c r="AD212" s="484">
        <v>2.4070206999999999</v>
      </c>
      <c r="AE212" s="484">
        <v>2.4070206999999999</v>
      </c>
      <c r="AF212" s="484">
        <v>2.4070206999999999</v>
      </c>
      <c r="AG212" s="484">
        <v>2.4070206999999999</v>
      </c>
      <c r="AH212" s="484">
        <v>2.4070206999999999</v>
      </c>
      <c r="AI212" s="484">
        <v>2.4070206999999999</v>
      </c>
    </row>
    <row r="213" spans="2:35" x14ac:dyDescent="0.25">
      <c r="B213" s="14" t="s">
        <v>441</v>
      </c>
      <c r="C213" s="14" t="s">
        <v>574</v>
      </c>
      <c r="D213" s="14" t="s">
        <v>628</v>
      </c>
      <c r="E213" s="484">
        <v>3.402713629</v>
      </c>
      <c r="F213" s="484">
        <v>3.402713629</v>
      </c>
      <c r="G213" s="484">
        <v>3.402713629</v>
      </c>
      <c r="H213" s="484">
        <v>3.402713629</v>
      </c>
      <c r="I213" s="484">
        <v>3.402713629</v>
      </c>
      <c r="J213" s="484">
        <v>3.402713629</v>
      </c>
      <c r="K213" s="484">
        <v>3.402713629</v>
      </c>
      <c r="L213" s="484">
        <v>3.402713629</v>
      </c>
      <c r="M213" s="484">
        <v>3.402713629</v>
      </c>
      <c r="N213" s="484">
        <v>3.402713629</v>
      </c>
      <c r="O213" s="484">
        <v>3.402713629</v>
      </c>
      <c r="P213" s="484">
        <v>3.402713629</v>
      </c>
      <c r="Q213" s="484">
        <v>3.402713629</v>
      </c>
      <c r="R213" s="484">
        <v>3.402713629</v>
      </c>
      <c r="S213" s="484">
        <v>3.402713629</v>
      </c>
      <c r="T213" s="484">
        <v>3.402713629</v>
      </c>
      <c r="U213" s="484">
        <v>3.402713629</v>
      </c>
      <c r="V213" s="484">
        <v>3.402713629</v>
      </c>
      <c r="W213" s="484">
        <v>3.402713629</v>
      </c>
      <c r="X213" s="484">
        <v>3.402713629</v>
      </c>
      <c r="Y213" s="484">
        <v>3.402713629</v>
      </c>
      <c r="Z213" s="484">
        <v>3.402713629</v>
      </c>
      <c r="AA213" s="484">
        <v>3.402713629</v>
      </c>
      <c r="AB213" s="484">
        <v>3.402713629</v>
      </c>
      <c r="AC213" s="484">
        <v>3.402713629</v>
      </c>
      <c r="AD213" s="484">
        <v>3.402713629</v>
      </c>
      <c r="AE213" s="484">
        <v>3.402713629</v>
      </c>
      <c r="AF213" s="484">
        <v>3.402713629</v>
      </c>
      <c r="AG213" s="484">
        <v>3.402713629</v>
      </c>
      <c r="AH213" s="484">
        <v>3.402713629</v>
      </c>
      <c r="AI213" s="484">
        <v>3.402713629</v>
      </c>
    </row>
    <row r="214" spans="2:35" x14ac:dyDescent="0.25">
      <c r="B214" s="14" t="s">
        <v>441</v>
      </c>
      <c r="C214" s="14" t="s">
        <v>575</v>
      </c>
      <c r="D214" s="14" t="s">
        <v>628</v>
      </c>
      <c r="E214" s="484">
        <v>1.300808229</v>
      </c>
      <c r="F214" s="484">
        <v>1.300808229</v>
      </c>
      <c r="G214" s="484">
        <v>1.300808229</v>
      </c>
      <c r="H214" s="484">
        <v>1.300808229</v>
      </c>
      <c r="I214" s="484">
        <v>1.300808229</v>
      </c>
      <c r="J214" s="484">
        <v>1.300808229</v>
      </c>
      <c r="K214" s="484">
        <v>1.300808229</v>
      </c>
      <c r="L214" s="484">
        <v>1.300808229</v>
      </c>
      <c r="M214" s="484">
        <v>1.300808229</v>
      </c>
      <c r="N214" s="484">
        <v>1.300808229</v>
      </c>
      <c r="O214" s="484">
        <v>1.300808229</v>
      </c>
      <c r="P214" s="484">
        <v>1.300808229</v>
      </c>
      <c r="Q214" s="484">
        <v>1.300808229</v>
      </c>
      <c r="R214" s="484">
        <v>1.300808229</v>
      </c>
      <c r="S214" s="484">
        <v>1.300808229</v>
      </c>
      <c r="T214" s="484">
        <v>1.300808229</v>
      </c>
      <c r="U214" s="484">
        <v>1.300808229</v>
      </c>
      <c r="V214" s="484">
        <v>1.300808229</v>
      </c>
      <c r="W214" s="484">
        <v>1.300808229</v>
      </c>
      <c r="X214" s="484">
        <v>1.300808229</v>
      </c>
      <c r="Y214" s="484">
        <v>1.300808229</v>
      </c>
      <c r="Z214" s="484">
        <v>1.300808229</v>
      </c>
      <c r="AA214" s="484">
        <v>1.300808229</v>
      </c>
      <c r="AB214" s="484">
        <v>1.300808229</v>
      </c>
      <c r="AC214" s="484">
        <v>1.300808229</v>
      </c>
      <c r="AD214" s="484">
        <v>1.300808229</v>
      </c>
      <c r="AE214" s="484">
        <v>1.300808229</v>
      </c>
      <c r="AF214" s="484">
        <v>1.300808229</v>
      </c>
      <c r="AG214" s="484">
        <v>1.300808229</v>
      </c>
      <c r="AH214" s="484">
        <v>1.300808229</v>
      </c>
      <c r="AI214" s="484">
        <v>1.300808229</v>
      </c>
    </row>
    <row r="215" spans="2:35" x14ac:dyDescent="0.25">
      <c r="B215" s="28" t="s">
        <v>442</v>
      </c>
      <c r="C215" s="28"/>
      <c r="D215" s="28"/>
      <c r="E215" s="484">
        <v>0</v>
      </c>
      <c r="F215" s="484">
        <v>0</v>
      </c>
      <c r="G215" s="484">
        <v>0</v>
      </c>
      <c r="H215" s="484">
        <v>0</v>
      </c>
      <c r="I215" s="484">
        <v>0</v>
      </c>
      <c r="J215" s="484">
        <v>0</v>
      </c>
      <c r="K215" s="484">
        <v>0</v>
      </c>
      <c r="L215" s="484">
        <v>0</v>
      </c>
      <c r="M215" s="484">
        <v>0</v>
      </c>
      <c r="N215" s="484">
        <v>0</v>
      </c>
      <c r="O215" s="484">
        <v>0</v>
      </c>
      <c r="P215" s="484">
        <v>0</v>
      </c>
      <c r="Q215" s="484">
        <v>0</v>
      </c>
      <c r="R215" s="484">
        <v>0</v>
      </c>
      <c r="S215" s="484">
        <v>0</v>
      </c>
      <c r="T215" s="484">
        <v>0</v>
      </c>
      <c r="U215" s="484">
        <v>0</v>
      </c>
      <c r="V215" s="484">
        <v>0</v>
      </c>
      <c r="W215" s="484">
        <v>0</v>
      </c>
      <c r="X215" s="484">
        <v>0</v>
      </c>
      <c r="Y215" s="484">
        <v>0</v>
      </c>
      <c r="Z215" s="484">
        <v>0</v>
      </c>
      <c r="AA215" s="484">
        <v>0</v>
      </c>
      <c r="AB215" s="484">
        <v>0</v>
      </c>
      <c r="AC215" s="484">
        <v>0</v>
      </c>
      <c r="AD215" s="484">
        <v>0</v>
      </c>
      <c r="AE215" s="484">
        <v>0</v>
      </c>
      <c r="AF215" s="484">
        <v>0</v>
      </c>
      <c r="AG215" s="484">
        <v>0</v>
      </c>
      <c r="AH215" s="484">
        <v>0</v>
      </c>
      <c r="AI215" s="484">
        <v>0</v>
      </c>
    </row>
    <row r="216" spans="2:35" x14ac:dyDescent="0.25">
      <c r="B216" s="14" t="s">
        <v>442</v>
      </c>
      <c r="C216" t="s">
        <v>472</v>
      </c>
      <c r="D216" t="s">
        <v>628</v>
      </c>
      <c r="E216" s="484">
        <v>17.830749999999998</v>
      </c>
      <c r="F216" s="484">
        <v>17.830749999999998</v>
      </c>
      <c r="G216" s="484">
        <v>17.830749999999998</v>
      </c>
      <c r="H216" s="484">
        <v>17.830749999999998</v>
      </c>
      <c r="I216" s="484">
        <v>17.830749999999998</v>
      </c>
      <c r="J216" s="484">
        <v>17.830749999999998</v>
      </c>
      <c r="K216" s="484">
        <v>17.830749999999998</v>
      </c>
      <c r="L216" s="484">
        <v>17.830749999999998</v>
      </c>
      <c r="M216" s="484">
        <v>17.830749999999998</v>
      </c>
      <c r="N216" s="484">
        <v>17.830749999999998</v>
      </c>
      <c r="O216" s="484">
        <v>17.830749999999998</v>
      </c>
      <c r="P216" s="484">
        <v>17.830749999999998</v>
      </c>
      <c r="Q216" s="484">
        <v>17.830749999999998</v>
      </c>
      <c r="R216" s="484">
        <v>17.830749999999998</v>
      </c>
      <c r="S216" s="484">
        <v>17.830749999999998</v>
      </c>
      <c r="T216" s="484">
        <v>17.830749999999998</v>
      </c>
      <c r="U216" s="484">
        <v>17.830749999999998</v>
      </c>
      <c r="V216" s="484">
        <v>17.830749999999998</v>
      </c>
      <c r="W216" s="484">
        <v>17.830749999999998</v>
      </c>
      <c r="X216" s="484">
        <v>17.830749999999998</v>
      </c>
      <c r="Y216" s="484">
        <v>17.830749999999998</v>
      </c>
      <c r="Z216" s="484">
        <v>17.830749999999998</v>
      </c>
      <c r="AA216" s="484">
        <v>17.830749999999998</v>
      </c>
      <c r="AB216" s="484">
        <v>17.830749999999998</v>
      </c>
      <c r="AC216" s="484">
        <v>17.830749999999998</v>
      </c>
      <c r="AD216" s="484">
        <v>17.830749999999998</v>
      </c>
      <c r="AE216" s="484">
        <v>17.830749999999998</v>
      </c>
      <c r="AF216" s="484">
        <v>17.830749999999998</v>
      </c>
      <c r="AG216" s="484">
        <v>17.830749999999998</v>
      </c>
      <c r="AH216" s="484">
        <v>17.830749999999998</v>
      </c>
      <c r="AI216" s="484">
        <v>17.830749999999998</v>
      </c>
    </row>
    <row r="217" spans="2:35" x14ac:dyDescent="0.25">
      <c r="B217" s="14" t="s">
        <v>442</v>
      </c>
      <c r="C217" s="29" t="s">
        <v>474</v>
      </c>
      <c r="D217" s="29" t="s">
        <v>628</v>
      </c>
      <c r="E217" s="484">
        <v>31.883749999999999</v>
      </c>
      <c r="F217" s="484">
        <v>31.883749999999999</v>
      </c>
      <c r="G217" s="484">
        <v>31.883749999999999</v>
      </c>
      <c r="H217" s="484">
        <v>31.883749999999999</v>
      </c>
      <c r="I217" s="484">
        <v>31.883749999999999</v>
      </c>
      <c r="J217" s="484">
        <v>31.883749999999999</v>
      </c>
      <c r="K217" s="484">
        <v>31.883749999999999</v>
      </c>
      <c r="L217" s="484">
        <v>31.883749999999999</v>
      </c>
      <c r="M217" s="484">
        <v>31.883749999999999</v>
      </c>
      <c r="N217" s="484">
        <v>31.883749999999999</v>
      </c>
      <c r="O217" s="484">
        <v>31.883749999999999</v>
      </c>
      <c r="P217" s="484">
        <v>31.883749999999999</v>
      </c>
      <c r="Q217" s="484">
        <v>31.883749999999999</v>
      </c>
      <c r="R217" s="484">
        <v>31.883749999999999</v>
      </c>
      <c r="S217" s="484">
        <v>31.883749999999999</v>
      </c>
      <c r="T217" s="484">
        <v>31.883749999999999</v>
      </c>
      <c r="U217" s="484">
        <v>31.883749999999999</v>
      </c>
      <c r="V217" s="484">
        <v>31.883749999999999</v>
      </c>
      <c r="W217" s="484">
        <v>31.883749999999999</v>
      </c>
      <c r="X217" s="484">
        <v>31.883749999999999</v>
      </c>
      <c r="Y217" s="484">
        <v>31.883749999999999</v>
      </c>
      <c r="Z217" s="484">
        <v>31.883749999999999</v>
      </c>
      <c r="AA217" s="484">
        <v>31.883749999999999</v>
      </c>
      <c r="AB217" s="484">
        <v>31.883749999999999</v>
      </c>
      <c r="AC217" s="484">
        <v>31.883749999999999</v>
      </c>
      <c r="AD217" s="484">
        <v>31.883749999999999</v>
      </c>
      <c r="AE217" s="484">
        <v>31.883749999999999</v>
      </c>
      <c r="AF217" s="484">
        <v>31.883749999999999</v>
      </c>
      <c r="AG217" s="484">
        <v>31.883749999999999</v>
      </c>
      <c r="AH217" s="484">
        <v>31.883749999999999</v>
      </c>
      <c r="AI217" s="484">
        <v>31.883749999999999</v>
      </c>
    </row>
    <row r="218" spans="2:35" x14ac:dyDescent="0.25">
      <c r="B218" s="14" t="s">
        <v>442</v>
      </c>
      <c r="C218" t="s">
        <v>475</v>
      </c>
      <c r="D218" t="s">
        <v>628</v>
      </c>
      <c r="E218" s="484">
        <v>4.6805000000000003</v>
      </c>
      <c r="F218" s="484">
        <v>4.6805000000000003</v>
      </c>
      <c r="G218" s="484">
        <v>4.6805000000000003</v>
      </c>
      <c r="H218" s="484">
        <v>4.6805000000000003</v>
      </c>
      <c r="I218" s="484">
        <v>4.6805000000000003</v>
      </c>
      <c r="J218" s="484">
        <v>4.6805000000000003</v>
      </c>
      <c r="K218" s="484">
        <v>4.6805000000000003</v>
      </c>
      <c r="L218" s="484">
        <v>4.6805000000000003</v>
      </c>
      <c r="M218" s="484">
        <v>4.6805000000000003</v>
      </c>
      <c r="N218" s="484">
        <v>4.6805000000000003</v>
      </c>
      <c r="O218" s="484">
        <v>4.6805000000000003</v>
      </c>
      <c r="P218" s="484">
        <v>4.6805000000000003</v>
      </c>
      <c r="Q218" s="484">
        <v>4.6805000000000003</v>
      </c>
      <c r="R218" s="484">
        <v>4.6805000000000003</v>
      </c>
      <c r="S218" s="484">
        <v>4.6805000000000003</v>
      </c>
      <c r="T218" s="484">
        <v>4.6805000000000003</v>
      </c>
      <c r="U218" s="484">
        <v>4.6805000000000003</v>
      </c>
      <c r="V218" s="484">
        <v>4.6805000000000003</v>
      </c>
      <c r="W218" s="484">
        <v>4.6805000000000003</v>
      </c>
      <c r="X218" s="484">
        <v>4.6805000000000003</v>
      </c>
      <c r="Y218" s="484">
        <v>4.6805000000000003</v>
      </c>
      <c r="Z218" s="484">
        <v>4.6805000000000003</v>
      </c>
      <c r="AA218" s="484">
        <v>4.6805000000000003</v>
      </c>
      <c r="AB218" s="484">
        <v>4.6805000000000003</v>
      </c>
      <c r="AC218" s="484">
        <v>4.6805000000000003</v>
      </c>
      <c r="AD218" s="484">
        <v>4.6805000000000003</v>
      </c>
      <c r="AE218" s="484">
        <v>4.6805000000000003</v>
      </c>
      <c r="AF218" s="484">
        <v>4.6805000000000003</v>
      </c>
      <c r="AG218" s="484">
        <v>4.6805000000000003</v>
      </c>
      <c r="AH218" s="484">
        <v>4.6805000000000003</v>
      </c>
      <c r="AI218" s="484">
        <v>4.6805000000000003</v>
      </c>
    </row>
    <row r="219" spans="2:35" x14ac:dyDescent="0.25">
      <c r="B219" s="27" t="s">
        <v>444</v>
      </c>
      <c r="C219" s="27"/>
      <c r="D219" s="27"/>
      <c r="E219" s="484">
        <v>0</v>
      </c>
      <c r="F219" s="484">
        <v>0</v>
      </c>
      <c r="G219" s="484">
        <v>0</v>
      </c>
      <c r="H219" s="484">
        <v>0</v>
      </c>
      <c r="I219" s="484">
        <v>0</v>
      </c>
      <c r="J219" s="484">
        <v>0</v>
      </c>
      <c r="K219" s="484">
        <v>0</v>
      </c>
      <c r="L219" s="484">
        <v>0</v>
      </c>
      <c r="M219" s="484">
        <v>0</v>
      </c>
      <c r="N219" s="484">
        <v>0</v>
      </c>
      <c r="O219" s="484">
        <v>0</v>
      </c>
      <c r="P219" s="484">
        <v>0</v>
      </c>
      <c r="Q219" s="484">
        <v>0</v>
      </c>
      <c r="R219" s="484">
        <v>0</v>
      </c>
      <c r="S219" s="484">
        <v>0</v>
      </c>
      <c r="T219" s="484">
        <v>0</v>
      </c>
      <c r="U219" s="484">
        <v>0</v>
      </c>
      <c r="V219" s="484">
        <v>0</v>
      </c>
      <c r="W219" s="484">
        <v>0</v>
      </c>
      <c r="X219" s="484">
        <v>0</v>
      </c>
      <c r="Y219" s="484">
        <v>0</v>
      </c>
      <c r="Z219" s="484">
        <v>0</v>
      </c>
      <c r="AA219" s="484">
        <v>0</v>
      </c>
      <c r="AB219" s="484">
        <v>0</v>
      </c>
      <c r="AC219" s="484">
        <v>0</v>
      </c>
      <c r="AD219" s="484">
        <v>0</v>
      </c>
      <c r="AE219" s="484">
        <v>0</v>
      </c>
      <c r="AF219" s="484">
        <v>0</v>
      </c>
      <c r="AG219" s="484">
        <v>0</v>
      </c>
      <c r="AH219" s="484">
        <v>0</v>
      </c>
      <c r="AI219" s="484">
        <v>0</v>
      </c>
    </row>
    <row r="220" spans="2:35" x14ac:dyDescent="0.25">
      <c r="B220" s="14" t="s">
        <v>444</v>
      </c>
      <c r="C220" s="14" t="s">
        <v>578</v>
      </c>
      <c r="D220" s="14" t="s">
        <v>628</v>
      </c>
      <c r="E220" s="484">
        <v>0.44867774400000004</v>
      </c>
      <c r="F220" s="484">
        <v>0.44867774400000004</v>
      </c>
      <c r="G220" s="484">
        <v>0.44867774400000004</v>
      </c>
      <c r="H220" s="484">
        <v>0.44867774400000004</v>
      </c>
      <c r="I220" s="484">
        <v>0.44867774400000004</v>
      </c>
      <c r="J220" s="484">
        <v>0.44867774400000004</v>
      </c>
      <c r="K220" s="484">
        <v>0.44867774400000004</v>
      </c>
      <c r="L220" s="484">
        <v>0.44867774400000004</v>
      </c>
      <c r="M220" s="484">
        <v>0.44867774400000004</v>
      </c>
      <c r="N220" s="484">
        <v>0.44867774400000004</v>
      </c>
      <c r="O220" s="484">
        <v>0.44867774400000004</v>
      </c>
      <c r="P220" s="484">
        <v>0.44867774400000004</v>
      </c>
      <c r="Q220" s="484">
        <v>0.44867774400000004</v>
      </c>
      <c r="R220" s="484">
        <v>0.44867774400000004</v>
      </c>
      <c r="S220" s="484">
        <v>0.44867774400000004</v>
      </c>
      <c r="T220" s="484">
        <v>0.44867774400000004</v>
      </c>
      <c r="U220" s="484">
        <v>0.44867774400000004</v>
      </c>
      <c r="V220" s="484">
        <v>0.44867774400000004</v>
      </c>
      <c r="W220" s="484">
        <v>0.44867774400000004</v>
      </c>
      <c r="X220" s="484">
        <v>0.44867774400000004</v>
      </c>
      <c r="Y220" s="484">
        <v>0.44867774400000004</v>
      </c>
      <c r="Z220" s="484">
        <v>0.44867774400000004</v>
      </c>
      <c r="AA220" s="484">
        <v>0.44867774400000004</v>
      </c>
      <c r="AB220" s="484">
        <v>0.44867774400000004</v>
      </c>
      <c r="AC220" s="484">
        <v>0.44867774400000004</v>
      </c>
      <c r="AD220" s="484">
        <v>0.44867774400000004</v>
      </c>
      <c r="AE220" s="484">
        <v>0.44867774400000004</v>
      </c>
      <c r="AF220" s="484">
        <v>0.44867774400000004</v>
      </c>
      <c r="AG220" s="484">
        <v>0.44867774400000004</v>
      </c>
      <c r="AH220" s="484">
        <v>0.44867774400000004</v>
      </c>
      <c r="AI220" s="484">
        <v>0.44867774400000004</v>
      </c>
    </row>
    <row r="221" spans="2:35" x14ac:dyDescent="0.25">
      <c r="B221" s="14" t="s">
        <v>444</v>
      </c>
      <c r="C221" s="14" t="s">
        <v>493</v>
      </c>
      <c r="D221" s="14" t="s">
        <v>628</v>
      </c>
      <c r="E221" s="484">
        <v>0.384156304</v>
      </c>
      <c r="F221" s="484">
        <v>0.384156304</v>
      </c>
      <c r="G221" s="484">
        <v>0.384156304</v>
      </c>
      <c r="H221" s="484">
        <v>0.384156304</v>
      </c>
      <c r="I221" s="484">
        <v>0.384156304</v>
      </c>
      <c r="J221" s="484">
        <v>0.384156304</v>
      </c>
      <c r="K221" s="484">
        <v>0.384156304</v>
      </c>
      <c r="L221" s="484">
        <v>0.384156304</v>
      </c>
      <c r="M221" s="484">
        <v>0.384156304</v>
      </c>
      <c r="N221" s="484">
        <v>0.384156304</v>
      </c>
      <c r="O221" s="484">
        <v>0.384156304</v>
      </c>
      <c r="P221" s="484">
        <v>0.384156304</v>
      </c>
      <c r="Q221" s="484">
        <v>0.384156304</v>
      </c>
      <c r="R221" s="484">
        <v>0.384156304</v>
      </c>
      <c r="S221" s="484">
        <v>0.384156304</v>
      </c>
      <c r="T221" s="484">
        <v>0.384156304</v>
      </c>
      <c r="U221" s="484">
        <v>0.384156304</v>
      </c>
      <c r="V221" s="484">
        <v>0.384156304</v>
      </c>
      <c r="W221" s="484">
        <v>0.384156304</v>
      </c>
      <c r="X221" s="484">
        <v>0.384156304</v>
      </c>
      <c r="Y221" s="484">
        <v>0.384156304</v>
      </c>
      <c r="Z221" s="484">
        <v>0.384156304</v>
      </c>
      <c r="AA221" s="484">
        <v>0.384156304</v>
      </c>
      <c r="AB221" s="484">
        <v>0.384156304</v>
      </c>
      <c r="AC221" s="484">
        <v>0.384156304</v>
      </c>
      <c r="AD221" s="484">
        <v>0.384156304</v>
      </c>
      <c r="AE221" s="484">
        <v>0.384156304</v>
      </c>
      <c r="AF221" s="484">
        <v>0.384156304</v>
      </c>
      <c r="AG221" s="484">
        <v>0.384156304</v>
      </c>
      <c r="AH221" s="484">
        <v>0.384156304</v>
      </c>
      <c r="AI221" s="484">
        <v>0.384156304</v>
      </c>
    </row>
    <row r="222" spans="2:35" x14ac:dyDescent="0.25">
      <c r="B222" s="14" t="s">
        <v>444</v>
      </c>
      <c r="C222" s="14" t="s">
        <v>579</v>
      </c>
      <c r="D222" s="14" t="s">
        <v>628</v>
      </c>
      <c r="E222" s="484">
        <v>0.37552928000000002</v>
      </c>
      <c r="F222" s="484">
        <v>0.37552928000000002</v>
      </c>
      <c r="G222" s="484">
        <v>0.37552928000000002</v>
      </c>
      <c r="H222" s="484">
        <v>0.37552928000000002</v>
      </c>
      <c r="I222" s="484">
        <v>0.37552928000000002</v>
      </c>
      <c r="J222" s="484">
        <v>0.37552928000000002</v>
      </c>
      <c r="K222" s="484">
        <v>0.37552928000000002</v>
      </c>
      <c r="L222" s="484">
        <v>0.37552928000000002</v>
      </c>
      <c r="M222" s="484">
        <v>0.37552928000000002</v>
      </c>
      <c r="N222" s="484">
        <v>0.37552928000000002</v>
      </c>
      <c r="O222" s="484">
        <v>0.37552928000000002</v>
      </c>
      <c r="P222" s="484">
        <v>0.37552928000000002</v>
      </c>
      <c r="Q222" s="484">
        <v>0.37552928000000002</v>
      </c>
      <c r="R222" s="484">
        <v>0.37552928000000002</v>
      </c>
      <c r="S222" s="484">
        <v>0.37552928000000002</v>
      </c>
      <c r="T222" s="484">
        <v>0.37552928000000002</v>
      </c>
      <c r="U222" s="484">
        <v>0.37552928000000002</v>
      </c>
      <c r="V222" s="484">
        <v>0.37552928000000002</v>
      </c>
      <c r="W222" s="484">
        <v>0.37552928000000002</v>
      </c>
      <c r="X222" s="484">
        <v>0.37552928000000002</v>
      </c>
      <c r="Y222" s="484">
        <v>0.37552928000000002</v>
      </c>
      <c r="Z222" s="484">
        <v>0.37552928000000002</v>
      </c>
      <c r="AA222" s="484">
        <v>0.37552928000000002</v>
      </c>
      <c r="AB222" s="484">
        <v>0.37552928000000002</v>
      </c>
      <c r="AC222" s="484">
        <v>0.37552928000000002</v>
      </c>
      <c r="AD222" s="484">
        <v>0.37552928000000002</v>
      </c>
      <c r="AE222" s="484">
        <v>0.37552928000000002</v>
      </c>
      <c r="AF222" s="484">
        <v>0.37552928000000002</v>
      </c>
      <c r="AG222" s="484">
        <v>0.37552928000000002</v>
      </c>
      <c r="AH222" s="484">
        <v>0.37552928000000002</v>
      </c>
      <c r="AI222" s="484">
        <v>0.37552928000000002</v>
      </c>
    </row>
    <row r="223" spans="2:35" x14ac:dyDescent="0.25">
      <c r="B223" s="14" t="s">
        <v>444</v>
      </c>
      <c r="C223" s="14" t="s">
        <v>580</v>
      </c>
      <c r="D223" s="14" t="s">
        <v>628</v>
      </c>
      <c r="E223" s="484">
        <v>0.27642724800000001</v>
      </c>
      <c r="F223" s="484">
        <v>0.27642724800000001</v>
      </c>
      <c r="G223" s="484">
        <v>0.27642724800000001</v>
      </c>
      <c r="H223" s="484">
        <v>0.27642724800000001</v>
      </c>
      <c r="I223" s="484">
        <v>0.27642724800000001</v>
      </c>
      <c r="J223" s="484">
        <v>0.27642724800000001</v>
      </c>
      <c r="K223" s="484">
        <v>0.27642724800000001</v>
      </c>
      <c r="L223" s="484">
        <v>0.27642724800000001</v>
      </c>
      <c r="M223" s="484">
        <v>0.27642724800000001</v>
      </c>
      <c r="N223" s="484">
        <v>0.27642724800000001</v>
      </c>
      <c r="O223" s="484">
        <v>0.27642724800000001</v>
      </c>
      <c r="P223" s="484">
        <v>0.27642724800000001</v>
      </c>
      <c r="Q223" s="484">
        <v>0.27642724800000001</v>
      </c>
      <c r="R223" s="484">
        <v>0.27642724800000001</v>
      </c>
      <c r="S223" s="484">
        <v>0.27642724800000001</v>
      </c>
      <c r="T223" s="484">
        <v>0.27642724800000001</v>
      </c>
      <c r="U223" s="484">
        <v>0.27642724800000001</v>
      </c>
      <c r="V223" s="484">
        <v>0.27642724800000001</v>
      </c>
      <c r="W223" s="484">
        <v>0.27642724800000001</v>
      </c>
      <c r="X223" s="484">
        <v>0.27642724800000001</v>
      </c>
      <c r="Y223" s="484">
        <v>0.27642724800000001</v>
      </c>
      <c r="Z223" s="484">
        <v>0.27642724800000001</v>
      </c>
      <c r="AA223" s="484">
        <v>0.27642724800000001</v>
      </c>
      <c r="AB223" s="484">
        <v>0.27642724800000001</v>
      </c>
      <c r="AC223" s="484">
        <v>0.27642724800000001</v>
      </c>
      <c r="AD223" s="484">
        <v>0.27642724800000001</v>
      </c>
      <c r="AE223" s="484">
        <v>0.27642724800000001</v>
      </c>
      <c r="AF223" s="484">
        <v>0.27642724800000001</v>
      </c>
      <c r="AG223" s="484">
        <v>0.27642724800000001</v>
      </c>
      <c r="AH223" s="484">
        <v>0.27642724800000001</v>
      </c>
      <c r="AI223" s="484">
        <v>0.27642724800000001</v>
      </c>
    </row>
    <row r="224" spans="2:35" x14ac:dyDescent="0.25">
      <c r="B224" s="27" t="s">
        <v>446</v>
      </c>
      <c r="C224" s="27"/>
      <c r="D224" s="27"/>
      <c r="E224" s="484">
        <v>0</v>
      </c>
      <c r="F224" s="484">
        <v>0</v>
      </c>
      <c r="G224" s="484">
        <v>0</v>
      </c>
      <c r="H224" s="484">
        <v>0</v>
      </c>
      <c r="I224" s="484">
        <v>0</v>
      </c>
      <c r="J224" s="484">
        <v>0</v>
      </c>
      <c r="K224" s="484">
        <v>0</v>
      </c>
      <c r="L224" s="484">
        <v>0</v>
      </c>
      <c r="M224" s="484">
        <v>0</v>
      </c>
      <c r="N224" s="484">
        <v>0</v>
      </c>
      <c r="O224" s="484">
        <v>0</v>
      </c>
      <c r="P224" s="484">
        <v>0</v>
      </c>
      <c r="Q224" s="484">
        <v>0</v>
      </c>
      <c r="R224" s="484">
        <v>0</v>
      </c>
      <c r="S224" s="484">
        <v>0</v>
      </c>
      <c r="T224" s="484">
        <v>0</v>
      </c>
      <c r="U224" s="484">
        <v>0</v>
      </c>
      <c r="V224" s="484">
        <v>0</v>
      </c>
      <c r="W224" s="484">
        <v>0</v>
      </c>
      <c r="X224" s="484">
        <v>0</v>
      </c>
      <c r="Y224" s="484">
        <v>0</v>
      </c>
      <c r="Z224" s="484">
        <v>0</v>
      </c>
      <c r="AA224" s="484">
        <v>0</v>
      </c>
      <c r="AB224" s="484">
        <v>0</v>
      </c>
      <c r="AC224" s="484">
        <v>0</v>
      </c>
      <c r="AD224" s="484">
        <v>0</v>
      </c>
      <c r="AE224" s="484">
        <v>0</v>
      </c>
      <c r="AF224" s="484">
        <v>0</v>
      </c>
      <c r="AG224" s="484">
        <v>0</v>
      </c>
      <c r="AH224" s="484">
        <v>0</v>
      </c>
      <c r="AI224" s="484">
        <v>0</v>
      </c>
    </row>
    <row r="225" spans="2:35" x14ac:dyDescent="0.25">
      <c r="B225" s="14" t="s">
        <v>446</v>
      </c>
      <c r="C225" s="14" t="s">
        <v>581</v>
      </c>
      <c r="D225" s="14" t="s">
        <v>628</v>
      </c>
      <c r="E225" s="484">
        <v>0.22131713289999999</v>
      </c>
      <c r="F225" s="484">
        <v>0.22131713289999999</v>
      </c>
      <c r="G225" s="484">
        <v>0.22131713289999999</v>
      </c>
      <c r="H225" s="484">
        <v>0.22131713289999999</v>
      </c>
      <c r="I225" s="484">
        <v>0.22131713289999999</v>
      </c>
      <c r="J225" s="484">
        <v>0.22131713289999999</v>
      </c>
      <c r="K225" s="484">
        <v>0.22131713289999999</v>
      </c>
      <c r="L225" s="484">
        <v>0.22131713289999999</v>
      </c>
      <c r="M225" s="484">
        <v>0.22131713289999999</v>
      </c>
      <c r="N225" s="484">
        <v>0.22131713289999999</v>
      </c>
      <c r="O225" s="484">
        <v>0.22131713289999999</v>
      </c>
      <c r="P225" s="484">
        <v>0.22131713289999999</v>
      </c>
      <c r="Q225" s="484">
        <v>0.22131713289999999</v>
      </c>
      <c r="R225" s="484">
        <v>0.22131713289999999</v>
      </c>
      <c r="S225" s="484">
        <v>0.22131713289999999</v>
      </c>
      <c r="T225" s="484">
        <v>0.22131713289999999</v>
      </c>
      <c r="U225" s="484">
        <v>0.22131713289999999</v>
      </c>
      <c r="V225" s="484">
        <v>0.22131713289999999</v>
      </c>
      <c r="W225" s="484">
        <v>0.22131713289999999</v>
      </c>
      <c r="X225" s="484">
        <v>0.22131713289999999</v>
      </c>
      <c r="Y225" s="484">
        <v>0.22131713289999999</v>
      </c>
      <c r="Z225" s="484">
        <v>0.22131713289999999</v>
      </c>
      <c r="AA225" s="484">
        <v>0.22131713289999999</v>
      </c>
      <c r="AB225" s="484">
        <v>0.22131713289999999</v>
      </c>
      <c r="AC225" s="484">
        <v>0.22131713289999999</v>
      </c>
      <c r="AD225" s="484">
        <v>0.22131713289999999</v>
      </c>
      <c r="AE225" s="484">
        <v>0.22131713289999999</v>
      </c>
      <c r="AF225" s="484">
        <v>0.22131713289999999</v>
      </c>
      <c r="AG225" s="484">
        <v>0.22131713289999999</v>
      </c>
      <c r="AH225" s="484">
        <v>0.22131713289999999</v>
      </c>
      <c r="AI225" s="484">
        <v>0.22131713289999999</v>
      </c>
    </row>
    <row r="226" spans="2:35" x14ac:dyDescent="0.25">
      <c r="B226" s="14" t="s">
        <v>446</v>
      </c>
      <c r="C226" s="14" t="s">
        <v>582</v>
      </c>
      <c r="D226" s="14" t="s">
        <v>628</v>
      </c>
      <c r="E226" s="484">
        <v>2.0694386630000001</v>
      </c>
      <c r="F226" s="484">
        <v>2.0694386630000001</v>
      </c>
      <c r="G226" s="484">
        <v>2.0694386630000001</v>
      </c>
      <c r="H226" s="484">
        <v>2.0694386630000001</v>
      </c>
      <c r="I226" s="484">
        <v>2.0694386630000001</v>
      </c>
      <c r="J226" s="484">
        <v>2.0694386630000001</v>
      </c>
      <c r="K226" s="484">
        <v>2.0694386630000001</v>
      </c>
      <c r="L226" s="484">
        <v>2.0694386630000001</v>
      </c>
      <c r="M226" s="484">
        <v>2.0694386630000001</v>
      </c>
      <c r="N226" s="484">
        <v>2.0694386630000001</v>
      </c>
      <c r="O226" s="484">
        <v>2.0694386630000001</v>
      </c>
      <c r="P226" s="484">
        <v>2.0694386630000001</v>
      </c>
      <c r="Q226" s="484">
        <v>2.0694386630000001</v>
      </c>
      <c r="R226" s="484">
        <v>2.0694386630000001</v>
      </c>
      <c r="S226" s="484">
        <v>2.0694386630000001</v>
      </c>
      <c r="T226" s="484">
        <v>2.0694386630000001</v>
      </c>
      <c r="U226" s="484">
        <v>2.0694386630000001</v>
      </c>
      <c r="V226" s="484">
        <v>2.0694386630000001</v>
      </c>
      <c r="W226" s="484">
        <v>2.0694386630000001</v>
      </c>
      <c r="X226" s="484">
        <v>2.0694386630000001</v>
      </c>
      <c r="Y226" s="484">
        <v>2.0694386630000001</v>
      </c>
      <c r="Z226" s="484">
        <v>2.0694386630000001</v>
      </c>
      <c r="AA226" s="484">
        <v>2.0694386630000001</v>
      </c>
      <c r="AB226" s="484">
        <v>2.0694386630000001</v>
      </c>
      <c r="AC226" s="484">
        <v>2.0694386630000001</v>
      </c>
      <c r="AD226" s="484">
        <v>2.0694386630000001</v>
      </c>
      <c r="AE226" s="484">
        <v>2.0694386630000001</v>
      </c>
      <c r="AF226" s="484">
        <v>2.0694386630000001</v>
      </c>
      <c r="AG226" s="484">
        <v>2.0694386630000001</v>
      </c>
      <c r="AH226" s="484">
        <v>2.0694386630000001</v>
      </c>
      <c r="AI226" s="484">
        <v>2.0694386630000001</v>
      </c>
    </row>
    <row r="227" spans="2:35" x14ac:dyDescent="0.25">
      <c r="B227" s="14" t="s">
        <v>446</v>
      </c>
      <c r="C227" s="14" t="s">
        <v>583</v>
      </c>
      <c r="D227" s="14" t="s">
        <v>628</v>
      </c>
      <c r="E227" s="484">
        <v>0.63194210880000001</v>
      </c>
      <c r="F227" s="484">
        <v>0.63194210880000001</v>
      </c>
      <c r="G227" s="484">
        <v>0.63194210880000001</v>
      </c>
      <c r="H227" s="484">
        <v>0.63194210880000001</v>
      </c>
      <c r="I227" s="484">
        <v>0.63194210880000001</v>
      </c>
      <c r="J227" s="484">
        <v>0.63194210880000001</v>
      </c>
      <c r="K227" s="484">
        <v>0.63194210880000001</v>
      </c>
      <c r="L227" s="484">
        <v>0.63194210880000001</v>
      </c>
      <c r="M227" s="484">
        <v>0.63194210880000001</v>
      </c>
      <c r="N227" s="484">
        <v>0.63194210880000001</v>
      </c>
      <c r="O227" s="484">
        <v>0.63194210880000001</v>
      </c>
      <c r="P227" s="484">
        <v>0.63194210880000001</v>
      </c>
      <c r="Q227" s="484">
        <v>0.63194210880000001</v>
      </c>
      <c r="R227" s="484">
        <v>0.63194210880000001</v>
      </c>
      <c r="S227" s="484">
        <v>0.63194210880000001</v>
      </c>
      <c r="T227" s="484">
        <v>0.63194210880000001</v>
      </c>
      <c r="U227" s="484">
        <v>0.63194210880000001</v>
      </c>
      <c r="V227" s="484">
        <v>0.63194210880000001</v>
      </c>
      <c r="W227" s="484">
        <v>0.63194210880000001</v>
      </c>
      <c r="X227" s="484">
        <v>0.63194210880000001</v>
      </c>
      <c r="Y227" s="484">
        <v>0.63194210880000001</v>
      </c>
      <c r="Z227" s="484">
        <v>0.63194210880000001</v>
      </c>
      <c r="AA227" s="484">
        <v>0.63194210880000001</v>
      </c>
      <c r="AB227" s="484">
        <v>0.63194210880000001</v>
      </c>
      <c r="AC227" s="484">
        <v>0.63194210880000001</v>
      </c>
      <c r="AD227" s="484">
        <v>0.63194210880000001</v>
      </c>
      <c r="AE227" s="484">
        <v>0.63194210880000001</v>
      </c>
      <c r="AF227" s="484">
        <v>0.63194210880000001</v>
      </c>
      <c r="AG227" s="484">
        <v>0.63194210880000001</v>
      </c>
      <c r="AH227" s="484">
        <v>0.63194210880000001</v>
      </c>
      <c r="AI227" s="484">
        <v>0.63194210880000001</v>
      </c>
    </row>
    <row r="228" spans="2:35" x14ac:dyDescent="0.25">
      <c r="B228" s="14" t="s">
        <v>446</v>
      </c>
      <c r="C228" s="14" t="s">
        <v>584</v>
      </c>
      <c r="D228" s="14" t="s">
        <v>628</v>
      </c>
      <c r="E228" s="484">
        <v>0.74100844700000001</v>
      </c>
      <c r="F228" s="484">
        <v>0.74100844700000001</v>
      </c>
      <c r="G228" s="484">
        <v>0.74100844700000001</v>
      </c>
      <c r="H228" s="484">
        <v>0.74100844700000001</v>
      </c>
      <c r="I228" s="484">
        <v>0.74100844700000001</v>
      </c>
      <c r="J228" s="484">
        <v>0.74100844700000001</v>
      </c>
      <c r="K228" s="484">
        <v>0.74100844700000001</v>
      </c>
      <c r="L228" s="484">
        <v>0.74100844700000001</v>
      </c>
      <c r="M228" s="484">
        <v>0.74100844700000001</v>
      </c>
      <c r="N228" s="484">
        <v>0.74100844700000001</v>
      </c>
      <c r="O228" s="484">
        <v>0.74100844700000001</v>
      </c>
      <c r="P228" s="484">
        <v>0.74100844700000001</v>
      </c>
      <c r="Q228" s="484">
        <v>0.74100844700000001</v>
      </c>
      <c r="R228" s="484">
        <v>0.74100844700000001</v>
      </c>
      <c r="S228" s="484">
        <v>0.74100844700000001</v>
      </c>
      <c r="T228" s="484">
        <v>0.74100844700000001</v>
      </c>
      <c r="U228" s="484">
        <v>0.74100844700000001</v>
      </c>
      <c r="V228" s="484">
        <v>0.74100844700000001</v>
      </c>
      <c r="W228" s="484">
        <v>0.74100844700000001</v>
      </c>
      <c r="X228" s="484">
        <v>0.74100844700000001</v>
      </c>
      <c r="Y228" s="484">
        <v>0.74100844700000001</v>
      </c>
      <c r="Z228" s="484">
        <v>0.74100844700000001</v>
      </c>
      <c r="AA228" s="484">
        <v>0.74100844700000001</v>
      </c>
      <c r="AB228" s="484">
        <v>0.74100844700000001</v>
      </c>
      <c r="AC228" s="484">
        <v>0.74100844700000001</v>
      </c>
      <c r="AD228" s="484">
        <v>0.74100844700000001</v>
      </c>
      <c r="AE228" s="484">
        <v>0.74100844700000001</v>
      </c>
      <c r="AF228" s="484">
        <v>0.74100844700000001</v>
      </c>
      <c r="AG228" s="484">
        <v>0.74100844700000001</v>
      </c>
      <c r="AH228" s="484">
        <v>0.74100844700000001</v>
      </c>
      <c r="AI228" s="484">
        <v>0.74100844700000001</v>
      </c>
    </row>
    <row r="229" spans="2:35" x14ac:dyDescent="0.25">
      <c r="B229" s="14" t="s">
        <v>446</v>
      </c>
      <c r="C229" s="14" t="s">
        <v>585</v>
      </c>
      <c r="D229" s="14" t="s">
        <v>628</v>
      </c>
      <c r="E229" s="484">
        <v>0.71005768800000002</v>
      </c>
      <c r="F229" s="484">
        <v>0.71005768800000002</v>
      </c>
      <c r="G229" s="484">
        <v>0.71005768800000002</v>
      </c>
      <c r="H229" s="484">
        <v>0.71005768800000002</v>
      </c>
      <c r="I229" s="484">
        <v>0.71005768800000002</v>
      </c>
      <c r="J229" s="484">
        <v>0.71005768800000002</v>
      </c>
      <c r="K229" s="484">
        <v>0.71005768800000002</v>
      </c>
      <c r="L229" s="484">
        <v>0.71005768800000002</v>
      </c>
      <c r="M229" s="484">
        <v>0.71005768800000002</v>
      </c>
      <c r="N229" s="484">
        <v>0.71005768800000002</v>
      </c>
      <c r="O229" s="484">
        <v>0.71005768800000002</v>
      </c>
      <c r="P229" s="484">
        <v>0.71005768800000002</v>
      </c>
      <c r="Q229" s="484">
        <v>0.71005768800000002</v>
      </c>
      <c r="R229" s="484">
        <v>0.71005768800000002</v>
      </c>
      <c r="S229" s="484">
        <v>0.71005768800000002</v>
      </c>
      <c r="T229" s="484">
        <v>0.71005768800000002</v>
      </c>
      <c r="U229" s="484">
        <v>0.71005768800000002</v>
      </c>
      <c r="V229" s="484">
        <v>0.71005768800000002</v>
      </c>
      <c r="W229" s="484">
        <v>0.71005768800000002</v>
      </c>
      <c r="X229" s="484">
        <v>0.71005768800000002</v>
      </c>
      <c r="Y229" s="484">
        <v>0.71005768800000002</v>
      </c>
      <c r="Z229" s="484">
        <v>0.71005768800000002</v>
      </c>
      <c r="AA229" s="484">
        <v>0.71005768800000002</v>
      </c>
      <c r="AB229" s="484">
        <v>0.71005768800000002</v>
      </c>
      <c r="AC229" s="484">
        <v>0.71005768800000002</v>
      </c>
      <c r="AD229" s="484">
        <v>0.71005768800000002</v>
      </c>
      <c r="AE229" s="484">
        <v>0.71005768800000002</v>
      </c>
      <c r="AF229" s="484">
        <v>0.71005768800000002</v>
      </c>
      <c r="AG229" s="484">
        <v>0.71005768800000002</v>
      </c>
      <c r="AH229" s="484">
        <v>0.71005768800000002</v>
      </c>
      <c r="AI229" s="484">
        <v>0.71005768800000002</v>
      </c>
    </row>
    <row r="230" spans="2:35" x14ac:dyDescent="0.25">
      <c r="B230" s="14" t="s">
        <v>446</v>
      </c>
      <c r="C230" s="14" t="s">
        <v>586</v>
      </c>
      <c r="D230" s="14" t="s">
        <v>628</v>
      </c>
      <c r="E230" s="484">
        <v>3.2598019009999999</v>
      </c>
      <c r="F230" s="484">
        <v>3.2598019009999999</v>
      </c>
      <c r="G230" s="484">
        <v>3.2598019009999999</v>
      </c>
      <c r="H230" s="484">
        <v>3.2598019009999999</v>
      </c>
      <c r="I230" s="484">
        <v>3.2598019009999999</v>
      </c>
      <c r="J230" s="484">
        <v>3.2598019009999999</v>
      </c>
      <c r="K230" s="484">
        <v>3.2598019009999999</v>
      </c>
      <c r="L230" s="484">
        <v>3.2598019009999999</v>
      </c>
      <c r="M230" s="484">
        <v>3.2598019009999999</v>
      </c>
      <c r="N230" s="484">
        <v>3.2598019009999999</v>
      </c>
      <c r="O230" s="484">
        <v>3.2598019009999999</v>
      </c>
      <c r="P230" s="484">
        <v>3.2598019009999999</v>
      </c>
      <c r="Q230" s="484">
        <v>3.2598019009999999</v>
      </c>
      <c r="R230" s="484">
        <v>3.2598019009999999</v>
      </c>
      <c r="S230" s="484">
        <v>3.2598019009999999</v>
      </c>
      <c r="T230" s="484">
        <v>3.2598019009999999</v>
      </c>
      <c r="U230" s="484">
        <v>3.2598019009999999</v>
      </c>
      <c r="V230" s="484">
        <v>3.2598019009999999</v>
      </c>
      <c r="W230" s="484">
        <v>3.2598019009999999</v>
      </c>
      <c r="X230" s="484">
        <v>3.2598019009999999</v>
      </c>
      <c r="Y230" s="484">
        <v>3.2598019009999999</v>
      </c>
      <c r="Z230" s="484">
        <v>3.2598019009999999</v>
      </c>
      <c r="AA230" s="484">
        <v>3.2598019009999999</v>
      </c>
      <c r="AB230" s="484">
        <v>3.2598019009999999</v>
      </c>
      <c r="AC230" s="484">
        <v>3.2598019009999999</v>
      </c>
      <c r="AD230" s="484">
        <v>3.2598019009999999</v>
      </c>
      <c r="AE230" s="484">
        <v>3.2598019009999999</v>
      </c>
      <c r="AF230" s="484">
        <v>3.2598019009999999</v>
      </c>
      <c r="AG230" s="484">
        <v>3.2598019009999999</v>
      </c>
      <c r="AH230" s="484">
        <v>3.2598019009999999</v>
      </c>
      <c r="AI230" s="484">
        <v>3.2598019009999999</v>
      </c>
    </row>
    <row r="231" spans="2:35" x14ac:dyDescent="0.25">
      <c r="B231" s="27" t="s">
        <v>447</v>
      </c>
      <c r="C231" s="27"/>
      <c r="D231" s="27"/>
      <c r="E231" s="484">
        <v>0</v>
      </c>
      <c r="F231" s="484">
        <v>0</v>
      </c>
      <c r="G231" s="484">
        <v>0</v>
      </c>
      <c r="H231" s="484">
        <v>0</v>
      </c>
      <c r="I231" s="484">
        <v>0</v>
      </c>
      <c r="J231" s="484">
        <v>0</v>
      </c>
      <c r="K231" s="484">
        <v>0</v>
      </c>
      <c r="L231" s="484">
        <v>0</v>
      </c>
      <c r="M231" s="484">
        <v>0</v>
      </c>
      <c r="N231" s="484">
        <v>0</v>
      </c>
      <c r="O231" s="484">
        <v>0</v>
      </c>
      <c r="P231" s="484">
        <v>0</v>
      </c>
      <c r="Q231" s="484">
        <v>0</v>
      </c>
      <c r="R231" s="484">
        <v>0</v>
      </c>
      <c r="S231" s="484">
        <v>0</v>
      </c>
      <c r="T231" s="484">
        <v>0</v>
      </c>
      <c r="U231" s="484">
        <v>0</v>
      </c>
      <c r="V231" s="484">
        <v>0</v>
      </c>
      <c r="W231" s="484">
        <v>0</v>
      </c>
      <c r="X231" s="484">
        <v>0</v>
      </c>
      <c r="Y231" s="484">
        <v>0</v>
      </c>
      <c r="Z231" s="484">
        <v>0</v>
      </c>
      <c r="AA231" s="484">
        <v>0</v>
      </c>
      <c r="AB231" s="484">
        <v>0</v>
      </c>
      <c r="AC231" s="484">
        <v>0</v>
      </c>
      <c r="AD231" s="484">
        <v>0</v>
      </c>
      <c r="AE231" s="484">
        <v>0</v>
      </c>
      <c r="AF231" s="484">
        <v>0</v>
      </c>
      <c r="AG231" s="484">
        <v>0</v>
      </c>
      <c r="AH231" s="484">
        <v>0</v>
      </c>
      <c r="AI231" s="484">
        <v>0</v>
      </c>
    </row>
    <row r="232" spans="2:35" x14ac:dyDescent="0.25">
      <c r="B232" s="14" t="s">
        <v>447</v>
      </c>
      <c r="C232" s="14" t="s">
        <v>587</v>
      </c>
      <c r="D232" s="14" t="s">
        <v>628</v>
      </c>
      <c r="E232" s="484">
        <v>0.45244247999999998</v>
      </c>
      <c r="F232" s="484">
        <v>0.45244247999999998</v>
      </c>
      <c r="G232" s="484">
        <v>0.45244247999999998</v>
      </c>
      <c r="H232" s="484">
        <v>0.45244247999999998</v>
      </c>
      <c r="I232" s="484">
        <v>0.45244247999999998</v>
      </c>
      <c r="J232" s="484">
        <v>0.45244247999999998</v>
      </c>
      <c r="K232" s="484">
        <v>0.45244247999999998</v>
      </c>
      <c r="L232" s="484">
        <v>0.45244247999999998</v>
      </c>
      <c r="M232" s="484">
        <v>0.45244247999999998</v>
      </c>
      <c r="N232" s="484">
        <v>0.45244247999999998</v>
      </c>
      <c r="O232" s="484">
        <v>0.45244247999999998</v>
      </c>
      <c r="P232" s="484">
        <v>0.45244247999999998</v>
      </c>
      <c r="Q232" s="484">
        <v>0.45244247999999998</v>
      </c>
      <c r="R232" s="484">
        <v>0.45244247999999998</v>
      </c>
      <c r="S232" s="484">
        <v>0.45244247999999998</v>
      </c>
      <c r="T232" s="484">
        <v>0.45244247999999998</v>
      </c>
      <c r="U232" s="484">
        <v>0.45244247999999998</v>
      </c>
      <c r="V232" s="484">
        <v>0.45244247999999998</v>
      </c>
      <c r="W232" s="484">
        <v>0.45244247999999998</v>
      </c>
      <c r="X232" s="484">
        <v>0.45244247999999998</v>
      </c>
      <c r="Y232" s="484">
        <v>0.45244247999999998</v>
      </c>
      <c r="Z232" s="484">
        <v>0.45244247999999998</v>
      </c>
      <c r="AA232" s="484">
        <v>0.45244247999999998</v>
      </c>
      <c r="AB232" s="484">
        <v>0.45244247999999998</v>
      </c>
      <c r="AC232" s="484">
        <v>0.45244247999999998</v>
      </c>
      <c r="AD232" s="484">
        <v>0.45244247999999998</v>
      </c>
      <c r="AE232" s="484">
        <v>0.45244247999999998</v>
      </c>
      <c r="AF232" s="484">
        <v>0.45244247999999998</v>
      </c>
      <c r="AG232" s="484">
        <v>0.45244247999999998</v>
      </c>
      <c r="AH232" s="484">
        <v>0.45244247999999998</v>
      </c>
      <c r="AI232" s="484">
        <v>0.45244247999999998</v>
      </c>
    </row>
    <row r="233" spans="2:35" x14ac:dyDescent="0.25">
      <c r="B233" s="14" t="s">
        <v>447</v>
      </c>
      <c r="C233" s="14" t="s">
        <v>588</v>
      </c>
      <c r="D233" s="14" t="s">
        <v>628</v>
      </c>
      <c r="E233" s="484">
        <v>3.915381821</v>
      </c>
      <c r="F233" s="484">
        <v>3.915381821</v>
      </c>
      <c r="G233" s="484">
        <v>3.915381821</v>
      </c>
      <c r="H233" s="484">
        <v>3.915381821</v>
      </c>
      <c r="I233" s="484">
        <v>3.915381821</v>
      </c>
      <c r="J233" s="484">
        <v>3.915381821</v>
      </c>
      <c r="K233" s="484">
        <v>3.915381821</v>
      </c>
      <c r="L233" s="484">
        <v>3.915381821</v>
      </c>
      <c r="M233" s="484">
        <v>3.915381821</v>
      </c>
      <c r="N233" s="484">
        <v>3.915381821</v>
      </c>
      <c r="O233" s="484">
        <v>3.915381821</v>
      </c>
      <c r="P233" s="484">
        <v>3.915381821</v>
      </c>
      <c r="Q233" s="484">
        <v>3.915381821</v>
      </c>
      <c r="R233" s="484">
        <v>3.915381821</v>
      </c>
      <c r="S233" s="484">
        <v>3.915381821</v>
      </c>
      <c r="T233" s="484">
        <v>3.915381821</v>
      </c>
      <c r="U233" s="484">
        <v>3.915381821</v>
      </c>
      <c r="V233" s="484">
        <v>3.915381821</v>
      </c>
      <c r="W233" s="484">
        <v>3.915381821</v>
      </c>
      <c r="X233" s="484">
        <v>3.915381821</v>
      </c>
      <c r="Y233" s="484">
        <v>3.915381821</v>
      </c>
      <c r="Z233" s="484">
        <v>3.915381821</v>
      </c>
      <c r="AA233" s="484">
        <v>3.915381821</v>
      </c>
      <c r="AB233" s="484">
        <v>3.915381821</v>
      </c>
      <c r="AC233" s="484">
        <v>3.915381821</v>
      </c>
      <c r="AD233" s="484">
        <v>3.915381821</v>
      </c>
      <c r="AE233" s="484">
        <v>3.915381821</v>
      </c>
      <c r="AF233" s="484">
        <v>3.915381821</v>
      </c>
      <c r="AG233" s="484">
        <v>3.915381821</v>
      </c>
      <c r="AH233" s="484">
        <v>3.915381821</v>
      </c>
      <c r="AI233" s="484">
        <v>3.915381821</v>
      </c>
    </row>
    <row r="234" spans="2:35" x14ac:dyDescent="0.25">
      <c r="B234" s="14" t="s">
        <v>447</v>
      </c>
      <c r="C234" s="14" t="s">
        <v>589</v>
      </c>
      <c r="D234" s="14" t="s">
        <v>628</v>
      </c>
      <c r="E234" s="484">
        <v>0.30655286399999998</v>
      </c>
      <c r="F234" s="484">
        <v>0.30655286399999998</v>
      </c>
      <c r="G234" s="484">
        <v>0.30655286399999998</v>
      </c>
      <c r="H234" s="484">
        <v>0.30655286399999998</v>
      </c>
      <c r="I234" s="484">
        <v>0.30655286399999998</v>
      </c>
      <c r="J234" s="484">
        <v>0.30655286399999998</v>
      </c>
      <c r="K234" s="484">
        <v>0.30655286399999998</v>
      </c>
      <c r="L234" s="484">
        <v>0.30655286399999998</v>
      </c>
      <c r="M234" s="484">
        <v>0.30655286399999998</v>
      </c>
      <c r="N234" s="484">
        <v>0.30655286399999998</v>
      </c>
      <c r="O234" s="484">
        <v>0.30655286399999998</v>
      </c>
      <c r="P234" s="484">
        <v>0.30655286399999998</v>
      </c>
      <c r="Q234" s="484">
        <v>0.30655286399999998</v>
      </c>
      <c r="R234" s="484">
        <v>0.30655286399999998</v>
      </c>
      <c r="S234" s="484">
        <v>0.30655286399999998</v>
      </c>
      <c r="T234" s="484">
        <v>0.30655286399999998</v>
      </c>
      <c r="U234" s="484">
        <v>0.30655286399999998</v>
      </c>
      <c r="V234" s="484">
        <v>0.30655286399999998</v>
      </c>
      <c r="W234" s="484">
        <v>0.30655286399999998</v>
      </c>
      <c r="X234" s="484">
        <v>0.30655286399999998</v>
      </c>
      <c r="Y234" s="484">
        <v>0.30655286399999998</v>
      </c>
      <c r="Z234" s="484">
        <v>0.30655286399999998</v>
      </c>
      <c r="AA234" s="484">
        <v>0.30655286399999998</v>
      </c>
      <c r="AB234" s="484">
        <v>0.30655286399999998</v>
      </c>
      <c r="AC234" s="484">
        <v>0.30655286399999998</v>
      </c>
      <c r="AD234" s="484">
        <v>0.30655286399999998</v>
      </c>
      <c r="AE234" s="484">
        <v>0.30655286399999998</v>
      </c>
      <c r="AF234" s="484">
        <v>0.30655286399999998</v>
      </c>
      <c r="AG234" s="484">
        <v>0.30655286399999998</v>
      </c>
      <c r="AH234" s="484">
        <v>0.30655286399999998</v>
      </c>
      <c r="AI234" s="484">
        <v>0.30655286399999998</v>
      </c>
    </row>
    <row r="235" spans="2:35" x14ac:dyDescent="0.25">
      <c r="B235" s="14" t="s">
        <v>447</v>
      </c>
      <c r="C235" s="14" t="s">
        <v>590</v>
      </c>
      <c r="D235" s="14" t="s">
        <v>628</v>
      </c>
      <c r="E235" s="484">
        <v>0.66684481439999999</v>
      </c>
      <c r="F235" s="484">
        <v>0.66684481439999999</v>
      </c>
      <c r="G235" s="484">
        <v>0.66684481439999999</v>
      </c>
      <c r="H235" s="484">
        <v>0.66684481439999999</v>
      </c>
      <c r="I235" s="484">
        <v>0.66684481439999999</v>
      </c>
      <c r="J235" s="484">
        <v>0.66684481439999999</v>
      </c>
      <c r="K235" s="484">
        <v>0.66684481439999999</v>
      </c>
      <c r="L235" s="484">
        <v>0.66684481439999999</v>
      </c>
      <c r="M235" s="484">
        <v>0.66684481439999999</v>
      </c>
      <c r="N235" s="484">
        <v>0.66684481439999999</v>
      </c>
      <c r="O235" s="484">
        <v>0.66684481439999999</v>
      </c>
      <c r="P235" s="484">
        <v>0.66684481439999999</v>
      </c>
      <c r="Q235" s="484">
        <v>0.66684481439999999</v>
      </c>
      <c r="R235" s="484">
        <v>0.66684481439999999</v>
      </c>
      <c r="S235" s="484">
        <v>0.66684481439999999</v>
      </c>
      <c r="T235" s="484">
        <v>0.66684481439999999</v>
      </c>
      <c r="U235" s="484">
        <v>0.66684481439999999</v>
      </c>
      <c r="V235" s="484">
        <v>0.66684481439999999</v>
      </c>
      <c r="W235" s="484">
        <v>0.66684481439999999</v>
      </c>
      <c r="X235" s="484">
        <v>0.66684481439999999</v>
      </c>
      <c r="Y235" s="484">
        <v>0.66684481439999999</v>
      </c>
      <c r="Z235" s="484">
        <v>0.66684481439999999</v>
      </c>
      <c r="AA235" s="484">
        <v>0.66684481439999999</v>
      </c>
      <c r="AB235" s="484">
        <v>0.66684481439999999</v>
      </c>
      <c r="AC235" s="484">
        <v>0.66684481439999999</v>
      </c>
      <c r="AD235" s="484">
        <v>0.66684481439999999</v>
      </c>
      <c r="AE235" s="484">
        <v>0.66684481439999999</v>
      </c>
      <c r="AF235" s="484">
        <v>0.66684481439999999</v>
      </c>
      <c r="AG235" s="484">
        <v>0.66684481439999999</v>
      </c>
      <c r="AH235" s="484">
        <v>0.66684481439999999</v>
      </c>
      <c r="AI235" s="484">
        <v>0.66684481439999999</v>
      </c>
    </row>
    <row r="236" spans="2:35" x14ac:dyDescent="0.25">
      <c r="B236" s="27" t="s">
        <v>448</v>
      </c>
      <c r="C236" s="27"/>
      <c r="D236" s="27"/>
      <c r="E236" s="484">
        <v>0</v>
      </c>
      <c r="F236" s="484">
        <v>0</v>
      </c>
      <c r="G236" s="484">
        <v>0</v>
      </c>
      <c r="H236" s="484">
        <v>0</v>
      </c>
      <c r="I236" s="484">
        <v>0</v>
      </c>
      <c r="J236" s="484">
        <v>0</v>
      </c>
      <c r="K236" s="484">
        <v>0</v>
      </c>
      <c r="L236" s="484">
        <v>0</v>
      </c>
      <c r="M236" s="484">
        <v>0</v>
      </c>
      <c r="N236" s="484">
        <v>0</v>
      </c>
      <c r="O236" s="484">
        <v>0</v>
      </c>
      <c r="P236" s="484">
        <v>0</v>
      </c>
      <c r="Q236" s="484">
        <v>0</v>
      </c>
      <c r="R236" s="484">
        <v>0</v>
      </c>
      <c r="S236" s="484">
        <v>0</v>
      </c>
      <c r="T236" s="484">
        <v>0</v>
      </c>
      <c r="U236" s="484">
        <v>0</v>
      </c>
      <c r="V236" s="484">
        <v>0</v>
      </c>
      <c r="W236" s="484">
        <v>0</v>
      </c>
      <c r="X236" s="484">
        <v>0</v>
      </c>
      <c r="Y236" s="484">
        <v>0</v>
      </c>
      <c r="Z236" s="484">
        <v>0</v>
      </c>
      <c r="AA236" s="484">
        <v>0</v>
      </c>
      <c r="AB236" s="484">
        <v>0</v>
      </c>
      <c r="AC236" s="484">
        <v>0</v>
      </c>
      <c r="AD236" s="484">
        <v>0</v>
      </c>
      <c r="AE236" s="484">
        <v>0</v>
      </c>
      <c r="AF236" s="484">
        <v>0</v>
      </c>
      <c r="AG236" s="484">
        <v>0</v>
      </c>
      <c r="AH236" s="484">
        <v>0</v>
      </c>
      <c r="AI236" s="484">
        <v>0</v>
      </c>
    </row>
    <row r="237" spans="2:35" x14ac:dyDescent="0.25">
      <c r="B237" s="14" t="s">
        <v>448</v>
      </c>
      <c r="C237" s="14" t="s">
        <v>591</v>
      </c>
      <c r="D237" s="14" t="s">
        <v>628</v>
      </c>
      <c r="E237" s="484">
        <v>0.1426065456</v>
      </c>
      <c r="F237" s="484">
        <v>0.1426065456</v>
      </c>
      <c r="G237" s="484">
        <v>0.1426065456</v>
      </c>
      <c r="H237" s="484">
        <v>0.1426065456</v>
      </c>
      <c r="I237" s="484">
        <v>0.1426065456</v>
      </c>
      <c r="J237" s="484">
        <v>0.1426065456</v>
      </c>
      <c r="K237" s="484">
        <v>0.1426065456</v>
      </c>
      <c r="L237" s="484">
        <v>0.1426065456</v>
      </c>
      <c r="M237" s="484">
        <v>0.1426065456</v>
      </c>
      <c r="N237" s="484">
        <v>0.1426065456</v>
      </c>
      <c r="O237" s="484">
        <v>0.1426065456</v>
      </c>
      <c r="P237" s="484">
        <v>0.1426065456</v>
      </c>
      <c r="Q237" s="484">
        <v>0.1426065456</v>
      </c>
      <c r="R237" s="484">
        <v>0.1426065456</v>
      </c>
      <c r="S237" s="484">
        <v>0.1426065456</v>
      </c>
      <c r="T237" s="484">
        <v>0.1426065456</v>
      </c>
      <c r="U237" s="484">
        <v>0.1426065456</v>
      </c>
      <c r="V237" s="484">
        <v>0.1426065456</v>
      </c>
      <c r="W237" s="484">
        <v>0.1426065456</v>
      </c>
      <c r="X237" s="484">
        <v>0.1426065456</v>
      </c>
      <c r="Y237" s="484">
        <v>0.1426065456</v>
      </c>
      <c r="Z237" s="484">
        <v>0.1426065456</v>
      </c>
      <c r="AA237" s="484">
        <v>0.1426065456</v>
      </c>
      <c r="AB237" s="484">
        <v>0.1426065456</v>
      </c>
      <c r="AC237" s="484">
        <v>0.1426065456</v>
      </c>
      <c r="AD237" s="484">
        <v>0.1426065456</v>
      </c>
      <c r="AE237" s="484">
        <v>0.1426065456</v>
      </c>
      <c r="AF237" s="484">
        <v>0.1426065456</v>
      </c>
      <c r="AG237" s="484">
        <v>0.1426065456</v>
      </c>
      <c r="AH237" s="484">
        <v>0.1426065456</v>
      </c>
      <c r="AI237" s="484">
        <v>0.1426065456</v>
      </c>
    </row>
    <row r="238" spans="2:35" x14ac:dyDescent="0.25">
      <c r="B238" s="14" t="s">
        <v>448</v>
      </c>
      <c r="C238" s="14" t="s">
        <v>592</v>
      </c>
      <c r="D238" s="14" t="s">
        <v>628</v>
      </c>
      <c r="E238" s="484">
        <v>0.12413950560000001</v>
      </c>
      <c r="F238" s="484">
        <v>0.12413950560000001</v>
      </c>
      <c r="G238" s="484">
        <v>0.12413950560000001</v>
      </c>
      <c r="H238" s="484">
        <v>0.12413950560000001</v>
      </c>
      <c r="I238" s="484">
        <v>0.12413950560000001</v>
      </c>
      <c r="J238" s="484">
        <v>0.12413950560000001</v>
      </c>
      <c r="K238" s="484">
        <v>0.12413950560000001</v>
      </c>
      <c r="L238" s="484">
        <v>0.12413950560000001</v>
      </c>
      <c r="M238" s="484">
        <v>0.12413950560000001</v>
      </c>
      <c r="N238" s="484">
        <v>0.12413950560000001</v>
      </c>
      <c r="O238" s="484">
        <v>0.12413950560000001</v>
      </c>
      <c r="P238" s="484">
        <v>0.12413950560000001</v>
      </c>
      <c r="Q238" s="484">
        <v>0.12413950560000001</v>
      </c>
      <c r="R238" s="484">
        <v>0.12413950560000001</v>
      </c>
      <c r="S238" s="484">
        <v>0.12413950560000001</v>
      </c>
      <c r="T238" s="484">
        <v>0.12413950560000001</v>
      </c>
      <c r="U238" s="484">
        <v>0.12413950560000001</v>
      </c>
      <c r="V238" s="484">
        <v>0.12413950560000001</v>
      </c>
      <c r="W238" s="484">
        <v>0.12413950560000001</v>
      </c>
      <c r="X238" s="484">
        <v>0.12413950560000001</v>
      </c>
      <c r="Y238" s="484">
        <v>0.12413950560000001</v>
      </c>
      <c r="Z238" s="484">
        <v>0.12413950560000001</v>
      </c>
      <c r="AA238" s="484">
        <v>0.12413950560000001</v>
      </c>
      <c r="AB238" s="484">
        <v>0.12413950560000001</v>
      </c>
      <c r="AC238" s="484">
        <v>0.12413950560000001</v>
      </c>
      <c r="AD238" s="484">
        <v>0.12413950560000001</v>
      </c>
      <c r="AE238" s="484">
        <v>0.12413950560000001</v>
      </c>
      <c r="AF238" s="484">
        <v>0.12413950560000001</v>
      </c>
      <c r="AG238" s="484">
        <v>0.12413950560000001</v>
      </c>
      <c r="AH238" s="484">
        <v>0.12413950560000001</v>
      </c>
      <c r="AI238" s="484">
        <v>0.12413950560000001</v>
      </c>
    </row>
    <row r="239" spans="2:35" x14ac:dyDescent="0.25">
      <c r="B239" s="14" t="s">
        <v>448</v>
      </c>
      <c r="C239" s="14" t="s">
        <v>593</v>
      </c>
      <c r="D239" s="14" t="s">
        <v>628</v>
      </c>
      <c r="E239" s="484">
        <v>0.12963862080000002</v>
      </c>
      <c r="F239" s="484">
        <v>0.12963862080000002</v>
      </c>
      <c r="G239" s="484">
        <v>0.12963862080000002</v>
      </c>
      <c r="H239" s="484">
        <v>0.12963862080000002</v>
      </c>
      <c r="I239" s="484">
        <v>0.12963862080000002</v>
      </c>
      <c r="J239" s="484">
        <v>0.12963862080000002</v>
      </c>
      <c r="K239" s="484">
        <v>0.12963862080000002</v>
      </c>
      <c r="L239" s="484">
        <v>0.12963862080000002</v>
      </c>
      <c r="M239" s="484">
        <v>0.12963862080000002</v>
      </c>
      <c r="N239" s="484">
        <v>0.12963862080000002</v>
      </c>
      <c r="O239" s="484">
        <v>0.12963862080000002</v>
      </c>
      <c r="P239" s="484">
        <v>0.12963862080000002</v>
      </c>
      <c r="Q239" s="484">
        <v>0.12963862080000002</v>
      </c>
      <c r="R239" s="484">
        <v>0.12963862080000002</v>
      </c>
      <c r="S239" s="484">
        <v>0.12963862080000002</v>
      </c>
      <c r="T239" s="484">
        <v>0.12963862080000002</v>
      </c>
      <c r="U239" s="484">
        <v>0.12963862080000002</v>
      </c>
      <c r="V239" s="484">
        <v>0.12963862080000002</v>
      </c>
      <c r="W239" s="484">
        <v>0.12963862080000002</v>
      </c>
      <c r="X239" s="484">
        <v>0.12963862080000002</v>
      </c>
      <c r="Y239" s="484">
        <v>0.12963862080000002</v>
      </c>
      <c r="Z239" s="484">
        <v>0.12963862080000002</v>
      </c>
      <c r="AA239" s="484">
        <v>0.12963862080000002</v>
      </c>
      <c r="AB239" s="484">
        <v>0.12963862080000002</v>
      </c>
      <c r="AC239" s="484">
        <v>0.12963862080000002</v>
      </c>
      <c r="AD239" s="484">
        <v>0.12963862080000002</v>
      </c>
      <c r="AE239" s="484">
        <v>0.12963862080000002</v>
      </c>
      <c r="AF239" s="484">
        <v>0.12963862080000002</v>
      </c>
      <c r="AG239" s="484">
        <v>0.12963862080000002</v>
      </c>
      <c r="AH239" s="484">
        <v>0.12963862080000002</v>
      </c>
      <c r="AI239" s="484">
        <v>0.12963862080000002</v>
      </c>
    </row>
    <row r="240" spans="2:35" x14ac:dyDescent="0.25">
      <c r="B240" s="27" t="s">
        <v>451</v>
      </c>
      <c r="C240" s="27"/>
      <c r="D240" s="27"/>
      <c r="E240" s="484">
        <v>0</v>
      </c>
      <c r="F240" s="484">
        <v>0</v>
      </c>
      <c r="G240" s="484">
        <v>0</v>
      </c>
      <c r="H240" s="484">
        <v>0</v>
      </c>
      <c r="I240" s="484">
        <v>0</v>
      </c>
      <c r="J240" s="484">
        <v>0</v>
      </c>
      <c r="K240" s="484">
        <v>0</v>
      </c>
      <c r="L240" s="484">
        <v>0</v>
      </c>
      <c r="M240" s="484">
        <v>0</v>
      </c>
      <c r="N240" s="484">
        <v>0</v>
      </c>
      <c r="O240" s="484">
        <v>0</v>
      </c>
      <c r="P240" s="484">
        <v>0</v>
      </c>
      <c r="Q240" s="484">
        <v>0</v>
      </c>
      <c r="R240" s="484">
        <v>0</v>
      </c>
      <c r="S240" s="484">
        <v>0</v>
      </c>
      <c r="T240" s="484">
        <v>0</v>
      </c>
      <c r="U240" s="484">
        <v>0</v>
      </c>
      <c r="V240" s="484">
        <v>0</v>
      </c>
      <c r="W240" s="484">
        <v>0</v>
      </c>
      <c r="X240" s="484">
        <v>0</v>
      </c>
      <c r="Y240" s="484">
        <v>0</v>
      </c>
      <c r="Z240" s="484">
        <v>0</v>
      </c>
      <c r="AA240" s="484">
        <v>0</v>
      </c>
      <c r="AB240" s="484">
        <v>0</v>
      </c>
      <c r="AC240" s="484">
        <v>0</v>
      </c>
      <c r="AD240" s="484">
        <v>0</v>
      </c>
      <c r="AE240" s="484">
        <v>0</v>
      </c>
      <c r="AF240" s="484">
        <v>0</v>
      </c>
      <c r="AG240" s="484">
        <v>0</v>
      </c>
      <c r="AH240" s="484">
        <v>0</v>
      </c>
      <c r="AI240" s="484">
        <v>0</v>
      </c>
    </row>
    <row r="241" spans="2:35" x14ac:dyDescent="0.25">
      <c r="B241" s="14" t="s">
        <v>451</v>
      </c>
      <c r="C241" s="14" t="s">
        <v>594</v>
      </c>
      <c r="D241" s="14" t="s">
        <v>628</v>
      </c>
      <c r="E241" s="484">
        <v>15.83098367</v>
      </c>
      <c r="F241" s="484">
        <v>15.83098367</v>
      </c>
      <c r="G241" s="484">
        <v>15.83098367</v>
      </c>
      <c r="H241" s="484">
        <v>15.83098367</v>
      </c>
      <c r="I241" s="484">
        <v>15.83098367</v>
      </c>
      <c r="J241" s="484">
        <v>15.83098367</v>
      </c>
      <c r="K241" s="484">
        <v>15.83098367</v>
      </c>
      <c r="L241" s="484">
        <v>15.83098367</v>
      </c>
      <c r="M241" s="484">
        <v>15.83098367</v>
      </c>
      <c r="N241" s="484">
        <v>15.83098367</v>
      </c>
      <c r="O241" s="484">
        <v>15.83098367</v>
      </c>
      <c r="P241" s="484">
        <v>15.83098367</v>
      </c>
      <c r="Q241" s="484">
        <v>15.83098367</v>
      </c>
      <c r="R241" s="484">
        <v>15.83098367</v>
      </c>
      <c r="S241" s="484">
        <v>15.83098367</v>
      </c>
      <c r="T241" s="484">
        <v>15.83098367</v>
      </c>
      <c r="U241" s="484">
        <v>15.83098367</v>
      </c>
      <c r="V241" s="484">
        <v>15.83098367</v>
      </c>
      <c r="W241" s="484">
        <v>15.83098367</v>
      </c>
      <c r="X241" s="484">
        <v>15.83098367</v>
      </c>
      <c r="Y241" s="484">
        <v>15.83098367</v>
      </c>
      <c r="Z241" s="484">
        <v>15.83098367</v>
      </c>
      <c r="AA241" s="484">
        <v>15.83098367</v>
      </c>
      <c r="AB241" s="484">
        <v>15.83098367</v>
      </c>
      <c r="AC241" s="484">
        <v>15.83098367</v>
      </c>
      <c r="AD241" s="484">
        <v>15.83098367</v>
      </c>
      <c r="AE241" s="484">
        <v>15.83098367</v>
      </c>
      <c r="AF241" s="484">
        <v>15.83098367</v>
      </c>
      <c r="AG241" s="484">
        <v>15.83098367</v>
      </c>
      <c r="AH241" s="484">
        <v>15.83098367</v>
      </c>
      <c r="AI241" s="484">
        <v>15.83098367</v>
      </c>
    </row>
    <row r="242" spans="2:35" x14ac:dyDescent="0.25">
      <c r="B242" s="14" t="s">
        <v>451</v>
      </c>
      <c r="C242" s="14" t="s">
        <v>595</v>
      </c>
      <c r="D242" s="14" t="s">
        <v>628</v>
      </c>
      <c r="E242" s="484">
        <v>5.9126810480000005</v>
      </c>
      <c r="F242" s="484">
        <v>5.9126810480000005</v>
      </c>
      <c r="G242" s="484">
        <v>5.9126810480000005</v>
      </c>
      <c r="H242" s="484">
        <v>5.9126810480000005</v>
      </c>
      <c r="I242" s="484">
        <v>5.9126810480000005</v>
      </c>
      <c r="J242" s="484">
        <v>5.9126810480000005</v>
      </c>
      <c r="K242" s="484">
        <v>5.9126810480000005</v>
      </c>
      <c r="L242" s="484">
        <v>5.9126810480000005</v>
      </c>
      <c r="M242" s="484">
        <v>5.9126810480000005</v>
      </c>
      <c r="N242" s="484">
        <v>5.9126810480000005</v>
      </c>
      <c r="O242" s="484">
        <v>5.9126810480000005</v>
      </c>
      <c r="P242" s="484">
        <v>5.9126810480000005</v>
      </c>
      <c r="Q242" s="484">
        <v>5.9126810480000005</v>
      </c>
      <c r="R242" s="484">
        <v>5.9126810480000005</v>
      </c>
      <c r="S242" s="484">
        <v>5.9126810480000005</v>
      </c>
      <c r="T242" s="484">
        <v>5.9126810480000005</v>
      </c>
      <c r="U242" s="484">
        <v>5.9126810480000005</v>
      </c>
      <c r="V242" s="484">
        <v>5.9126810480000005</v>
      </c>
      <c r="W242" s="484">
        <v>5.9126810480000005</v>
      </c>
      <c r="X242" s="484">
        <v>5.9126810480000005</v>
      </c>
      <c r="Y242" s="484">
        <v>5.9126810480000005</v>
      </c>
      <c r="Z242" s="484">
        <v>5.9126810480000005</v>
      </c>
      <c r="AA242" s="484">
        <v>5.9126810480000005</v>
      </c>
      <c r="AB242" s="484">
        <v>5.9126810480000005</v>
      </c>
      <c r="AC242" s="484">
        <v>5.9126810480000005</v>
      </c>
      <c r="AD242" s="484">
        <v>5.9126810480000005</v>
      </c>
      <c r="AE242" s="484">
        <v>5.9126810480000005</v>
      </c>
      <c r="AF242" s="484">
        <v>5.9126810480000005</v>
      </c>
      <c r="AG242" s="484">
        <v>5.9126810480000005</v>
      </c>
      <c r="AH242" s="484">
        <v>5.9126810480000005</v>
      </c>
      <c r="AI242" s="484">
        <v>5.9126810480000005</v>
      </c>
    </row>
    <row r="243" spans="2:35" x14ac:dyDescent="0.25">
      <c r="B243" s="14" t="s">
        <v>451</v>
      </c>
      <c r="C243" s="14" t="s">
        <v>596</v>
      </c>
      <c r="D243" s="14" t="s">
        <v>628</v>
      </c>
      <c r="E243" s="484">
        <v>0.3427506065</v>
      </c>
      <c r="F243" s="484">
        <v>0.3427506065</v>
      </c>
      <c r="G243" s="484">
        <v>0.3427506065</v>
      </c>
      <c r="H243" s="484">
        <v>0.3427506065</v>
      </c>
      <c r="I243" s="484">
        <v>0.3427506065</v>
      </c>
      <c r="J243" s="484">
        <v>0.3427506065</v>
      </c>
      <c r="K243" s="484">
        <v>0.3427506065</v>
      </c>
      <c r="L243" s="484">
        <v>0.3427506065</v>
      </c>
      <c r="M243" s="484">
        <v>0.3427506065</v>
      </c>
      <c r="N243" s="484">
        <v>0.3427506065</v>
      </c>
      <c r="O243" s="484">
        <v>0.3427506065</v>
      </c>
      <c r="P243" s="484">
        <v>0.3427506065</v>
      </c>
      <c r="Q243" s="484">
        <v>0.3427506065</v>
      </c>
      <c r="R243" s="484">
        <v>0.3427506065</v>
      </c>
      <c r="S243" s="484">
        <v>0.3427506065</v>
      </c>
      <c r="T243" s="484">
        <v>0.3427506065</v>
      </c>
      <c r="U243" s="484">
        <v>0.3427506065</v>
      </c>
      <c r="V243" s="484">
        <v>0.3427506065</v>
      </c>
      <c r="W243" s="484">
        <v>0.3427506065</v>
      </c>
      <c r="X243" s="484">
        <v>0.3427506065</v>
      </c>
      <c r="Y243" s="484">
        <v>0.3427506065</v>
      </c>
      <c r="Z243" s="484">
        <v>0.3427506065</v>
      </c>
      <c r="AA243" s="484">
        <v>0.3427506065</v>
      </c>
      <c r="AB243" s="484">
        <v>0.3427506065</v>
      </c>
      <c r="AC243" s="484">
        <v>0.3427506065</v>
      </c>
      <c r="AD243" s="484">
        <v>0.3427506065</v>
      </c>
      <c r="AE243" s="484">
        <v>0.3427506065</v>
      </c>
      <c r="AF243" s="484">
        <v>0.3427506065</v>
      </c>
      <c r="AG243" s="484">
        <v>0.3427506065</v>
      </c>
      <c r="AH243" s="484">
        <v>0.3427506065</v>
      </c>
      <c r="AI243" s="484">
        <v>0.3427506065</v>
      </c>
    </row>
    <row r="244" spans="2:35" x14ac:dyDescent="0.25">
      <c r="B244" s="14" t="s">
        <v>451</v>
      </c>
      <c r="C244" s="14" t="s">
        <v>597</v>
      </c>
      <c r="D244" s="14" t="s">
        <v>628</v>
      </c>
      <c r="E244" s="484">
        <v>18.221613380000001</v>
      </c>
      <c r="F244" s="484">
        <v>18.221613380000001</v>
      </c>
      <c r="G244" s="484">
        <v>18.221613380000001</v>
      </c>
      <c r="H244" s="484">
        <v>18.221613380000001</v>
      </c>
      <c r="I244" s="484">
        <v>18.221613380000001</v>
      </c>
      <c r="J244" s="484">
        <v>18.221613380000001</v>
      </c>
      <c r="K244" s="484">
        <v>18.221613380000001</v>
      </c>
      <c r="L244" s="484">
        <v>18.221613380000001</v>
      </c>
      <c r="M244" s="484">
        <v>18.221613380000001</v>
      </c>
      <c r="N244" s="484">
        <v>18.221613380000001</v>
      </c>
      <c r="O244" s="484">
        <v>18.221613380000001</v>
      </c>
      <c r="P244" s="484">
        <v>18.221613380000001</v>
      </c>
      <c r="Q244" s="484">
        <v>18.221613380000001</v>
      </c>
      <c r="R244" s="484">
        <v>18.221613380000001</v>
      </c>
      <c r="S244" s="484">
        <v>18.221613380000001</v>
      </c>
      <c r="T244" s="484">
        <v>18.221613380000001</v>
      </c>
      <c r="U244" s="484">
        <v>18.221613380000001</v>
      </c>
      <c r="V244" s="484">
        <v>18.221613380000001</v>
      </c>
      <c r="W244" s="484">
        <v>18.221613380000001</v>
      </c>
      <c r="X244" s="484">
        <v>18.221613380000001</v>
      </c>
      <c r="Y244" s="484">
        <v>18.221613380000001</v>
      </c>
      <c r="Z244" s="484">
        <v>18.221613380000001</v>
      </c>
      <c r="AA244" s="484">
        <v>18.221613380000001</v>
      </c>
      <c r="AB244" s="484">
        <v>18.221613380000001</v>
      </c>
      <c r="AC244" s="484">
        <v>18.221613380000001</v>
      </c>
      <c r="AD244" s="484">
        <v>18.221613380000001</v>
      </c>
      <c r="AE244" s="484">
        <v>18.221613380000001</v>
      </c>
      <c r="AF244" s="484">
        <v>18.221613380000001</v>
      </c>
      <c r="AG244" s="484">
        <v>18.221613380000001</v>
      </c>
      <c r="AH244" s="484">
        <v>18.221613380000001</v>
      </c>
      <c r="AI244" s="484">
        <v>18.221613380000001</v>
      </c>
    </row>
    <row r="245" spans="2:35" x14ac:dyDescent="0.25">
      <c r="B245" s="14" t="s">
        <v>451</v>
      </c>
      <c r="C245" s="14" t="s">
        <v>598</v>
      </c>
      <c r="D245" s="14" t="s">
        <v>628</v>
      </c>
      <c r="E245" s="484">
        <v>20.494129900000001</v>
      </c>
      <c r="F245" s="484">
        <v>20.494129900000001</v>
      </c>
      <c r="G245" s="484">
        <v>20.494129900000001</v>
      </c>
      <c r="H245" s="484">
        <v>20.494129900000001</v>
      </c>
      <c r="I245" s="484">
        <v>20.494129900000001</v>
      </c>
      <c r="J245" s="484">
        <v>20.494129900000001</v>
      </c>
      <c r="K245" s="484">
        <v>20.494129900000001</v>
      </c>
      <c r="L245" s="484">
        <v>20.494129900000001</v>
      </c>
      <c r="M245" s="484">
        <v>20.494129900000001</v>
      </c>
      <c r="N245" s="484">
        <v>20.494129900000001</v>
      </c>
      <c r="O245" s="484">
        <v>20.494129900000001</v>
      </c>
      <c r="P245" s="484">
        <v>20.494129900000001</v>
      </c>
      <c r="Q245" s="484">
        <v>20.494129900000001</v>
      </c>
      <c r="R245" s="484">
        <v>20.494129900000001</v>
      </c>
      <c r="S245" s="484">
        <v>20.494129900000001</v>
      </c>
      <c r="T245" s="484">
        <v>20.494129900000001</v>
      </c>
      <c r="U245" s="484">
        <v>20.494129900000001</v>
      </c>
      <c r="V245" s="484">
        <v>20.494129900000001</v>
      </c>
      <c r="W245" s="484">
        <v>20.494129900000001</v>
      </c>
      <c r="X245" s="484">
        <v>20.494129900000001</v>
      </c>
      <c r="Y245" s="484">
        <v>20.494129900000001</v>
      </c>
      <c r="Z245" s="484">
        <v>20.494129900000001</v>
      </c>
      <c r="AA245" s="484">
        <v>20.494129900000001</v>
      </c>
      <c r="AB245" s="484">
        <v>20.494129900000001</v>
      </c>
      <c r="AC245" s="484">
        <v>20.494129900000001</v>
      </c>
      <c r="AD245" s="484">
        <v>20.494129900000001</v>
      </c>
      <c r="AE245" s="484">
        <v>20.494129900000001</v>
      </c>
      <c r="AF245" s="484">
        <v>20.494129900000001</v>
      </c>
      <c r="AG245" s="484">
        <v>20.494129900000001</v>
      </c>
      <c r="AH245" s="484">
        <v>20.494129900000001</v>
      </c>
      <c r="AI245" s="484">
        <v>20.494129900000001</v>
      </c>
    </row>
    <row r="246" spans="2:35" x14ac:dyDescent="0.25">
      <c r="B246" s="14" t="s">
        <v>451</v>
      </c>
      <c r="C246" s="14" t="s">
        <v>599</v>
      </c>
      <c r="D246" s="14" t="s">
        <v>628</v>
      </c>
      <c r="E246" s="484">
        <v>35.482657189999998</v>
      </c>
      <c r="F246" s="484">
        <v>35.482657189999998</v>
      </c>
      <c r="G246" s="484">
        <v>35.482657189999998</v>
      </c>
      <c r="H246" s="484">
        <v>35.482657189999998</v>
      </c>
      <c r="I246" s="484">
        <v>35.482657189999998</v>
      </c>
      <c r="J246" s="484">
        <v>35.482657189999998</v>
      </c>
      <c r="K246" s="484">
        <v>35.482657189999998</v>
      </c>
      <c r="L246" s="484">
        <v>35.482657189999998</v>
      </c>
      <c r="M246" s="484">
        <v>35.482657189999998</v>
      </c>
      <c r="N246" s="484">
        <v>35.482657189999998</v>
      </c>
      <c r="O246" s="484">
        <v>35.482657189999998</v>
      </c>
      <c r="P246" s="484">
        <v>35.482657189999998</v>
      </c>
      <c r="Q246" s="484">
        <v>35.482657189999998</v>
      </c>
      <c r="R246" s="484">
        <v>35.482657189999998</v>
      </c>
      <c r="S246" s="484">
        <v>35.482657189999998</v>
      </c>
      <c r="T246" s="484">
        <v>35.482657189999998</v>
      </c>
      <c r="U246" s="484">
        <v>35.482657189999998</v>
      </c>
      <c r="V246" s="484">
        <v>35.482657189999998</v>
      </c>
      <c r="W246" s="484">
        <v>35.482657189999998</v>
      </c>
      <c r="X246" s="484">
        <v>35.482657189999998</v>
      </c>
      <c r="Y246" s="484">
        <v>35.482657189999998</v>
      </c>
      <c r="Z246" s="484">
        <v>35.482657189999998</v>
      </c>
      <c r="AA246" s="484">
        <v>35.482657189999998</v>
      </c>
      <c r="AB246" s="484">
        <v>35.482657189999998</v>
      </c>
      <c r="AC246" s="484">
        <v>35.482657189999998</v>
      </c>
      <c r="AD246" s="484">
        <v>35.482657189999998</v>
      </c>
      <c r="AE246" s="484">
        <v>35.482657189999998</v>
      </c>
      <c r="AF246" s="484">
        <v>35.482657189999998</v>
      </c>
      <c r="AG246" s="484">
        <v>35.482657189999998</v>
      </c>
      <c r="AH246" s="484">
        <v>35.482657189999998</v>
      </c>
      <c r="AI246" s="484">
        <v>35.482657189999998</v>
      </c>
    </row>
    <row r="247" spans="2:35" x14ac:dyDescent="0.25">
      <c r="B247" s="14" t="s">
        <v>451</v>
      </c>
      <c r="C247" s="14" t="s">
        <v>600</v>
      </c>
      <c r="D247" s="14" t="s">
        <v>628</v>
      </c>
      <c r="E247" s="484">
        <v>9.5289095560000003</v>
      </c>
      <c r="F247" s="484">
        <v>9.5289095560000003</v>
      </c>
      <c r="G247" s="484">
        <v>9.5289095560000003</v>
      </c>
      <c r="H247" s="484">
        <v>9.5289095560000003</v>
      </c>
      <c r="I247" s="484">
        <v>9.5289095560000003</v>
      </c>
      <c r="J247" s="484">
        <v>9.5289095560000003</v>
      </c>
      <c r="K247" s="484">
        <v>9.5289095560000003</v>
      </c>
      <c r="L247" s="484">
        <v>9.5289095560000003</v>
      </c>
      <c r="M247" s="484">
        <v>9.5289095560000003</v>
      </c>
      <c r="N247" s="484">
        <v>9.5289095560000003</v>
      </c>
      <c r="O247" s="484">
        <v>9.5289095560000003</v>
      </c>
      <c r="P247" s="484">
        <v>9.5289095560000003</v>
      </c>
      <c r="Q247" s="484">
        <v>9.5289095560000003</v>
      </c>
      <c r="R247" s="484">
        <v>9.5289095560000003</v>
      </c>
      <c r="S247" s="484">
        <v>9.5289095560000003</v>
      </c>
      <c r="T247" s="484">
        <v>9.5289095560000003</v>
      </c>
      <c r="U247" s="484">
        <v>9.5289095560000003</v>
      </c>
      <c r="V247" s="484">
        <v>9.5289095560000003</v>
      </c>
      <c r="W247" s="484">
        <v>9.5289095560000003</v>
      </c>
      <c r="X247" s="484">
        <v>9.5289095560000003</v>
      </c>
      <c r="Y247" s="484">
        <v>9.5289095560000003</v>
      </c>
      <c r="Z247" s="484">
        <v>9.5289095560000003</v>
      </c>
      <c r="AA247" s="484">
        <v>9.5289095560000003</v>
      </c>
      <c r="AB247" s="484">
        <v>9.5289095560000003</v>
      </c>
      <c r="AC247" s="484">
        <v>9.5289095560000003</v>
      </c>
      <c r="AD247" s="484">
        <v>9.5289095560000003</v>
      </c>
      <c r="AE247" s="484">
        <v>9.5289095560000003</v>
      </c>
      <c r="AF247" s="484">
        <v>9.5289095560000003</v>
      </c>
      <c r="AG247" s="484">
        <v>9.5289095560000003</v>
      </c>
      <c r="AH247" s="484">
        <v>9.5289095560000003</v>
      </c>
      <c r="AI247" s="484">
        <v>9.5289095560000003</v>
      </c>
    </row>
    <row r="248" spans="2:35" x14ac:dyDescent="0.25">
      <c r="B248" s="14" t="s">
        <v>451</v>
      </c>
      <c r="C248" s="14" t="s">
        <v>601</v>
      </c>
      <c r="D248" s="14" t="s">
        <v>628</v>
      </c>
      <c r="E248" s="484">
        <v>4.8899915700000003</v>
      </c>
      <c r="F248" s="484">
        <v>4.8899915700000003</v>
      </c>
      <c r="G248" s="484">
        <v>4.8899915700000003</v>
      </c>
      <c r="H248" s="484">
        <v>4.8899915700000003</v>
      </c>
      <c r="I248" s="484">
        <v>4.8899915700000003</v>
      </c>
      <c r="J248" s="484">
        <v>4.8899915700000003</v>
      </c>
      <c r="K248" s="484">
        <v>4.8899915700000003</v>
      </c>
      <c r="L248" s="484">
        <v>4.8899915700000003</v>
      </c>
      <c r="M248" s="484">
        <v>4.8899915700000003</v>
      </c>
      <c r="N248" s="484">
        <v>4.8899915700000003</v>
      </c>
      <c r="O248" s="484">
        <v>4.8899915700000003</v>
      </c>
      <c r="P248" s="484">
        <v>4.8899915700000003</v>
      </c>
      <c r="Q248" s="484">
        <v>4.8899915700000003</v>
      </c>
      <c r="R248" s="484">
        <v>4.8899915700000003</v>
      </c>
      <c r="S248" s="484">
        <v>4.8899915700000003</v>
      </c>
      <c r="T248" s="484">
        <v>4.8899915700000003</v>
      </c>
      <c r="U248" s="484">
        <v>4.8899915700000003</v>
      </c>
      <c r="V248" s="484">
        <v>4.8899915700000003</v>
      </c>
      <c r="W248" s="484">
        <v>4.8899915700000003</v>
      </c>
      <c r="X248" s="484">
        <v>4.8899915700000003</v>
      </c>
      <c r="Y248" s="484">
        <v>4.8899915700000003</v>
      </c>
      <c r="Z248" s="484">
        <v>4.8899915700000003</v>
      </c>
      <c r="AA248" s="484">
        <v>4.8899915700000003</v>
      </c>
      <c r="AB248" s="484">
        <v>4.8899915700000003</v>
      </c>
      <c r="AC248" s="484">
        <v>4.8899915700000003</v>
      </c>
      <c r="AD248" s="484">
        <v>4.8899915700000003</v>
      </c>
      <c r="AE248" s="484">
        <v>4.8899915700000003</v>
      </c>
      <c r="AF248" s="484">
        <v>4.8899915700000003</v>
      </c>
      <c r="AG248" s="484">
        <v>4.8899915700000003</v>
      </c>
      <c r="AH248" s="484">
        <v>4.8899915700000003</v>
      </c>
      <c r="AI248" s="484">
        <v>4.8899915700000003</v>
      </c>
    </row>
    <row r="249" spans="2:35" x14ac:dyDescent="0.25">
      <c r="B249" s="14" t="s">
        <v>451</v>
      </c>
      <c r="C249" s="14" t="s">
        <v>602</v>
      </c>
      <c r="D249" s="14" t="s">
        <v>628</v>
      </c>
      <c r="E249" s="484">
        <v>24.49436562</v>
      </c>
      <c r="F249" s="484">
        <v>24.49436562</v>
      </c>
      <c r="G249" s="484">
        <v>24.49436562</v>
      </c>
      <c r="H249" s="484">
        <v>24.49436562</v>
      </c>
      <c r="I249" s="484">
        <v>24.49436562</v>
      </c>
      <c r="J249" s="484">
        <v>24.49436562</v>
      </c>
      <c r="K249" s="484">
        <v>24.49436562</v>
      </c>
      <c r="L249" s="484">
        <v>24.49436562</v>
      </c>
      <c r="M249" s="484">
        <v>24.49436562</v>
      </c>
      <c r="N249" s="484">
        <v>24.49436562</v>
      </c>
      <c r="O249" s="484">
        <v>24.49436562</v>
      </c>
      <c r="P249" s="484">
        <v>24.49436562</v>
      </c>
      <c r="Q249" s="484">
        <v>24.49436562</v>
      </c>
      <c r="R249" s="484">
        <v>24.49436562</v>
      </c>
      <c r="S249" s="484">
        <v>24.49436562</v>
      </c>
      <c r="T249" s="484">
        <v>24.49436562</v>
      </c>
      <c r="U249" s="484">
        <v>24.49436562</v>
      </c>
      <c r="V249" s="484">
        <v>24.49436562</v>
      </c>
      <c r="W249" s="484">
        <v>24.49436562</v>
      </c>
      <c r="X249" s="484">
        <v>24.49436562</v>
      </c>
      <c r="Y249" s="484">
        <v>24.49436562</v>
      </c>
      <c r="Z249" s="484">
        <v>24.49436562</v>
      </c>
      <c r="AA249" s="484">
        <v>24.49436562</v>
      </c>
      <c r="AB249" s="484">
        <v>24.49436562</v>
      </c>
      <c r="AC249" s="484">
        <v>24.49436562</v>
      </c>
      <c r="AD249" s="484">
        <v>24.49436562</v>
      </c>
      <c r="AE249" s="484">
        <v>24.49436562</v>
      </c>
      <c r="AF249" s="484">
        <v>24.49436562</v>
      </c>
      <c r="AG249" s="484">
        <v>24.49436562</v>
      </c>
      <c r="AH249" s="484">
        <v>24.49436562</v>
      </c>
      <c r="AI249" s="484">
        <v>24.49436562</v>
      </c>
    </row>
    <row r="250" spans="2:35" x14ac:dyDescent="0.25">
      <c r="B250" s="14" t="s">
        <v>451</v>
      </c>
      <c r="C250" s="14" t="s">
        <v>603</v>
      </c>
      <c r="D250" s="14" t="s">
        <v>628</v>
      </c>
      <c r="E250" s="484">
        <v>11.36074342</v>
      </c>
      <c r="F250" s="484">
        <v>11.36074342</v>
      </c>
      <c r="G250" s="484">
        <v>11.36074342</v>
      </c>
      <c r="H250" s="484">
        <v>11.36074342</v>
      </c>
      <c r="I250" s="484">
        <v>11.36074342</v>
      </c>
      <c r="J250" s="484">
        <v>11.36074342</v>
      </c>
      <c r="K250" s="484">
        <v>11.36074342</v>
      </c>
      <c r="L250" s="484">
        <v>11.36074342</v>
      </c>
      <c r="M250" s="484">
        <v>11.36074342</v>
      </c>
      <c r="N250" s="484">
        <v>11.36074342</v>
      </c>
      <c r="O250" s="484">
        <v>11.36074342</v>
      </c>
      <c r="P250" s="484">
        <v>11.36074342</v>
      </c>
      <c r="Q250" s="484">
        <v>11.36074342</v>
      </c>
      <c r="R250" s="484">
        <v>11.36074342</v>
      </c>
      <c r="S250" s="484">
        <v>11.36074342</v>
      </c>
      <c r="T250" s="484">
        <v>11.36074342</v>
      </c>
      <c r="U250" s="484">
        <v>11.36074342</v>
      </c>
      <c r="V250" s="484">
        <v>11.36074342</v>
      </c>
      <c r="W250" s="484">
        <v>11.36074342</v>
      </c>
      <c r="X250" s="484">
        <v>11.36074342</v>
      </c>
      <c r="Y250" s="484">
        <v>11.36074342</v>
      </c>
      <c r="Z250" s="484">
        <v>11.36074342</v>
      </c>
      <c r="AA250" s="484">
        <v>11.36074342</v>
      </c>
      <c r="AB250" s="484">
        <v>11.36074342</v>
      </c>
      <c r="AC250" s="484">
        <v>11.36074342</v>
      </c>
      <c r="AD250" s="484">
        <v>11.36074342</v>
      </c>
      <c r="AE250" s="484">
        <v>11.36074342</v>
      </c>
      <c r="AF250" s="484">
        <v>11.36074342</v>
      </c>
      <c r="AG250" s="484">
        <v>11.36074342</v>
      </c>
      <c r="AH250" s="484">
        <v>11.36074342</v>
      </c>
      <c r="AI250" s="484">
        <v>11.36074342</v>
      </c>
    </row>
    <row r="251" spans="2:35" x14ac:dyDescent="0.25">
      <c r="B251" s="14" t="s">
        <v>451</v>
      </c>
      <c r="C251" s="14" t="s">
        <v>604</v>
      </c>
      <c r="D251" s="14" t="s">
        <v>628</v>
      </c>
      <c r="E251" s="484">
        <v>15.261816660000001</v>
      </c>
      <c r="F251" s="484">
        <v>15.261816660000001</v>
      </c>
      <c r="G251" s="484">
        <v>15.261816660000001</v>
      </c>
      <c r="H251" s="484">
        <v>15.261816660000001</v>
      </c>
      <c r="I251" s="484">
        <v>15.261816660000001</v>
      </c>
      <c r="J251" s="484">
        <v>15.261816660000001</v>
      </c>
      <c r="K251" s="484">
        <v>15.261816660000001</v>
      </c>
      <c r="L251" s="484">
        <v>15.261816660000001</v>
      </c>
      <c r="M251" s="484">
        <v>15.261816660000001</v>
      </c>
      <c r="N251" s="484">
        <v>15.261816660000001</v>
      </c>
      <c r="O251" s="484">
        <v>15.261816660000001</v>
      </c>
      <c r="P251" s="484">
        <v>15.261816660000001</v>
      </c>
      <c r="Q251" s="484">
        <v>15.261816660000001</v>
      </c>
      <c r="R251" s="484">
        <v>15.261816660000001</v>
      </c>
      <c r="S251" s="484">
        <v>15.261816660000001</v>
      </c>
      <c r="T251" s="484">
        <v>15.261816660000001</v>
      </c>
      <c r="U251" s="484">
        <v>15.261816660000001</v>
      </c>
      <c r="V251" s="484">
        <v>15.261816660000001</v>
      </c>
      <c r="W251" s="484">
        <v>15.261816660000001</v>
      </c>
      <c r="X251" s="484">
        <v>15.261816660000001</v>
      </c>
      <c r="Y251" s="484">
        <v>15.261816660000001</v>
      </c>
      <c r="Z251" s="484">
        <v>15.261816660000001</v>
      </c>
      <c r="AA251" s="484">
        <v>15.261816660000001</v>
      </c>
      <c r="AB251" s="484">
        <v>15.261816660000001</v>
      </c>
      <c r="AC251" s="484">
        <v>15.261816660000001</v>
      </c>
      <c r="AD251" s="484">
        <v>15.261816660000001</v>
      </c>
      <c r="AE251" s="484">
        <v>15.261816660000001</v>
      </c>
      <c r="AF251" s="484">
        <v>15.261816660000001</v>
      </c>
      <c r="AG251" s="484">
        <v>15.261816660000001</v>
      </c>
      <c r="AH251" s="484">
        <v>15.261816660000001</v>
      </c>
      <c r="AI251" s="484">
        <v>15.261816660000001</v>
      </c>
    </row>
    <row r="252" spans="2:35" x14ac:dyDescent="0.25">
      <c r="B252" s="14" t="s">
        <v>451</v>
      </c>
      <c r="C252" s="14" t="s">
        <v>605</v>
      </c>
      <c r="D252" s="14" t="s">
        <v>628</v>
      </c>
      <c r="E252" s="484">
        <v>5.4024695460000007</v>
      </c>
      <c r="F252" s="484">
        <v>5.4024695460000007</v>
      </c>
      <c r="G252" s="484">
        <v>5.4024695460000007</v>
      </c>
      <c r="H252" s="484">
        <v>5.4024695460000007</v>
      </c>
      <c r="I252" s="484">
        <v>5.4024695460000007</v>
      </c>
      <c r="J252" s="484">
        <v>5.4024695460000007</v>
      </c>
      <c r="K252" s="484">
        <v>5.4024695460000007</v>
      </c>
      <c r="L252" s="484">
        <v>5.4024695460000007</v>
      </c>
      <c r="M252" s="484">
        <v>5.4024695460000007</v>
      </c>
      <c r="N252" s="484">
        <v>5.4024695460000007</v>
      </c>
      <c r="O252" s="484">
        <v>5.4024695460000007</v>
      </c>
      <c r="P252" s="484">
        <v>5.4024695460000007</v>
      </c>
      <c r="Q252" s="484">
        <v>5.4024695460000007</v>
      </c>
      <c r="R252" s="484">
        <v>5.4024695460000007</v>
      </c>
      <c r="S252" s="484">
        <v>5.4024695460000007</v>
      </c>
      <c r="T252" s="484">
        <v>5.4024695460000007</v>
      </c>
      <c r="U252" s="484">
        <v>5.4024695460000007</v>
      </c>
      <c r="V252" s="484">
        <v>5.4024695460000007</v>
      </c>
      <c r="W252" s="484">
        <v>5.4024695460000007</v>
      </c>
      <c r="X252" s="484">
        <v>5.4024695460000007</v>
      </c>
      <c r="Y252" s="484">
        <v>5.4024695460000007</v>
      </c>
      <c r="Z252" s="484">
        <v>5.4024695460000007</v>
      </c>
      <c r="AA252" s="484">
        <v>5.4024695460000007</v>
      </c>
      <c r="AB252" s="484">
        <v>5.4024695460000007</v>
      </c>
      <c r="AC252" s="484">
        <v>5.4024695460000007</v>
      </c>
      <c r="AD252" s="484">
        <v>5.4024695460000007</v>
      </c>
      <c r="AE252" s="484">
        <v>5.4024695460000007</v>
      </c>
      <c r="AF252" s="484">
        <v>5.4024695460000007</v>
      </c>
      <c r="AG252" s="484">
        <v>5.4024695460000007</v>
      </c>
      <c r="AH252" s="484">
        <v>5.4024695460000007</v>
      </c>
      <c r="AI252" s="484">
        <v>5.4024695460000007</v>
      </c>
    </row>
    <row r="253" spans="2:35" x14ac:dyDescent="0.25">
      <c r="B253" s="14" t="s">
        <v>451</v>
      </c>
      <c r="C253" s="14" t="s">
        <v>606</v>
      </c>
      <c r="D253" s="14" t="s">
        <v>628</v>
      </c>
      <c r="E253" s="484">
        <v>0.31726551650000001</v>
      </c>
      <c r="F253" s="484">
        <v>0.31726551650000001</v>
      </c>
      <c r="G253" s="484">
        <v>0.31726551650000001</v>
      </c>
      <c r="H253" s="484">
        <v>0.31726551650000001</v>
      </c>
      <c r="I253" s="484">
        <v>0.31726551650000001</v>
      </c>
      <c r="J253" s="484">
        <v>0.31726551650000001</v>
      </c>
      <c r="K253" s="484">
        <v>0.31726551650000001</v>
      </c>
      <c r="L253" s="484">
        <v>0.31726551650000001</v>
      </c>
      <c r="M253" s="484">
        <v>0.31726551650000001</v>
      </c>
      <c r="N253" s="484">
        <v>0.31726551650000001</v>
      </c>
      <c r="O253" s="484">
        <v>0.31726551650000001</v>
      </c>
      <c r="P253" s="484">
        <v>0.31726551650000001</v>
      </c>
      <c r="Q253" s="484">
        <v>0.31726551650000001</v>
      </c>
      <c r="R253" s="484">
        <v>0.31726551650000001</v>
      </c>
      <c r="S253" s="484">
        <v>0.31726551650000001</v>
      </c>
      <c r="T253" s="484">
        <v>0.31726551650000001</v>
      </c>
      <c r="U253" s="484">
        <v>0.31726551650000001</v>
      </c>
      <c r="V253" s="484">
        <v>0.31726551650000001</v>
      </c>
      <c r="W253" s="484">
        <v>0.31726551650000001</v>
      </c>
      <c r="X253" s="484">
        <v>0.31726551650000001</v>
      </c>
      <c r="Y253" s="484">
        <v>0.31726551650000001</v>
      </c>
      <c r="Z253" s="484">
        <v>0.31726551650000001</v>
      </c>
      <c r="AA253" s="484">
        <v>0.31726551650000001</v>
      </c>
      <c r="AB253" s="484">
        <v>0.31726551650000001</v>
      </c>
      <c r="AC253" s="484">
        <v>0.31726551650000001</v>
      </c>
      <c r="AD253" s="484">
        <v>0.31726551650000001</v>
      </c>
      <c r="AE253" s="484">
        <v>0.31726551650000001</v>
      </c>
      <c r="AF253" s="484">
        <v>0.31726551650000001</v>
      </c>
      <c r="AG253" s="484">
        <v>0.31726551650000001</v>
      </c>
      <c r="AH253" s="484">
        <v>0.31726551650000001</v>
      </c>
      <c r="AI253" s="484">
        <v>0.31726551650000001</v>
      </c>
    </row>
    <row r="254" spans="2:35" x14ac:dyDescent="0.25">
      <c r="B254" s="14" t="s">
        <v>451</v>
      </c>
      <c r="C254" s="14" t="s">
        <v>607</v>
      </c>
      <c r="D254" s="14" t="s">
        <v>628</v>
      </c>
      <c r="E254" s="484">
        <v>17.924287329999999</v>
      </c>
      <c r="F254" s="484">
        <v>17.924287329999999</v>
      </c>
      <c r="G254" s="484">
        <v>17.924287329999999</v>
      </c>
      <c r="H254" s="484">
        <v>17.924287329999999</v>
      </c>
      <c r="I254" s="484">
        <v>17.924287329999999</v>
      </c>
      <c r="J254" s="484">
        <v>17.924287329999999</v>
      </c>
      <c r="K254" s="484">
        <v>17.924287329999999</v>
      </c>
      <c r="L254" s="484">
        <v>17.924287329999999</v>
      </c>
      <c r="M254" s="484">
        <v>17.924287329999999</v>
      </c>
      <c r="N254" s="484">
        <v>17.924287329999999</v>
      </c>
      <c r="O254" s="484">
        <v>17.924287329999999</v>
      </c>
      <c r="P254" s="484">
        <v>17.924287329999999</v>
      </c>
      <c r="Q254" s="484">
        <v>17.924287329999999</v>
      </c>
      <c r="R254" s="484">
        <v>17.924287329999999</v>
      </c>
      <c r="S254" s="484">
        <v>17.924287329999999</v>
      </c>
      <c r="T254" s="484">
        <v>17.924287329999999</v>
      </c>
      <c r="U254" s="484">
        <v>17.924287329999999</v>
      </c>
      <c r="V254" s="484">
        <v>17.924287329999999</v>
      </c>
      <c r="W254" s="484">
        <v>17.924287329999999</v>
      </c>
      <c r="X254" s="484">
        <v>17.924287329999999</v>
      </c>
      <c r="Y254" s="484">
        <v>17.924287329999999</v>
      </c>
      <c r="Z254" s="484">
        <v>17.924287329999999</v>
      </c>
      <c r="AA254" s="484">
        <v>17.924287329999999</v>
      </c>
      <c r="AB254" s="484">
        <v>17.924287329999999</v>
      </c>
      <c r="AC254" s="484">
        <v>17.924287329999999</v>
      </c>
      <c r="AD254" s="484">
        <v>17.924287329999999</v>
      </c>
      <c r="AE254" s="484">
        <v>17.924287329999999</v>
      </c>
      <c r="AF254" s="484">
        <v>17.924287329999999</v>
      </c>
      <c r="AG254" s="484">
        <v>17.924287329999999</v>
      </c>
      <c r="AH254" s="484">
        <v>17.924287329999999</v>
      </c>
      <c r="AI254" s="484">
        <v>17.924287329999999</v>
      </c>
    </row>
    <row r="255" spans="2:35" x14ac:dyDescent="0.25">
      <c r="B255" s="14" t="s">
        <v>451</v>
      </c>
      <c r="C255" s="14" t="s">
        <v>608</v>
      </c>
      <c r="D255" s="14" t="s">
        <v>628</v>
      </c>
      <c r="E255" s="484">
        <v>20.179813790000001</v>
      </c>
      <c r="F255" s="484">
        <v>20.179813790000001</v>
      </c>
      <c r="G255" s="484">
        <v>20.179813790000001</v>
      </c>
      <c r="H255" s="484">
        <v>20.179813790000001</v>
      </c>
      <c r="I255" s="484">
        <v>20.179813790000001</v>
      </c>
      <c r="J255" s="484">
        <v>20.179813790000001</v>
      </c>
      <c r="K255" s="484">
        <v>20.179813790000001</v>
      </c>
      <c r="L255" s="484">
        <v>20.179813790000001</v>
      </c>
      <c r="M255" s="484">
        <v>20.179813790000001</v>
      </c>
      <c r="N255" s="484">
        <v>20.179813790000001</v>
      </c>
      <c r="O255" s="484">
        <v>20.179813790000001</v>
      </c>
      <c r="P255" s="484">
        <v>20.179813790000001</v>
      </c>
      <c r="Q255" s="484">
        <v>20.179813790000001</v>
      </c>
      <c r="R255" s="484">
        <v>20.179813790000001</v>
      </c>
      <c r="S255" s="484">
        <v>20.179813790000001</v>
      </c>
      <c r="T255" s="484">
        <v>20.179813790000001</v>
      </c>
      <c r="U255" s="484">
        <v>20.179813790000001</v>
      </c>
      <c r="V255" s="484">
        <v>20.179813790000001</v>
      </c>
      <c r="W255" s="484">
        <v>20.179813790000001</v>
      </c>
      <c r="X255" s="484">
        <v>20.179813790000001</v>
      </c>
      <c r="Y255" s="484">
        <v>20.179813790000001</v>
      </c>
      <c r="Z255" s="484">
        <v>20.179813790000001</v>
      </c>
      <c r="AA255" s="484">
        <v>20.179813790000001</v>
      </c>
      <c r="AB255" s="484">
        <v>20.179813790000001</v>
      </c>
      <c r="AC255" s="484">
        <v>20.179813790000001</v>
      </c>
      <c r="AD255" s="484">
        <v>20.179813790000001</v>
      </c>
      <c r="AE255" s="484">
        <v>20.179813790000001</v>
      </c>
      <c r="AF255" s="484">
        <v>20.179813790000001</v>
      </c>
      <c r="AG255" s="484">
        <v>20.179813790000001</v>
      </c>
      <c r="AH255" s="484">
        <v>20.179813790000001</v>
      </c>
      <c r="AI255" s="484">
        <v>20.179813790000001</v>
      </c>
    </row>
    <row r="256" spans="2:35" x14ac:dyDescent="0.25">
      <c r="B256" s="14" t="s">
        <v>451</v>
      </c>
      <c r="C256" s="14" t="s">
        <v>609</v>
      </c>
      <c r="D256" s="14" t="s">
        <v>628</v>
      </c>
      <c r="E256" s="484">
        <v>34.947470299999999</v>
      </c>
      <c r="F256" s="484">
        <v>34.947470299999999</v>
      </c>
      <c r="G256" s="484">
        <v>34.947470299999999</v>
      </c>
      <c r="H256" s="484">
        <v>34.947470299999999</v>
      </c>
      <c r="I256" s="484">
        <v>34.947470299999999</v>
      </c>
      <c r="J256" s="484">
        <v>34.947470299999999</v>
      </c>
      <c r="K256" s="484">
        <v>34.947470299999999</v>
      </c>
      <c r="L256" s="484">
        <v>34.947470299999999</v>
      </c>
      <c r="M256" s="484">
        <v>34.947470299999999</v>
      </c>
      <c r="N256" s="484">
        <v>34.947470299999999</v>
      </c>
      <c r="O256" s="484">
        <v>34.947470299999999</v>
      </c>
      <c r="P256" s="484">
        <v>34.947470299999999</v>
      </c>
      <c r="Q256" s="484">
        <v>34.947470299999999</v>
      </c>
      <c r="R256" s="484">
        <v>34.947470299999999</v>
      </c>
      <c r="S256" s="484">
        <v>34.947470299999999</v>
      </c>
      <c r="T256" s="484">
        <v>34.947470299999999</v>
      </c>
      <c r="U256" s="484">
        <v>34.947470299999999</v>
      </c>
      <c r="V256" s="484">
        <v>34.947470299999999</v>
      </c>
      <c r="W256" s="484">
        <v>34.947470299999999</v>
      </c>
      <c r="X256" s="484">
        <v>34.947470299999999</v>
      </c>
      <c r="Y256" s="484">
        <v>34.947470299999999</v>
      </c>
      <c r="Z256" s="484">
        <v>34.947470299999999</v>
      </c>
      <c r="AA256" s="484">
        <v>34.947470299999999</v>
      </c>
      <c r="AB256" s="484">
        <v>34.947470299999999</v>
      </c>
      <c r="AC256" s="484">
        <v>34.947470299999999</v>
      </c>
      <c r="AD256" s="484">
        <v>34.947470299999999</v>
      </c>
      <c r="AE256" s="484">
        <v>34.947470299999999</v>
      </c>
      <c r="AF256" s="484">
        <v>34.947470299999999</v>
      </c>
      <c r="AG256" s="484">
        <v>34.947470299999999</v>
      </c>
      <c r="AH256" s="484">
        <v>34.947470299999999</v>
      </c>
      <c r="AI256" s="484">
        <v>34.947470299999999</v>
      </c>
    </row>
    <row r="257" spans="2:35" x14ac:dyDescent="0.25">
      <c r="B257" s="14" t="s">
        <v>451</v>
      </c>
      <c r="C257" s="14" t="s">
        <v>610</v>
      </c>
      <c r="D257" s="14" t="s">
        <v>628</v>
      </c>
      <c r="E257" s="484">
        <v>8.105142528</v>
      </c>
      <c r="F257" s="484">
        <v>8.105142528</v>
      </c>
      <c r="G257" s="484">
        <v>8.105142528</v>
      </c>
      <c r="H257" s="484">
        <v>8.105142528</v>
      </c>
      <c r="I257" s="484">
        <v>8.105142528</v>
      </c>
      <c r="J257" s="484">
        <v>8.105142528</v>
      </c>
      <c r="K257" s="484">
        <v>8.105142528</v>
      </c>
      <c r="L257" s="484">
        <v>8.105142528</v>
      </c>
      <c r="M257" s="484">
        <v>8.105142528</v>
      </c>
      <c r="N257" s="484">
        <v>8.105142528</v>
      </c>
      <c r="O257" s="484">
        <v>8.105142528</v>
      </c>
      <c r="P257" s="484">
        <v>8.105142528</v>
      </c>
      <c r="Q257" s="484">
        <v>8.105142528</v>
      </c>
      <c r="R257" s="484">
        <v>8.105142528</v>
      </c>
      <c r="S257" s="484">
        <v>8.105142528</v>
      </c>
      <c r="T257" s="484">
        <v>8.105142528</v>
      </c>
      <c r="U257" s="484">
        <v>8.105142528</v>
      </c>
      <c r="V257" s="484">
        <v>8.105142528</v>
      </c>
      <c r="W257" s="484">
        <v>8.105142528</v>
      </c>
      <c r="X257" s="484">
        <v>8.105142528</v>
      </c>
      <c r="Y257" s="484">
        <v>8.105142528</v>
      </c>
      <c r="Z257" s="484">
        <v>8.105142528</v>
      </c>
      <c r="AA257" s="484">
        <v>8.105142528</v>
      </c>
      <c r="AB257" s="484">
        <v>8.105142528</v>
      </c>
      <c r="AC257" s="484">
        <v>8.105142528</v>
      </c>
      <c r="AD257" s="484">
        <v>8.105142528</v>
      </c>
      <c r="AE257" s="484">
        <v>8.105142528</v>
      </c>
      <c r="AF257" s="484">
        <v>8.105142528</v>
      </c>
      <c r="AG257" s="484">
        <v>8.105142528</v>
      </c>
      <c r="AH257" s="484">
        <v>8.105142528</v>
      </c>
      <c r="AI257" s="484">
        <v>8.105142528</v>
      </c>
    </row>
    <row r="258" spans="2:35" x14ac:dyDescent="0.25">
      <c r="B258" s="14" t="s">
        <v>451</v>
      </c>
      <c r="C258" s="14" t="s">
        <v>611</v>
      </c>
      <c r="D258" s="14" t="s">
        <v>628</v>
      </c>
      <c r="E258" s="484">
        <v>4.5315013040000007</v>
      </c>
      <c r="F258" s="484">
        <v>4.5315013040000007</v>
      </c>
      <c r="G258" s="484">
        <v>4.5315013040000007</v>
      </c>
      <c r="H258" s="484">
        <v>4.5315013040000007</v>
      </c>
      <c r="I258" s="484">
        <v>4.5315013040000007</v>
      </c>
      <c r="J258" s="484">
        <v>4.5315013040000007</v>
      </c>
      <c r="K258" s="484">
        <v>4.5315013040000007</v>
      </c>
      <c r="L258" s="484">
        <v>4.5315013040000007</v>
      </c>
      <c r="M258" s="484">
        <v>4.5315013040000007</v>
      </c>
      <c r="N258" s="484">
        <v>4.5315013040000007</v>
      </c>
      <c r="O258" s="484">
        <v>4.5315013040000007</v>
      </c>
      <c r="P258" s="484">
        <v>4.5315013040000007</v>
      </c>
      <c r="Q258" s="484">
        <v>4.5315013040000007</v>
      </c>
      <c r="R258" s="484">
        <v>4.5315013040000007</v>
      </c>
      <c r="S258" s="484">
        <v>4.5315013040000007</v>
      </c>
      <c r="T258" s="484">
        <v>4.5315013040000007</v>
      </c>
      <c r="U258" s="484">
        <v>4.5315013040000007</v>
      </c>
      <c r="V258" s="484">
        <v>4.5315013040000007</v>
      </c>
      <c r="W258" s="484">
        <v>4.5315013040000007</v>
      </c>
      <c r="X258" s="484">
        <v>4.5315013040000007</v>
      </c>
      <c r="Y258" s="484">
        <v>4.5315013040000007</v>
      </c>
      <c r="Z258" s="484">
        <v>4.5315013040000007</v>
      </c>
      <c r="AA258" s="484">
        <v>4.5315013040000007</v>
      </c>
      <c r="AB258" s="484">
        <v>4.5315013040000007</v>
      </c>
      <c r="AC258" s="484">
        <v>4.5315013040000007</v>
      </c>
      <c r="AD258" s="484">
        <v>4.5315013040000007</v>
      </c>
      <c r="AE258" s="484">
        <v>4.5315013040000007</v>
      </c>
      <c r="AF258" s="484">
        <v>4.5315013040000007</v>
      </c>
      <c r="AG258" s="484">
        <v>4.5315013040000007</v>
      </c>
      <c r="AH258" s="484">
        <v>4.5315013040000007</v>
      </c>
      <c r="AI258" s="484">
        <v>4.5315013040000007</v>
      </c>
    </row>
    <row r="259" spans="2:35" x14ac:dyDescent="0.25">
      <c r="B259" s="14" t="s">
        <v>451</v>
      </c>
      <c r="C259" s="14" t="s">
        <v>612</v>
      </c>
      <c r="D259" s="14" t="s">
        <v>628</v>
      </c>
      <c r="E259" s="484">
        <v>18.025400280000003</v>
      </c>
      <c r="F259" s="484">
        <v>18.025400280000003</v>
      </c>
      <c r="G259" s="484">
        <v>18.025400280000003</v>
      </c>
      <c r="H259" s="484">
        <v>18.025400280000003</v>
      </c>
      <c r="I259" s="484">
        <v>18.025400280000003</v>
      </c>
      <c r="J259" s="484">
        <v>18.025400280000003</v>
      </c>
      <c r="K259" s="484">
        <v>18.025400280000003</v>
      </c>
      <c r="L259" s="484">
        <v>18.025400280000003</v>
      </c>
      <c r="M259" s="484">
        <v>18.025400280000003</v>
      </c>
      <c r="N259" s="484">
        <v>18.025400280000003</v>
      </c>
      <c r="O259" s="484">
        <v>18.025400280000003</v>
      </c>
      <c r="P259" s="484">
        <v>18.025400280000003</v>
      </c>
      <c r="Q259" s="484">
        <v>18.025400280000003</v>
      </c>
      <c r="R259" s="484">
        <v>18.025400280000003</v>
      </c>
      <c r="S259" s="484">
        <v>18.025400280000003</v>
      </c>
      <c r="T259" s="484">
        <v>18.025400280000003</v>
      </c>
      <c r="U259" s="484">
        <v>18.025400280000003</v>
      </c>
      <c r="V259" s="484">
        <v>18.025400280000003</v>
      </c>
      <c r="W259" s="484">
        <v>18.025400280000003</v>
      </c>
      <c r="X259" s="484">
        <v>18.025400280000003</v>
      </c>
      <c r="Y259" s="484">
        <v>18.025400280000003</v>
      </c>
      <c r="Z259" s="484">
        <v>18.025400280000003</v>
      </c>
      <c r="AA259" s="484">
        <v>18.025400280000003</v>
      </c>
      <c r="AB259" s="484">
        <v>18.025400280000003</v>
      </c>
      <c r="AC259" s="484">
        <v>18.025400280000003</v>
      </c>
      <c r="AD259" s="484">
        <v>18.025400280000003</v>
      </c>
      <c r="AE259" s="484">
        <v>18.025400280000003</v>
      </c>
      <c r="AF259" s="484">
        <v>18.025400280000003</v>
      </c>
      <c r="AG259" s="484">
        <v>18.025400280000003</v>
      </c>
      <c r="AH259" s="484">
        <v>18.025400280000003</v>
      </c>
      <c r="AI259" s="484">
        <v>18.025400280000003</v>
      </c>
    </row>
    <row r="260" spans="2:35" x14ac:dyDescent="0.25">
      <c r="B260" s="14" t="s">
        <v>451</v>
      </c>
      <c r="C260" s="14" t="s">
        <v>613</v>
      </c>
      <c r="D260" s="14" t="s">
        <v>628</v>
      </c>
      <c r="E260" s="484">
        <v>9.5436565030000011</v>
      </c>
      <c r="F260" s="484">
        <v>9.5436565030000011</v>
      </c>
      <c r="G260" s="484">
        <v>9.5436565030000011</v>
      </c>
      <c r="H260" s="484">
        <v>9.5436565030000011</v>
      </c>
      <c r="I260" s="484">
        <v>9.5436565030000011</v>
      </c>
      <c r="J260" s="484">
        <v>9.5436565030000011</v>
      </c>
      <c r="K260" s="484">
        <v>9.5436565030000011</v>
      </c>
      <c r="L260" s="484">
        <v>9.5436565030000011</v>
      </c>
      <c r="M260" s="484">
        <v>9.5436565030000011</v>
      </c>
      <c r="N260" s="484">
        <v>9.5436565030000011</v>
      </c>
      <c r="O260" s="484">
        <v>9.5436565030000011</v>
      </c>
      <c r="P260" s="484">
        <v>9.5436565030000011</v>
      </c>
      <c r="Q260" s="484">
        <v>9.5436565030000011</v>
      </c>
      <c r="R260" s="484">
        <v>9.5436565030000011</v>
      </c>
      <c r="S260" s="484">
        <v>9.5436565030000011</v>
      </c>
      <c r="T260" s="484">
        <v>9.5436565030000011</v>
      </c>
      <c r="U260" s="484">
        <v>9.5436565030000011</v>
      </c>
      <c r="V260" s="484">
        <v>9.5436565030000011</v>
      </c>
      <c r="W260" s="484">
        <v>9.5436565030000011</v>
      </c>
      <c r="X260" s="484">
        <v>9.5436565030000011</v>
      </c>
      <c r="Y260" s="484">
        <v>9.5436565030000011</v>
      </c>
      <c r="Z260" s="484">
        <v>9.5436565030000011</v>
      </c>
      <c r="AA260" s="484">
        <v>9.5436565030000011</v>
      </c>
      <c r="AB260" s="484">
        <v>9.5436565030000011</v>
      </c>
      <c r="AC260" s="484">
        <v>9.5436565030000011</v>
      </c>
      <c r="AD260" s="484">
        <v>9.5436565030000011</v>
      </c>
      <c r="AE260" s="484">
        <v>9.5436565030000011</v>
      </c>
      <c r="AF260" s="484">
        <v>9.5436565030000011</v>
      </c>
      <c r="AG260" s="484">
        <v>9.5436565030000011</v>
      </c>
      <c r="AH260" s="484">
        <v>9.5436565030000011</v>
      </c>
      <c r="AI260" s="484">
        <v>9.5436565030000011</v>
      </c>
    </row>
    <row r="261" spans="2:35" x14ac:dyDescent="0.25">
      <c r="B261" s="27" t="s">
        <v>452</v>
      </c>
      <c r="C261" s="27"/>
      <c r="D261" s="27"/>
      <c r="E261" s="484">
        <v>0</v>
      </c>
      <c r="F261" s="484">
        <v>0</v>
      </c>
      <c r="G261" s="484">
        <v>0</v>
      </c>
      <c r="H261" s="484">
        <v>0</v>
      </c>
      <c r="I261" s="484">
        <v>0</v>
      </c>
      <c r="J261" s="484">
        <v>0</v>
      </c>
      <c r="K261" s="484">
        <v>0</v>
      </c>
      <c r="L261" s="484">
        <v>0</v>
      </c>
      <c r="M261" s="484">
        <v>0</v>
      </c>
      <c r="N261" s="484">
        <v>0</v>
      </c>
      <c r="O261" s="484">
        <v>0</v>
      </c>
      <c r="P261" s="484">
        <v>0</v>
      </c>
      <c r="Q261" s="484">
        <v>0</v>
      </c>
      <c r="R261" s="484">
        <v>0</v>
      </c>
      <c r="S261" s="484">
        <v>0</v>
      </c>
      <c r="T261" s="484">
        <v>0</v>
      </c>
      <c r="U261" s="484">
        <v>0</v>
      </c>
      <c r="V261" s="484">
        <v>0</v>
      </c>
      <c r="W261" s="484">
        <v>0</v>
      </c>
      <c r="X261" s="484">
        <v>0</v>
      </c>
      <c r="Y261" s="484">
        <v>0</v>
      </c>
      <c r="Z261" s="484">
        <v>0</v>
      </c>
      <c r="AA261" s="484">
        <v>0</v>
      </c>
      <c r="AB261" s="484">
        <v>0</v>
      </c>
      <c r="AC261" s="484">
        <v>0</v>
      </c>
      <c r="AD261" s="484">
        <v>0</v>
      </c>
      <c r="AE261" s="484">
        <v>0</v>
      </c>
      <c r="AF261" s="484">
        <v>0</v>
      </c>
      <c r="AG261" s="484">
        <v>0</v>
      </c>
      <c r="AH261" s="484">
        <v>0</v>
      </c>
      <c r="AI261" s="484">
        <v>0</v>
      </c>
    </row>
    <row r="262" spans="2:35" x14ac:dyDescent="0.25">
      <c r="B262" s="14" t="s">
        <v>452</v>
      </c>
      <c r="C262" s="14" t="s">
        <v>477</v>
      </c>
      <c r="D262" s="14" t="s">
        <v>628</v>
      </c>
      <c r="E262" s="484">
        <v>16.686499999999999</v>
      </c>
      <c r="F262" s="484">
        <v>16.686499999999999</v>
      </c>
      <c r="G262" s="484">
        <v>16.686499999999999</v>
      </c>
      <c r="H262" s="484">
        <v>16.686499999999999</v>
      </c>
      <c r="I262" s="484">
        <v>16.686499999999999</v>
      </c>
      <c r="J262" s="484">
        <v>16.686499999999999</v>
      </c>
      <c r="K262" s="484">
        <v>16.686499999999999</v>
      </c>
      <c r="L262" s="484">
        <v>16.686499999999999</v>
      </c>
      <c r="M262" s="484">
        <v>16.686499999999999</v>
      </c>
      <c r="N262" s="484">
        <v>16.686499999999999</v>
      </c>
      <c r="O262" s="484">
        <v>16.686499999999999</v>
      </c>
      <c r="P262" s="484">
        <v>16.686499999999999</v>
      </c>
      <c r="Q262" s="484">
        <v>16.686499999999999</v>
      </c>
      <c r="R262" s="484">
        <v>16.686499999999999</v>
      </c>
      <c r="S262" s="484">
        <v>16.686499999999999</v>
      </c>
      <c r="T262" s="484">
        <v>16.686499999999999</v>
      </c>
      <c r="U262" s="484">
        <v>16.686499999999999</v>
      </c>
      <c r="V262" s="484">
        <v>16.686499999999999</v>
      </c>
      <c r="W262" s="484">
        <v>16.686499999999999</v>
      </c>
      <c r="X262" s="484">
        <v>16.686499999999999</v>
      </c>
      <c r="Y262" s="484">
        <v>16.686499999999999</v>
      </c>
      <c r="Z262" s="484">
        <v>16.686499999999999</v>
      </c>
      <c r="AA262" s="484">
        <v>16.686499999999999</v>
      </c>
      <c r="AB262" s="484">
        <v>16.686499999999999</v>
      </c>
      <c r="AC262" s="484">
        <v>16.686499999999999</v>
      </c>
      <c r="AD262" s="484">
        <v>16.686499999999999</v>
      </c>
      <c r="AE262" s="484">
        <v>16.686499999999999</v>
      </c>
      <c r="AF262" s="484">
        <v>16.686499999999999</v>
      </c>
      <c r="AG262" s="484">
        <v>16.686499999999999</v>
      </c>
      <c r="AH262" s="484">
        <v>16.686499999999999</v>
      </c>
      <c r="AI262" s="484">
        <v>16.686499999999999</v>
      </c>
    </row>
    <row r="263" spans="2:35" x14ac:dyDescent="0.25">
      <c r="B263" s="14" t="s">
        <v>452</v>
      </c>
      <c r="C263" s="14" t="s">
        <v>508</v>
      </c>
      <c r="D263" s="14" t="s">
        <v>628</v>
      </c>
      <c r="E263" s="484">
        <v>2.3480757699999999</v>
      </c>
      <c r="F263" s="484">
        <v>2.3480757699999999</v>
      </c>
      <c r="G263" s="484">
        <v>2.3480757699999999</v>
      </c>
      <c r="H263" s="484">
        <v>2.3480757699999999</v>
      </c>
      <c r="I263" s="484">
        <v>2.3480757699999999</v>
      </c>
      <c r="J263" s="484">
        <v>2.3480757699999999</v>
      </c>
      <c r="K263" s="484">
        <v>2.3480757699999999</v>
      </c>
      <c r="L263" s="484">
        <v>2.3480757699999999</v>
      </c>
      <c r="M263" s="484">
        <v>2.3480757699999999</v>
      </c>
      <c r="N263" s="484">
        <v>2.3480757699999999</v>
      </c>
      <c r="O263" s="484">
        <v>2.3480757699999999</v>
      </c>
      <c r="P263" s="484">
        <v>2.3480757699999999</v>
      </c>
      <c r="Q263" s="484">
        <v>2.3480757699999999</v>
      </c>
      <c r="R263" s="484">
        <v>2.3480757699999999</v>
      </c>
      <c r="S263" s="484">
        <v>2.3480757699999999</v>
      </c>
      <c r="T263" s="484">
        <v>2.3480757699999999</v>
      </c>
      <c r="U263" s="484">
        <v>2.3480757699999999</v>
      </c>
      <c r="V263" s="484">
        <v>2.3480757699999999</v>
      </c>
      <c r="W263" s="484">
        <v>2.3480757699999999</v>
      </c>
      <c r="X263" s="484">
        <v>2.3480757699999999</v>
      </c>
      <c r="Y263" s="484">
        <v>2.3480757699999999</v>
      </c>
      <c r="Z263" s="484">
        <v>2.3480757699999999</v>
      </c>
      <c r="AA263" s="484">
        <v>2.3480757699999999</v>
      </c>
      <c r="AB263" s="484">
        <v>2.3480757699999999</v>
      </c>
      <c r="AC263" s="484">
        <v>2.3480757699999999</v>
      </c>
      <c r="AD263" s="484">
        <v>2.3480757699999999</v>
      </c>
      <c r="AE263" s="484">
        <v>2.3480757699999999</v>
      </c>
      <c r="AF263" s="484">
        <v>2.3480757699999999</v>
      </c>
      <c r="AG263" s="484">
        <v>2.3480757699999999</v>
      </c>
      <c r="AH263" s="484">
        <v>2.3480757699999999</v>
      </c>
      <c r="AI263" s="484">
        <v>2.3480757699999999</v>
      </c>
    </row>
    <row r="264" spans="2:35" x14ac:dyDescent="0.25">
      <c r="B264" s="14" t="s">
        <v>452</v>
      </c>
      <c r="C264" s="14" t="s">
        <v>509</v>
      </c>
      <c r="D264" s="14" t="s">
        <v>628</v>
      </c>
      <c r="E264" s="484">
        <v>1.0680243840000001</v>
      </c>
      <c r="F264" s="484">
        <v>1.0680243840000001</v>
      </c>
      <c r="G264" s="484">
        <v>1.0680243840000001</v>
      </c>
      <c r="H264" s="484">
        <v>1.0680243840000001</v>
      </c>
      <c r="I264" s="484">
        <v>1.0680243840000001</v>
      </c>
      <c r="J264" s="484">
        <v>1.0680243840000001</v>
      </c>
      <c r="K264" s="484">
        <v>1.0680243840000001</v>
      </c>
      <c r="L264" s="484">
        <v>1.0680243840000001</v>
      </c>
      <c r="M264" s="484">
        <v>1.0680243840000001</v>
      </c>
      <c r="N264" s="484">
        <v>1.0680243840000001</v>
      </c>
      <c r="O264" s="484">
        <v>1.0680243840000001</v>
      </c>
      <c r="P264" s="484">
        <v>1.0680243840000001</v>
      </c>
      <c r="Q264" s="484">
        <v>1.0680243840000001</v>
      </c>
      <c r="R264" s="484">
        <v>1.0680243840000001</v>
      </c>
      <c r="S264" s="484">
        <v>1.0680243840000001</v>
      </c>
      <c r="T264" s="484">
        <v>1.0680243840000001</v>
      </c>
      <c r="U264" s="484">
        <v>1.0680243840000001</v>
      </c>
      <c r="V264" s="484">
        <v>1.0680243840000001</v>
      </c>
      <c r="W264" s="484">
        <v>1.0680243840000001</v>
      </c>
      <c r="X264" s="484">
        <v>1.0680243840000001</v>
      </c>
      <c r="Y264" s="484">
        <v>1.0680243840000001</v>
      </c>
      <c r="Z264" s="484">
        <v>1.0680243840000001</v>
      </c>
      <c r="AA264" s="484">
        <v>1.0680243840000001</v>
      </c>
      <c r="AB264" s="484">
        <v>1.0680243840000001</v>
      </c>
      <c r="AC264" s="484">
        <v>1.0680243840000001</v>
      </c>
      <c r="AD264" s="484">
        <v>1.0680243840000001</v>
      </c>
      <c r="AE264" s="484">
        <v>1.0680243840000001</v>
      </c>
      <c r="AF264" s="484">
        <v>1.0680243840000001</v>
      </c>
      <c r="AG264" s="484">
        <v>1.0680243840000001</v>
      </c>
      <c r="AH264" s="484">
        <v>1.0680243840000001</v>
      </c>
      <c r="AI264" s="484">
        <v>1.0680243840000001</v>
      </c>
    </row>
    <row r="265" spans="2:35" x14ac:dyDescent="0.25">
      <c r="B265" s="14" t="s">
        <v>452</v>
      </c>
      <c r="C265" s="14" t="s">
        <v>510</v>
      </c>
      <c r="D265" s="14" t="s">
        <v>628</v>
      </c>
      <c r="E265" s="484">
        <v>3.473791222</v>
      </c>
      <c r="F265" s="484">
        <v>3.473791222</v>
      </c>
      <c r="G265" s="484">
        <v>3.473791222</v>
      </c>
      <c r="H265" s="484">
        <v>3.473791222</v>
      </c>
      <c r="I265" s="484">
        <v>3.473791222</v>
      </c>
      <c r="J265" s="484">
        <v>3.473791222</v>
      </c>
      <c r="K265" s="484">
        <v>3.473791222</v>
      </c>
      <c r="L265" s="484">
        <v>3.473791222</v>
      </c>
      <c r="M265" s="484">
        <v>3.473791222</v>
      </c>
      <c r="N265" s="484">
        <v>3.473791222</v>
      </c>
      <c r="O265" s="484">
        <v>3.473791222</v>
      </c>
      <c r="P265" s="484">
        <v>3.473791222</v>
      </c>
      <c r="Q265" s="484">
        <v>3.473791222</v>
      </c>
      <c r="R265" s="484">
        <v>3.473791222</v>
      </c>
      <c r="S265" s="484">
        <v>3.473791222</v>
      </c>
      <c r="T265" s="484">
        <v>3.473791222</v>
      </c>
      <c r="U265" s="484">
        <v>3.473791222</v>
      </c>
      <c r="V265" s="484">
        <v>3.473791222</v>
      </c>
      <c r="W265" s="484">
        <v>3.473791222</v>
      </c>
      <c r="X265" s="484">
        <v>3.473791222</v>
      </c>
      <c r="Y265" s="484">
        <v>3.473791222</v>
      </c>
      <c r="Z265" s="484">
        <v>3.473791222</v>
      </c>
      <c r="AA265" s="484">
        <v>3.473791222</v>
      </c>
      <c r="AB265" s="484">
        <v>3.473791222</v>
      </c>
      <c r="AC265" s="484">
        <v>3.473791222</v>
      </c>
      <c r="AD265" s="484">
        <v>3.473791222</v>
      </c>
      <c r="AE265" s="484">
        <v>3.473791222</v>
      </c>
      <c r="AF265" s="484">
        <v>3.473791222</v>
      </c>
      <c r="AG265" s="484">
        <v>3.473791222</v>
      </c>
      <c r="AH265" s="484">
        <v>3.473791222</v>
      </c>
      <c r="AI265" s="484">
        <v>3.473791222</v>
      </c>
    </row>
    <row r="266" spans="2:35" x14ac:dyDescent="0.25">
      <c r="B266" s="14" t="s">
        <v>452</v>
      </c>
      <c r="C266" s="14" t="s">
        <v>512</v>
      </c>
      <c r="D266" s="14" t="s">
        <v>628</v>
      </c>
      <c r="E266" s="484">
        <v>3.0117695929999999</v>
      </c>
      <c r="F266" s="484">
        <v>3.0117695929999999</v>
      </c>
      <c r="G266" s="484">
        <v>3.0117695929999999</v>
      </c>
      <c r="H266" s="484">
        <v>3.0117695929999999</v>
      </c>
      <c r="I266" s="484">
        <v>3.0117695929999999</v>
      </c>
      <c r="J266" s="484">
        <v>3.0117695929999999</v>
      </c>
      <c r="K266" s="484">
        <v>3.0117695929999999</v>
      </c>
      <c r="L266" s="484">
        <v>3.0117695929999999</v>
      </c>
      <c r="M266" s="484">
        <v>3.0117695929999999</v>
      </c>
      <c r="N266" s="484">
        <v>3.0117695929999999</v>
      </c>
      <c r="O266" s="484">
        <v>3.0117695929999999</v>
      </c>
      <c r="P266" s="484">
        <v>3.0117695929999999</v>
      </c>
      <c r="Q266" s="484">
        <v>3.0117695929999999</v>
      </c>
      <c r="R266" s="484">
        <v>3.0117695929999999</v>
      </c>
      <c r="S266" s="484">
        <v>3.0117695929999999</v>
      </c>
      <c r="T266" s="484">
        <v>3.0117695929999999</v>
      </c>
      <c r="U266" s="484">
        <v>3.0117695929999999</v>
      </c>
      <c r="V266" s="484">
        <v>3.0117695929999999</v>
      </c>
      <c r="W266" s="484">
        <v>3.0117695929999999</v>
      </c>
      <c r="X266" s="484">
        <v>3.0117695929999999</v>
      </c>
      <c r="Y266" s="484">
        <v>3.0117695929999999</v>
      </c>
      <c r="Z266" s="484">
        <v>3.0117695929999999</v>
      </c>
      <c r="AA266" s="484">
        <v>3.0117695929999999</v>
      </c>
      <c r="AB266" s="484">
        <v>3.0117695929999999</v>
      </c>
      <c r="AC266" s="484">
        <v>3.0117695929999999</v>
      </c>
      <c r="AD266" s="484">
        <v>3.0117695929999999</v>
      </c>
      <c r="AE266" s="484">
        <v>3.0117695929999999</v>
      </c>
      <c r="AF266" s="484">
        <v>3.0117695929999999</v>
      </c>
      <c r="AG266" s="484">
        <v>3.0117695929999999</v>
      </c>
      <c r="AH266" s="484">
        <v>3.0117695929999999</v>
      </c>
      <c r="AI266" s="484">
        <v>3.0117695929999999</v>
      </c>
    </row>
    <row r="267" spans="2:35" x14ac:dyDescent="0.25">
      <c r="B267" s="14" t="s">
        <v>452</v>
      </c>
      <c r="C267" s="14" t="s">
        <v>513</v>
      </c>
      <c r="D267" s="14" t="s">
        <v>628</v>
      </c>
      <c r="E267" s="484">
        <v>0.65629753260000001</v>
      </c>
      <c r="F267" s="484">
        <v>0.65629753260000001</v>
      </c>
      <c r="G267" s="484">
        <v>0.65629753260000001</v>
      </c>
      <c r="H267" s="484">
        <v>0.65629753260000001</v>
      </c>
      <c r="I267" s="484">
        <v>0.65629753260000001</v>
      </c>
      <c r="J267" s="484">
        <v>0.65629753260000001</v>
      </c>
      <c r="K267" s="484">
        <v>0.65629753260000001</v>
      </c>
      <c r="L267" s="484">
        <v>0.65629753260000001</v>
      </c>
      <c r="M267" s="484">
        <v>0.65629753260000001</v>
      </c>
      <c r="N267" s="484">
        <v>0.65629753260000001</v>
      </c>
      <c r="O267" s="484">
        <v>0.65629753260000001</v>
      </c>
      <c r="P267" s="484">
        <v>0.65629753260000001</v>
      </c>
      <c r="Q267" s="484">
        <v>0.65629753260000001</v>
      </c>
      <c r="R267" s="484">
        <v>0.65629753260000001</v>
      </c>
      <c r="S267" s="484">
        <v>0.65629753260000001</v>
      </c>
      <c r="T267" s="484">
        <v>0.65629753260000001</v>
      </c>
      <c r="U267" s="484">
        <v>0.65629753260000001</v>
      </c>
      <c r="V267" s="484">
        <v>0.65629753260000001</v>
      </c>
      <c r="W267" s="484">
        <v>0.65629753260000001</v>
      </c>
      <c r="X267" s="484">
        <v>0.65629753260000001</v>
      </c>
      <c r="Y267" s="484">
        <v>0.65629753260000001</v>
      </c>
      <c r="Z267" s="484">
        <v>0.65629753260000001</v>
      </c>
      <c r="AA267" s="484">
        <v>0.65629753260000001</v>
      </c>
      <c r="AB267" s="484">
        <v>0.65629753260000001</v>
      </c>
      <c r="AC267" s="484">
        <v>0.65629753260000001</v>
      </c>
      <c r="AD267" s="484">
        <v>0.65629753260000001</v>
      </c>
      <c r="AE267" s="484">
        <v>0.65629753260000001</v>
      </c>
      <c r="AF267" s="484">
        <v>0.65629753260000001</v>
      </c>
      <c r="AG267" s="484">
        <v>0.65629753260000001</v>
      </c>
      <c r="AH267" s="484">
        <v>0.65629753260000001</v>
      </c>
      <c r="AI267" s="484">
        <v>0.65629753260000001</v>
      </c>
    </row>
    <row r="268" spans="2:35" x14ac:dyDescent="0.25">
      <c r="B268" s="14" t="s">
        <v>452</v>
      </c>
      <c r="C268" s="14" t="s">
        <v>614</v>
      </c>
      <c r="D268" s="14" t="s">
        <v>628</v>
      </c>
      <c r="E268" s="484">
        <v>3.6833527940000002</v>
      </c>
      <c r="F268" s="484">
        <v>3.6833527940000002</v>
      </c>
      <c r="G268" s="484">
        <v>3.6833527940000002</v>
      </c>
      <c r="H268" s="484">
        <v>3.6833527940000002</v>
      </c>
      <c r="I268" s="484">
        <v>3.6833527940000002</v>
      </c>
      <c r="J268" s="484">
        <v>3.6833527940000002</v>
      </c>
      <c r="K268" s="484">
        <v>3.6833527940000002</v>
      </c>
      <c r="L268" s="484">
        <v>3.6833527940000002</v>
      </c>
      <c r="M268" s="484">
        <v>3.6833527940000002</v>
      </c>
      <c r="N268" s="484">
        <v>3.6833527940000002</v>
      </c>
      <c r="O268" s="484">
        <v>3.6833527940000002</v>
      </c>
      <c r="P268" s="484">
        <v>3.6833527940000002</v>
      </c>
      <c r="Q268" s="484">
        <v>3.6833527940000002</v>
      </c>
      <c r="R268" s="484">
        <v>3.6833527940000002</v>
      </c>
      <c r="S268" s="484">
        <v>3.6833527940000002</v>
      </c>
      <c r="T268" s="484">
        <v>3.6833527940000002</v>
      </c>
      <c r="U268" s="484">
        <v>3.6833527940000002</v>
      </c>
      <c r="V268" s="484">
        <v>3.6833527940000002</v>
      </c>
      <c r="W268" s="484">
        <v>3.6833527940000002</v>
      </c>
      <c r="X268" s="484">
        <v>3.6833527940000002</v>
      </c>
      <c r="Y268" s="484">
        <v>3.6833527940000002</v>
      </c>
      <c r="Z268" s="484">
        <v>3.6833527940000002</v>
      </c>
      <c r="AA268" s="484">
        <v>3.6833527940000002</v>
      </c>
      <c r="AB268" s="484">
        <v>3.6833527940000002</v>
      </c>
      <c r="AC268" s="484">
        <v>3.6833527940000002</v>
      </c>
      <c r="AD268" s="484">
        <v>3.6833527940000002</v>
      </c>
      <c r="AE268" s="484">
        <v>3.6833527940000002</v>
      </c>
      <c r="AF268" s="484">
        <v>3.6833527940000002</v>
      </c>
      <c r="AG268" s="484">
        <v>3.6833527940000002</v>
      </c>
      <c r="AH268" s="484">
        <v>3.6833527940000002</v>
      </c>
      <c r="AI268" s="484">
        <v>3.6833527940000002</v>
      </c>
    </row>
    <row r="269" spans="2:35" x14ac:dyDescent="0.25">
      <c r="B269" s="14" t="s">
        <v>452</v>
      </c>
      <c r="C269" s="14" t="s">
        <v>514</v>
      </c>
      <c r="D269" s="14" t="s">
        <v>628</v>
      </c>
      <c r="E269" s="484">
        <v>1.8875333990000001</v>
      </c>
      <c r="F269" s="484">
        <v>1.8875333990000001</v>
      </c>
      <c r="G269" s="484">
        <v>1.8875333990000001</v>
      </c>
      <c r="H269" s="484">
        <v>1.8875333990000001</v>
      </c>
      <c r="I269" s="484">
        <v>1.8875333990000001</v>
      </c>
      <c r="J269" s="484">
        <v>1.8875333990000001</v>
      </c>
      <c r="K269" s="484">
        <v>1.8875333990000001</v>
      </c>
      <c r="L269" s="484">
        <v>1.8875333990000001</v>
      </c>
      <c r="M269" s="484">
        <v>1.8875333990000001</v>
      </c>
      <c r="N269" s="484">
        <v>1.8875333990000001</v>
      </c>
      <c r="O269" s="484">
        <v>1.8875333990000001</v>
      </c>
      <c r="P269" s="484">
        <v>1.8875333990000001</v>
      </c>
      <c r="Q269" s="484">
        <v>1.8875333990000001</v>
      </c>
      <c r="R269" s="484">
        <v>1.8875333990000001</v>
      </c>
      <c r="S269" s="484">
        <v>1.8875333990000001</v>
      </c>
      <c r="T269" s="484">
        <v>1.8875333990000001</v>
      </c>
      <c r="U269" s="484">
        <v>1.8875333990000001</v>
      </c>
      <c r="V269" s="484">
        <v>1.8875333990000001</v>
      </c>
      <c r="W269" s="484">
        <v>1.8875333990000001</v>
      </c>
      <c r="X269" s="484">
        <v>1.8875333990000001</v>
      </c>
      <c r="Y269" s="484">
        <v>1.8875333990000001</v>
      </c>
      <c r="Z269" s="484">
        <v>1.8875333990000001</v>
      </c>
      <c r="AA269" s="484">
        <v>1.8875333990000001</v>
      </c>
      <c r="AB269" s="484">
        <v>1.8875333990000001</v>
      </c>
      <c r="AC269" s="484">
        <v>1.8875333990000001</v>
      </c>
      <c r="AD269" s="484">
        <v>1.8875333990000001</v>
      </c>
      <c r="AE269" s="484">
        <v>1.8875333990000001</v>
      </c>
      <c r="AF269" s="484">
        <v>1.8875333990000001</v>
      </c>
      <c r="AG269" s="484">
        <v>1.8875333990000001</v>
      </c>
      <c r="AH269" s="484">
        <v>1.8875333990000001</v>
      </c>
      <c r="AI269" s="484">
        <v>1.8875333990000001</v>
      </c>
    </row>
    <row r="270" spans="2:35" x14ac:dyDescent="0.25">
      <c r="B270" s="14" t="s">
        <v>452</v>
      </c>
      <c r="C270" s="14" t="s">
        <v>515</v>
      </c>
      <c r="D270" s="14" t="s">
        <v>628</v>
      </c>
      <c r="E270" s="484">
        <v>2.4299280539999999</v>
      </c>
      <c r="F270" s="484">
        <v>2.4299280539999999</v>
      </c>
      <c r="G270" s="484">
        <v>2.4299280539999999</v>
      </c>
      <c r="H270" s="484">
        <v>2.4299280539999999</v>
      </c>
      <c r="I270" s="484">
        <v>2.4299280539999999</v>
      </c>
      <c r="J270" s="484">
        <v>2.4299280539999999</v>
      </c>
      <c r="K270" s="484">
        <v>2.4299280539999999</v>
      </c>
      <c r="L270" s="484">
        <v>2.4299280539999999</v>
      </c>
      <c r="M270" s="484">
        <v>2.4299280539999999</v>
      </c>
      <c r="N270" s="484">
        <v>2.4299280539999999</v>
      </c>
      <c r="O270" s="484">
        <v>2.4299280539999999</v>
      </c>
      <c r="P270" s="484">
        <v>2.4299280539999999</v>
      </c>
      <c r="Q270" s="484">
        <v>2.4299280539999999</v>
      </c>
      <c r="R270" s="484">
        <v>2.4299280539999999</v>
      </c>
      <c r="S270" s="484">
        <v>2.4299280539999999</v>
      </c>
      <c r="T270" s="484">
        <v>2.4299280539999999</v>
      </c>
      <c r="U270" s="484">
        <v>2.4299280539999999</v>
      </c>
      <c r="V270" s="484">
        <v>2.4299280539999999</v>
      </c>
      <c r="W270" s="484">
        <v>2.4299280539999999</v>
      </c>
      <c r="X270" s="484">
        <v>2.4299280539999999</v>
      </c>
      <c r="Y270" s="484">
        <v>2.4299280539999999</v>
      </c>
      <c r="Z270" s="484">
        <v>2.4299280539999999</v>
      </c>
      <c r="AA270" s="484">
        <v>2.4299280539999999</v>
      </c>
      <c r="AB270" s="484">
        <v>2.4299280539999999</v>
      </c>
      <c r="AC270" s="484">
        <v>2.4299280539999999</v>
      </c>
      <c r="AD270" s="484">
        <v>2.4299280539999999</v>
      </c>
      <c r="AE270" s="484">
        <v>2.4299280539999999</v>
      </c>
      <c r="AF270" s="484">
        <v>2.4299280539999999</v>
      </c>
      <c r="AG270" s="484">
        <v>2.4299280539999999</v>
      </c>
      <c r="AH270" s="484">
        <v>2.4299280539999999</v>
      </c>
      <c r="AI270" s="484">
        <v>2.4299280539999999</v>
      </c>
    </row>
    <row r="271" spans="2:35" x14ac:dyDescent="0.25">
      <c r="B271" s="14" t="s">
        <v>452</v>
      </c>
      <c r="C271" s="14" t="s">
        <v>516</v>
      </c>
      <c r="D271" s="14" t="s">
        <v>628</v>
      </c>
      <c r="E271" s="484">
        <v>0.39575086370000001</v>
      </c>
      <c r="F271" s="484">
        <v>0.39575086370000001</v>
      </c>
      <c r="G271" s="484">
        <v>0.39575086370000001</v>
      </c>
      <c r="H271" s="484">
        <v>0.39575086370000001</v>
      </c>
      <c r="I271" s="484">
        <v>0.39575086370000001</v>
      </c>
      <c r="J271" s="484">
        <v>0.39575086370000001</v>
      </c>
      <c r="K271" s="484">
        <v>0.39575086370000001</v>
      </c>
      <c r="L271" s="484">
        <v>0.39575086370000001</v>
      </c>
      <c r="M271" s="484">
        <v>0.39575086370000001</v>
      </c>
      <c r="N271" s="484">
        <v>0.39575086370000001</v>
      </c>
      <c r="O271" s="484">
        <v>0.39575086370000001</v>
      </c>
      <c r="P271" s="484">
        <v>0.39575086370000001</v>
      </c>
      <c r="Q271" s="484">
        <v>0.39575086370000001</v>
      </c>
      <c r="R271" s="484">
        <v>0.39575086370000001</v>
      </c>
      <c r="S271" s="484">
        <v>0.39575086370000001</v>
      </c>
      <c r="T271" s="484">
        <v>0.39575086370000001</v>
      </c>
      <c r="U271" s="484">
        <v>0.39575086370000001</v>
      </c>
      <c r="V271" s="484">
        <v>0.39575086370000001</v>
      </c>
      <c r="W271" s="484">
        <v>0.39575086370000001</v>
      </c>
      <c r="X271" s="484">
        <v>0.39575086370000001</v>
      </c>
      <c r="Y271" s="484">
        <v>0.39575086370000001</v>
      </c>
      <c r="Z271" s="484">
        <v>0.39575086370000001</v>
      </c>
      <c r="AA271" s="484">
        <v>0.39575086370000001</v>
      </c>
      <c r="AB271" s="484">
        <v>0.39575086370000001</v>
      </c>
      <c r="AC271" s="484">
        <v>0.39575086370000001</v>
      </c>
      <c r="AD271" s="484">
        <v>0.39575086370000001</v>
      </c>
      <c r="AE271" s="484">
        <v>0.39575086370000001</v>
      </c>
      <c r="AF271" s="484">
        <v>0.39575086370000001</v>
      </c>
      <c r="AG271" s="484">
        <v>0.39575086370000001</v>
      </c>
      <c r="AH271" s="484">
        <v>0.39575086370000001</v>
      </c>
      <c r="AI271" s="484">
        <v>0.39575086370000001</v>
      </c>
    </row>
    <row r="272" spans="2:35" x14ac:dyDescent="0.25">
      <c r="B272" s="14" t="s">
        <v>452</v>
      </c>
      <c r="C272" s="14" t="s">
        <v>517</v>
      </c>
      <c r="D272" s="14" t="s">
        <v>628</v>
      </c>
      <c r="E272" s="484">
        <v>16.686499999999999</v>
      </c>
      <c r="F272" s="484">
        <v>16.686499999999999</v>
      </c>
      <c r="G272" s="484">
        <v>16.686499999999999</v>
      </c>
      <c r="H272" s="484">
        <v>16.686499999999999</v>
      </c>
      <c r="I272" s="484">
        <v>16.686499999999999</v>
      </c>
      <c r="J272" s="484">
        <v>16.686499999999999</v>
      </c>
      <c r="K272" s="484">
        <v>16.686499999999999</v>
      </c>
      <c r="L272" s="484">
        <v>16.686499999999999</v>
      </c>
      <c r="M272" s="484">
        <v>16.686499999999999</v>
      </c>
      <c r="N272" s="484">
        <v>16.686499999999999</v>
      </c>
      <c r="O272" s="484">
        <v>16.686499999999999</v>
      </c>
      <c r="P272" s="484">
        <v>16.686499999999999</v>
      </c>
      <c r="Q272" s="484">
        <v>16.686499999999999</v>
      </c>
      <c r="R272" s="484">
        <v>16.686499999999999</v>
      </c>
      <c r="S272" s="484">
        <v>16.686499999999999</v>
      </c>
      <c r="T272" s="484">
        <v>16.686499999999999</v>
      </c>
      <c r="U272" s="484">
        <v>16.686499999999999</v>
      </c>
      <c r="V272" s="484">
        <v>16.686499999999999</v>
      </c>
      <c r="W272" s="484">
        <v>16.686499999999999</v>
      </c>
      <c r="X272" s="484">
        <v>16.686499999999999</v>
      </c>
      <c r="Y272" s="484">
        <v>16.686499999999999</v>
      </c>
      <c r="Z272" s="484">
        <v>16.686499999999999</v>
      </c>
      <c r="AA272" s="484">
        <v>16.686499999999999</v>
      </c>
      <c r="AB272" s="484">
        <v>16.686499999999999</v>
      </c>
      <c r="AC272" s="484">
        <v>16.686499999999999</v>
      </c>
      <c r="AD272" s="484">
        <v>16.686499999999999</v>
      </c>
      <c r="AE272" s="484">
        <v>16.686499999999999</v>
      </c>
      <c r="AF272" s="484">
        <v>16.686499999999999</v>
      </c>
      <c r="AG272" s="484">
        <v>16.686499999999999</v>
      </c>
      <c r="AH272" s="484">
        <v>16.686499999999999</v>
      </c>
      <c r="AI272" s="484">
        <v>16.686499999999999</v>
      </c>
    </row>
    <row r="273" spans="2:35" x14ac:dyDescent="0.25">
      <c r="B273" s="14" t="s">
        <v>452</v>
      </c>
      <c r="C273" s="14" t="s">
        <v>482</v>
      </c>
      <c r="D273" s="14" t="s">
        <v>628</v>
      </c>
      <c r="E273" s="484">
        <v>19.756999999999998</v>
      </c>
      <c r="F273" s="484">
        <v>19.756999999999998</v>
      </c>
      <c r="G273" s="484">
        <v>19.756999999999998</v>
      </c>
      <c r="H273" s="484">
        <v>19.756999999999998</v>
      </c>
      <c r="I273" s="484">
        <v>19.756999999999998</v>
      </c>
      <c r="J273" s="484">
        <v>19.756999999999998</v>
      </c>
      <c r="K273" s="484">
        <v>19.756999999999998</v>
      </c>
      <c r="L273" s="484">
        <v>19.756999999999998</v>
      </c>
      <c r="M273" s="484">
        <v>19.756999999999998</v>
      </c>
      <c r="N273" s="484">
        <v>19.756999999999998</v>
      </c>
      <c r="O273" s="484">
        <v>19.756999999999998</v>
      </c>
      <c r="P273" s="484">
        <v>19.756999999999998</v>
      </c>
      <c r="Q273" s="484">
        <v>19.756999999999998</v>
      </c>
      <c r="R273" s="484">
        <v>19.756999999999998</v>
      </c>
      <c r="S273" s="484">
        <v>19.756999999999998</v>
      </c>
      <c r="T273" s="484">
        <v>19.756999999999998</v>
      </c>
      <c r="U273" s="484">
        <v>19.756999999999998</v>
      </c>
      <c r="V273" s="484">
        <v>19.756999999999998</v>
      </c>
      <c r="W273" s="484">
        <v>19.756999999999998</v>
      </c>
      <c r="X273" s="484">
        <v>19.756999999999998</v>
      </c>
      <c r="Y273" s="484">
        <v>19.756999999999998</v>
      </c>
      <c r="Z273" s="484">
        <v>19.756999999999998</v>
      </c>
      <c r="AA273" s="484">
        <v>19.756999999999998</v>
      </c>
      <c r="AB273" s="484">
        <v>19.756999999999998</v>
      </c>
      <c r="AC273" s="484">
        <v>19.756999999999998</v>
      </c>
      <c r="AD273" s="484">
        <v>19.756999999999998</v>
      </c>
      <c r="AE273" s="484">
        <v>19.756999999999998</v>
      </c>
      <c r="AF273" s="484">
        <v>19.756999999999998</v>
      </c>
      <c r="AG273" s="484">
        <v>19.756999999999998</v>
      </c>
      <c r="AH273" s="484">
        <v>19.756999999999998</v>
      </c>
      <c r="AI273" s="484">
        <v>19.756999999999998</v>
      </c>
    </row>
    <row r="274" spans="2:35" x14ac:dyDescent="0.25">
      <c r="B274" s="14" t="s">
        <v>452</v>
      </c>
      <c r="C274" s="14" t="s">
        <v>518</v>
      </c>
      <c r="D274" s="14" t="s">
        <v>628</v>
      </c>
      <c r="E274" s="484">
        <v>16.686499999999999</v>
      </c>
      <c r="F274" s="484">
        <v>16.686499999999999</v>
      </c>
      <c r="G274" s="484">
        <v>16.686499999999999</v>
      </c>
      <c r="H274" s="484">
        <v>16.686499999999999</v>
      </c>
      <c r="I274" s="484">
        <v>16.686499999999999</v>
      </c>
      <c r="J274" s="484">
        <v>16.686499999999999</v>
      </c>
      <c r="K274" s="484">
        <v>16.686499999999999</v>
      </c>
      <c r="L274" s="484">
        <v>16.686499999999999</v>
      </c>
      <c r="M274" s="484">
        <v>16.686499999999999</v>
      </c>
      <c r="N274" s="484">
        <v>16.686499999999999</v>
      </c>
      <c r="O274" s="484">
        <v>16.686499999999999</v>
      </c>
      <c r="P274" s="484">
        <v>16.686499999999999</v>
      </c>
      <c r="Q274" s="484">
        <v>16.686499999999999</v>
      </c>
      <c r="R274" s="484">
        <v>16.686499999999999</v>
      </c>
      <c r="S274" s="484">
        <v>16.686499999999999</v>
      </c>
      <c r="T274" s="484">
        <v>16.686499999999999</v>
      </c>
      <c r="U274" s="484">
        <v>16.686499999999999</v>
      </c>
      <c r="V274" s="484">
        <v>16.686499999999999</v>
      </c>
      <c r="W274" s="484">
        <v>16.686499999999999</v>
      </c>
      <c r="X274" s="484">
        <v>16.686499999999999</v>
      </c>
      <c r="Y274" s="484">
        <v>16.686499999999999</v>
      </c>
      <c r="Z274" s="484">
        <v>16.686499999999999</v>
      </c>
      <c r="AA274" s="484">
        <v>16.686499999999999</v>
      </c>
      <c r="AB274" s="484">
        <v>16.686499999999999</v>
      </c>
      <c r="AC274" s="484">
        <v>16.686499999999999</v>
      </c>
      <c r="AD274" s="484">
        <v>16.686499999999999</v>
      </c>
      <c r="AE274" s="484">
        <v>16.686499999999999</v>
      </c>
      <c r="AF274" s="484">
        <v>16.686499999999999</v>
      </c>
      <c r="AG274" s="484">
        <v>16.686499999999999</v>
      </c>
      <c r="AH274" s="484">
        <v>16.686499999999999</v>
      </c>
      <c r="AI274" s="484">
        <v>16.686499999999999</v>
      </c>
    </row>
    <row r="275" spans="2:35" x14ac:dyDescent="0.25">
      <c r="B275" s="27" t="s">
        <v>453</v>
      </c>
      <c r="C275" s="27"/>
      <c r="D275" s="27"/>
      <c r="E275" s="484">
        <v>0</v>
      </c>
      <c r="F275" s="484">
        <v>0</v>
      </c>
      <c r="G275" s="484">
        <v>0</v>
      </c>
      <c r="H275" s="484">
        <v>0</v>
      </c>
      <c r="I275" s="484">
        <v>0</v>
      </c>
      <c r="J275" s="484">
        <v>0</v>
      </c>
      <c r="K275" s="484">
        <v>0</v>
      </c>
      <c r="L275" s="484">
        <v>0</v>
      </c>
      <c r="M275" s="484">
        <v>0</v>
      </c>
      <c r="N275" s="484">
        <v>0</v>
      </c>
      <c r="O275" s="484">
        <v>0</v>
      </c>
      <c r="P275" s="484">
        <v>0</v>
      </c>
      <c r="Q275" s="484">
        <v>0</v>
      </c>
      <c r="R275" s="484">
        <v>0</v>
      </c>
      <c r="S275" s="484">
        <v>0</v>
      </c>
      <c r="T275" s="484">
        <v>0</v>
      </c>
      <c r="U275" s="484">
        <v>0</v>
      </c>
      <c r="V275" s="484">
        <v>0</v>
      </c>
      <c r="W275" s="484">
        <v>0</v>
      </c>
      <c r="X275" s="484">
        <v>0</v>
      </c>
      <c r="Y275" s="484">
        <v>0</v>
      </c>
      <c r="Z275" s="484">
        <v>0</v>
      </c>
      <c r="AA275" s="484">
        <v>0</v>
      </c>
      <c r="AB275" s="484">
        <v>0</v>
      </c>
      <c r="AC275" s="484">
        <v>0</v>
      </c>
      <c r="AD275" s="484">
        <v>0</v>
      </c>
      <c r="AE275" s="484">
        <v>0</v>
      </c>
      <c r="AF275" s="484">
        <v>0</v>
      </c>
      <c r="AG275" s="484">
        <v>0</v>
      </c>
      <c r="AH275" s="484">
        <v>0</v>
      </c>
      <c r="AI275" s="484">
        <v>0</v>
      </c>
    </row>
    <row r="276" spans="2:35" x14ac:dyDescent="0.25">
      <c r="B276" s="14" t="s">
        <v>453</v>
      </c>
      <c r="C276" s="14" t="s">
        <v>615</v>
      </c>
      <c r="D276" s="14" t="s">
        <v>628</v>
      </c>
      <c r="E276" s="484">
        <v>3.6365268639999999</v>
      </c>
      <c r="F276" s="484">
        <v>3.6365268639999999</v>
      </c>
      <c r="G276" s="484">
        <v>3.6365268639999999</v>
      </c>
      <c r="H276" s="484">
        <v>3.6365268639999999</v>
      </c>
      <c r="I276" s="484">
        <v>3.6365268639999999</v>
      </c>
      <c r="J276" s="484">
        <v>3.6365268639999999</v>
      </c>
      <c r="K276" s="484">
        <v>3.6365268639999999</v>
      </c>
      <c r="L276" s="484">
        <v>3.6365268639999999</v>
      </c>
      <c r="M276" s="484">
        <v>3.6365268639999999</v>
      </c>
      <c r="N276" s="484">
        <v>3.6365268639999999</v>
      </c>
      <c r="O276" s="484">
        <v>3.6365268639999999</v>
      </c>
      <c r="P276" s="484">
        <v>3.6365268639999999</v>
      </c>
      <c r="Q276" s="484">
        <v>3.6365268639999999</v>
      </c>
      <c r="R276" s="484">
        <v>3.6365268639999999</v>
      </c>
      <c r="S276" s="484">
        <v>3.6365268639999999</v>
      </c>
      <c r="T276" s="484">
        <v>3.6365268639999999</v>
      </c>
      <c r="U276" s="484">
        <v>3.6365268639999999</v>
      </c>
      <c r="V276" s="484">
        <v>3.6365268639999999</v>
      </c>
      <c r="W276" s="484">
        <v>3.6365268639999999</v>
      </c>
      <c r="X276" s="484">
        <v>3.6365268639999999</v>
      </c>
      <c r="Y276" s="484">
        <v>3.6365268639999999</v>
      </c>
      <c r="Z276" s="484">
        <v>3.6365268639999999</v>
      </c>
      <c r="AA276" s="484">
        <v>3.6365268639999999</v>
      </c>
      <c r="AB276" s="484">
        <v>3.6365268639999999</v>
      </c>
      <c r="AC276" s="484">
        <v>3.6365268639999999</v>
      </c>
      <c r="AD276" s="484">
        <v>3.6365268639999999</v>
      </c>
      <c r="AE276" s="484">
        <v>3.6365268639999999</v>
      </c>
      <c r="AF276" s="484">
        <v>3.6365268639999999</v>
      </c>
      <c r="AG276" s="484">
        <v>3.6365268639999999</v>
      </c>
      <c r="AH276" s="484">
        <v>3.6365268639999999</v>
      </c>
      <c r="AI276" s="484">
        <v>3.6365268639999999</v>
      </c>
    </row>
    <row r="277" spans="2:35" x14ac:dyDescent="0.25">
      <c r="B277" s="14" t="s">
        <v>453</v>
      </c>
      <c r="C277" s="14" t="s">
        <v>617</v>
      </c>
      <c r="D277" s="14" t="s">
        <v>628</v>
      </c>
      <c r="E277" s="484">
        <v>3.9562572960000004</v>
      </c>
      <c r="F277" s="484">
        <v>3.9562572960000004</v>
      </c>
      <c r="G277" s="484">
        <v>3.9562572960000004</v>
      </c>
      <c r="H277" s="484">
        <v>3.9562572960000004</v>
      </c>
      <c r="I277" s="484">
        <v>3.9562572960000004</v>
      </c>
      <c r="J277" s="484">
        <v>3.9562572960000004</v>
      </c>
      <c r="K277" s="484">
        <v>3.9562572960000004</v>
      </c>
      <c r="L277" s="484">
        <v>3.9562572960000004</v>
      </c>
      <c r="M277" s="484">
        <v>3.9562572960000004</v>
      </c>
      <c r="N277" s="484">
        <v>3.9562572960000004</v>
      </c>
      <c r="O277" s="484">
        <v>3.9562572960000004</v>
      </c>
      <c r="P277" s="484">
        <v>3.9562572960000004</v>
      </c>
      <c r="Q277" s="484">
        <v>3.9562572960000004</v>
      </c>
      <c r="R277" s="484">
        <v>3.9562572960000004</v>
      </c>
      <c r="S277" s="484">
        <v>3.9562572960000004</v>
      </c>
      <c r="T277" s="484">
        <v>3.9562572960000004</v>
      </c>
      <c r="U277" s="484">
        <v>3.9562572960000004</v>
      </c>
      <c r="V277" s="484">
        <v>3.9562572960000004</v>
      </c>
      <c r="W277" s="484">
        <v>3.9562572960000004</v>
      </c>
      <c r="X277" s="484">
        <v>3.9562572960000004</v>
      </c>
      <c r="Y277" s="484">
        <v>3.9562572960000004</v>
      </c>
      <c r="Z277" s="484">
        <v>3.9562572960000004</v>
      </c>
      <c r="AA277" s="484">
        <v>3.9562572960000004</v>
      </c>
      <c r="AB277" s="484">
        <v>3.9562572960000004</v>
      </c>
      <c r="AC277" s="484">
        <v>3.9562572960000004</v>
      </c>
      <c r="AD277" s="484">
        <v>3.9562572960000004</v>
      </c>
      <c r="AE277" s="484">
        <v>3.9562572960000004</v>
      </c>
      <c r="AF277" s="484">
        <v>3.9562572960000004</v>
      </c>
      <c r="AG277" s="484">
        <v>3.9562572960000004</v>
      </c>
      <c r="AH277" s="484">
        <v>3.9562572960000004</v>
      </c>
      <c r="AI277" s="484">
        <v>3.9562572960000004</v>
      </c>
    </row>
    <row r="278" spans="2:35" x14ac:dyDescent="0.25">
      <c r="B278" s="14" t="s">
        <v>453</v>
      </c>
      <c r="C278" s="14" t="s">
        <v>618</v>
      </c>
      <c r="D278" s="14" t="s">
        <v>628</v>
      </c>
      <c r="E278" s="484">
        <v>4.9279451989999998</v>
      </c>
      <c r="F278" s="484">
        <v>4.9279451989999998</v>
      </c>
      <c r="G278" s="484">
        <v>4.9279451989999998</v>
      </c>
      <c r="H278" s="484">
        <v>4.9279451989999998</v>
      </c>
      <c r="I278" s="484">
        <v>4.9279451989999998</v>
      </c>
      <c r="J278" s="484">
        <v>4.9279451989999998</v>
      </c>
      <c r="K278" s="484">
        <v>4.9279451989999998</v>
      </c>
      <c r="L278" s="484">
        <v>4.9279451989999998</v>
      </c>
      <c r="M278" s="484">
        <v>4.9279451989999998</v>
      </c>
      <c r="N278" s="484">
        <v>4.9279451989999998</v>
      </c>
      <c r="O278" s="484">
        <v>4.9279451989999998</v>
      </c>
      <c r="P278" s="484">
        <v>4.9279451989999998</v>
      </c>
      <c r="Q278" s="484">
        <v>4.9279451989999998</v>
      </c>
      <c r="R278" s="484">
        <v>4.9279451989999998</v>
      </c>
      <c r="S278" s="484">
        <v>4.9279451989999998</v>
      </c>
      <c r="T278" s="484">
        <v>4.9279451989999998</v>
      </c>
      <c r="U278" s="484">
        <v>4.9279451989999998</v>
      </c>
      <c r="V278" s="484">
        <v>4.9279451989999998</v>
      </c>
      <c r="W278" s="484">
        <v>4.9279451989999998</v>
      </c>
      <c r="X278" s="484">
        <v>4.9279451989999998</v>
      </c>
      <c r="Y278" s="484">
        <v>4.9279451989999998</v>
      </c>
      <c r="Z278" s="484">
        <v>4.9279451989999998</v>
      </c>
      <c r="AA278" s="484">
        <v>4.9279451989999998</v>
      </c>
      <c r="AB278" s="484">
        <v>4.9279451989999998</v>
      </c>
      <c r="AC278" s="484">
        <v>4.9279451989999998</v>
      </c>
      <c r="AD278" s="484">
        <v>4.9279451989999998</v>
      </c>
      <c r="AE278" s="484">
        <v>4.9279451989999998</v>
      </c>
      <c r="AF278" s="484">
        <v>4.9279451989999998</v>
      </c>
      <c r="AG278" s="484">
        <v>4.9279451989999998</v>
      </c>
      <c r="AH278" s="484">
        <v>4.9279451989999998</v>
      </c>
      <c r="AI278" s="484">
        <v>4.9279451989999998</v>
      </c>
    </row>
    <row r="279" spans="2:35" x14ac:dyDescent="0.25">
      <c r="B279" s="14" t="s">
        <v>453</v>
      </c>
      <c r="C279" s="14" t="s">
        <v>619</v>
      </c>
      <c r="D279" s="14" t="s">
        <v>628</v>
      </c>
      <c r="E279" s="484">
        <v>4.4861748029999999</v>
      </c>
      <c r="F279" s="484">
        <v>4.4861748029999999</v>
      </c>
      <c r="G279" s="484">
        <v>4.4861748029999999</v>
      </c>
      <c r="H279" s="484">
        <v>4.4861748029999999</v>
      </c>
      <c r="I279" s="484">
        <v>4.4861748029999999</v>
      </c>
      <c r="J279" s="484">
        <v>4.4861748029999999</v>
      </c>
      <c r="K279" s="484">
        <v>4.4861748029999999</v>
      </c>
      <c r="L279" s="484">
        <v>4.4861748029999999</v>
      </c>
      <c r="M279" s="484">
        <v>4.4861748029999999</v>
      </c>
      <c r="N279" s="484">
        <v>4.4861748029999999</v>
      </c>
      <c r="O279" s="484">
        <v>4.4861748029999999</v>
      </c>
      <c r="P279" s="484">
        <v>4.4861748029999999</v>
      </c>
      <c r="Q279" s="484">
        <v>4.4861748029999999</v>
      </c>
      <c r="R279" s="484">
        <v>4.4861748029999999</v>
      </c>
      <c r="S279" s="484">
        <v>4.4861748029999999</v>
      </c>
      <c r="T279" s="484">
        <v>4.4861748029999999</v>
      </c>
      <c r="U279" s="484">
        <v>4.4861748029999999</v>
      </c>
      <c r="V279" s="484">
        <v>4.4861748029999999</v>
      </c>
      <c r="W279" s="484">
        <v>4.4861748029999999</v>
      </c>
      <c r="X279" s="484">
        <v>4.4861748029999999</v>
      </c>
      <c r="Y279" s="484">
        <v>4.4861748029999999</v>
      </c>
      <c r="Z279" s="484">
        <v>4.4861748029999999</v>
      </c>
      <c r="AA279" s="484">
        <v>4.4861748029999999</v>
      </c>
      <c r="AB279" s="484">
        <v>4.4861748029999999</v>
      </c>
      <c r="AC279" s="484">
        <v>4.4861748029999999</v>
      </c>
      <c r="AD279" s="484">
        <v>4.4861748029999999</v>
      </c>
      <c r="AE279" s="484">
        <v>4.4861748029999999</v>
      </c>
      <c r="AF279" s="484">
        <v>4.4861748029999999</v>
      </c>
      <c r="AG279" s="484">
        <v>4.4861748029999999</v>
      </c>
      <c r="AH279" s="484">
        <v>4.4861748029999999</v>
      </c>
      <c r="AI279" s="484">
        <v>4.4861748029999999</v>
      </c>
    </row>
    <row r="280" spans="2:35" x14ac:dyDescent="0.25">
      <c r="B280" s="27" t="s">
        <v>454</v>
      </c>
      <c r="C280" s="27"/>
      <c r="D280" s="27"/>
      <c r="E280" s="484">
        <v>0</v>
      </c>
      <c r="F280" s="484">
        <v>0</v>
      </c>
      <c r="G280" s="484">
        <v>0</v>
      </c>
      <c r="H280" s="484">
        <v>0</v>
      </c>
      <c r="I280" s="484">
        <v>0</v>
      </c>
      <c r="J280" s="484">
        <v>0</v>
      </c>
      <c r="K280" s="484">
        <v>0</v>
      </c>
      <c r="L280" s="484">
        <v>0</v>
      </c>
      <c r="M280" s="484">
        <v>0</v>
      </c>
      <c r="N280" s="484">
        <v>0</v>
      </c>
      <c r="O280" s="484">
        <v>0</v>
      </c>
      <c r="P280" s="484">
        <v>0</v>
      </c>
      <c r="Q280" s="484">
        <v>0</v>
      </c>
      <c r="R280" s="484">
        <v>0</v>
      </c>
      <c r="S280" s="484">
        <v>0</v>
      </c>
      <c r="T280" s="484">
        <v>0</v>
      </c>
      <c r="U280" s="484">
        <v>0</v>
      </c>
      <c r="V280" s="484">
        <v>0</v>
      </c>
      <c r="W280" s="484">
        <v>0</v>
      </c>
      <c r="X280" s="484">
        <v>0</v>
      </c>
      <c r="Y280" s="484">
        <v>0</v>
      </c>
      <c r="Z280" s="484">
        <v>0</v>
      </c>
      <c r="AA280" s="484">
        <v>0</v>
      </c>
      <c r="AB280" s="484">
        <v>0</v>
      </c>
      <c r="AC280" s="484">
        <v>0</v>
      </c>
      <c r="AD280" s="484">
        <v>0</v>
      </c>
      <c r="AE280" s="484">
        <v>0</v>
      </c>
      <c r="AF280" s="484">
        <v>0</v>
      </c>
      <c r="AG280" s="484">
        <v>0</v>
      </c>
      <c r="AH280" s="484">
        <v>0</v>
      </c>
      <c r="AI280" s="484">
        <v>0</v>
      </c>
    </row>
    <row r="281" spans="2:35" x14ac:dyDescent="0.25">
      <c r="B281" s="14" t="s">
        <v>454</v>
      </c>
      <c r="C281" s="14" t="s">
        <v>487</v>
      </c>
      <c r="D281" s="14" t="s">
        <v>628</v>
      </c>
      <c r="E281" s="484">
        <v>0.25485784150000002</v>
      </c>
      <c r="F281" s="484">
        <v>0.25485784150000002</v>
      </c>
      <c r="G281" s="484">
        <v>0.25485784150000002</v>
      </c>
      <c r="H281" s="484">
        <v>0.25485784150000002</v>
      </c>
      <c r="I281" s="484">
        <v>0.25485784150000002</v>
      </c>
      <c r="J281" s="484">
        <v>0.25485784150000002</v>
      </c>
      <c r="K281" s="484">
        <v>0.25485784150000002</v>
      </c>
      <c r="L281" s="484">
        <v>0.25485784150000002</v>
      </c>
      <c r="M281" s="484">
        <v>0.25485784150000002</v>
      </c>
      <c r="N281" s="484">
        <v>0.25485784150000002</v>
      </c>
      <c r="O281" s="484">
        <v>0.25485784150000002</v>
      </c>
      <c r="P281" s="484">
        <v>0.25485784150000002</v>
      </c>
      <c r="Q281" s="484">
        <v>0.25485784150000002</v>
      </c>
      <c r="R281" s="484">
        <v>0.25485784150000002</v>
      </c>
      <c r="S281" s="484">
        <v>0.25485784150000002</v>
      </c>
      <c r="T281" s="484">
        <v>0.25485784150000002</v>
      </c>
      <c r="U281" s="484">
        <v>0.25485784150000002</v>
      </c>
      <c r="V281" s="484">
        <v>0.25485784150000002</v>
      </c>
      <c r="W281" s="484">
        <v>0.25485784150000002</v>
      </c>
      <c r="X281" s="484">
        <v>0.25485784150000002</v>
      </c>
      <c r="Y281" s="484">
        <v>0.25485784150000002</v>
      </c>
      <c r="Z281" s="484">
        <v>0.25485784150000002</v>
      </c>
      <c r="AA281" s="484">
        <v>0.25485784150000002</v>
      </c>
      <c r="AB281" s="484">
        <v>0.25485784150000002</v>
      </c>
      <c r="AC281" s="484">
        <v>0.25485784150000002</v>
      </c>
      <c r="AD281" s="484">
        <v>0.25485784150000002</v>
      </c>
      <c r="AE281" s="484">
        <v>0.25485784150000002</v>
      </c>
      <c r="AF281" s="484">
        <v>0.25485784150000002</v>
      </c>
      <c r="AG281" s="484">
        <v>0.25485784150000002</v>
      </c>
      <c r="AH281" s="484">
        <v>0.25485784150000002</v>
      </c>
      <c r="AI281" s="484">
        <v>0.25485784150000002</v>
      </c>
    </row>
    <row r="282" spans="2:35" x14ac:dyDescent="0.25">
      <c r="B282" s="14" t="s">
        <v>454</v>
      </c>
      <c r="C282" s="14" t="s">
        <v>528</v>
      </c>
      <c r="D282" s="14" t="s">
        <v>628</v>
      </c>
      <c r="E282" s="484">
        <v>2.049536587</v>
      </c>
      <c r="F282" s="484">
        <v>2.049536587</v>
      </c>
      <c r="G282" s="484">
        <v>2.049536587</v>
      </c>
      <c r="H282" s="484">
        <v>2.049536587</v>
      </c>
      <c r="I282" s="484">
        <v>2.049536587</v>
      </c>
      <c r="J282" s="484">
        <v>2.049536587</v>
      </c>
      <c r="K282" s="484">
        <v>2.049536587</v>
      </c>
      <c r="L282" s="484">
        <v>2.049536587</v>
      </c>
      <c r="M282" s="484">
        <v>2.049536587</v>
      </c>
      <c r="N282" s="484">
        <v>2.049536587</v>
      </c>
      <c r="O282" s="484">
        <v>2.049536587</v>
      </c>
      <c r="P282" s="484">
        <v>2.049536587</v>
      </c>
      <c r="Q282" s="484">
        <v>2.049536587</v>
      </c>
      <c r="R282" s="484">
        <v>2.049536587</v>
      </c>
      <c r="S282" s="484">
        <v>2.049536587</v>
      </c>
      <c r="T282" s="484">
        <v>2.049536587</v>
      </c>
      <c r="U282" s="484">
        <v>2.049536587</v>
      </c>
      <c r="V282" s="484">
        <v>2.049536587</v>
      </c>
      <c r="W282" s="484">
        <v>2.049536587</v>
      </c>
      <c r="X282" s="484">
        <v>2.049536587</v>
      </c>
      <c r="Y282" s="484">
        <v>2.049536587</v>
      </c>
      <c r="Z282" s="484">
        <v>2.049536587</v>
      </c>
      <c r="AA282" s="484">
        <v>2.049536587</v>
      </c>
      <c r="AB282" s="484">
        <v>2.049536587</v>
      </c>
      <c r="AC282" s="484">
        <v>2.049536587</v>
      </c>
      <c r="AD282" s="484">
        <v>2.049536587</v>
      </c>
      <c r="AE282" s="484">
        <v>2.049536587</v>
      </c>
      <c r="AF282" s="484">
        <v>2.049536587</v>
      </c>
      <c r="AG282" s="484">
        <v>2.049536587</v>
      </c>
      <c r="AH282" s="484">
        <v>2.049536587</v>
      </c>
      <c r="AI282" s="484">
        <v>2.049536587</v>
      </c>
    </row>
    <row r="283" spans="2:35" x14ac:dyDescent="0.25">
      <c r="B283" s="14" t="s">
        <v>454</v>
      </c>
      <c r="C283" s="14" t="s">
        <v>529</v>
      </c>
      <c r="D283" s="14" t="s">
        <v>628</v>
      </c>
      <c r="E283" s="484">
        <v>0.25222868679999999</v>
      </c>
      <c r="F283" s="484">
        <v>0.25222868679999999</v>
      </c>
      <c r="G283" s="484">
        <v>0.25222868679999999</v>
      </c>
      <c r="H283" s="484">
        <v>0.25222868679999999</v>
      </c>
      <c r="I283" s="484">
        <v>0.25222868679999999</v>
      </c>
      <c r="J283" s="484">
        <v>0.25222868679999999</v>
      </c>
      <c r="K283" s="484">
        <v>0.25222868679999999</v>
      </c>
      <c r="L283" s="484">
        <v>0.25222868679999999</v>
      </c>
      <c r="M283" s="484">
        <v>0.25222868679999999</v>
      </c>
      <c r="N283" s="484">
        <v>0.25222868679999999</v>
      </c>
      <c r="O283" s="484">
        <v>0.25222868679999999</v>
      </c>
      <c r="P283" s="484">
        <v>0.25222868679999999</v>
      </c>
      <c r="Q283" s="484">
        <v>0.25222868679999999</v>
      </c>
      <c r="R283" s="484">
        <v>0.25222868679999999</v>
      </c>
      <c r="S283" s="484">
        <v>0.25222868679999999</v>
      </c>
      <c r="T283" s="484">
        <v>0.25222868679999999</v>
      </c>
      <c r="U283" s="484">
        <v>0.25222868679999999</v>
      </c>
      <c r="V283" s="484">
        <v>0.25222868679999999</v>
      </c>
      <c r="W283" s="484">
        <v>0.25222868679999999</v>
      </c>
      <c r="X283" s="484">
        <v>0.25222868679999999</v>
      </c>
      <c r="Y283" s="484">
        <v>0.25222868679999999</v>
      </c>
      <c r="Z283" s="484">
        <v>0.25222868679999999</v>
      </c>
      <c r="AA283" s="484">
        <v>0.25222868679999999</v>
      </c>
      <c r="AB283" s="484">
        <v>0.25222868679999999</v>
      </c>
      <c r="AC283" s="484">
        <v>0.25222868679999999</v>
      </c>
      <c r="AD283" s="484">
        <v>0.25222868679999999</v>
      </c>
      <c r="AE283" s="484">
        <v>0.25222868679999999</v>
      </c>
      <c r="AF283" s="484">
        <v>0.25222868679999999</v>
      </c>
      <c r="AG283" s="484">
        <v>0.25222868679999999</v>
      </c>
      <c r="AH283" s="484">
        <v>0.25222868679999999</v>
      </c>
      <c r="AI283" s="484">
        <v>0.25222868679999999</v>
      </c>
    </row>
    <row r="284" spans="2:35" x14ac:dyDescent="0.25">
      <c r="B284" s="14" t="s">
        <v>454</v>
      </c>
      <c r="C284" s="14" t="s">
        <v>531</v>
      </c>
      <c r="D284" s="14" t="s">
        <v>628</v>
      </c>
      <c r="E284" s="484">
        <v>8.9107253499999997E-2</v>
      </c>
      <c r="F284" s="484">
        <v>8.9107253499999997E-2</v>
      </c>
      <c r="G284" s="484">
        <v>8.9107253499999997E-2</v>
      </c>
      <c r="H284" s="484">
        <v>8.9107253499999997E-2</v>
      </c>
      <c r="I284" s="484">
        <v>8.9107253499999997E-2</v>
      </c>
      <c r="J284" s="484">
        <v>8.9107253499999997E-2</v>
      </c>
      <c r="K284" s="484">
        <v>8.9107253499999997E-2</v>
      </c>
      <c r="L284" s="484">
        <v>8.9107253499999997E-2</v>
      </c>
      <c r="M284" s="484">
        <v>8.9107253499999997E-2</v>
      </c>
      <c r="N284" s="484">
        <v>8.9107253499999997E-2</v>
      </c>
      <c r="O284" s="484">
        <v>8.9107253499999997E-2</v>
      </c>
      <c r="P284" s="484">
        <v>8.9107253499999997E-2</v>
      </c>
      <c r="Q284" s="484">
        <v>8.9107253499999997E-2</v>
      </c>
      <c r="R284" s="484">
        <v>8.9107253499999997E-2</v>
      </c>
      <c r="S284" s="484">
        <v>8.9107253499999997E-2</v>
      </c>
      <c r="T284" s="484">
        <v>8.9107253499999997E-2</v>
      </c>
      <c r="U284" s="484">
        <v>8.9107253499999997E-2</v>
      </c>
      <c r="V284" s="484">
        <v>8.9107253499999997E-2</v>
      </c>
      <c r="W284" s="484">
        <v>8.9107253499999997E-2</v>
      </c>
      <c r="X284" s="484">
        <v>8.9107253499999997E-2</v>
      </c>
      <c r="Y284" s="484">
        <v>8.9107253499999997E-2</v>
      </c>
      <c r="Z284" s="484">
        <v>8.9107253499999997E-2</v>
      </c>
      <c r="AA284" s="484">
        <v>8.9107253499999997E-2</v>
      </c>
      <c r="AB284" s="484">
        <v>8.9107253499999997E-2</v>
      </c>
      <c r="AC284" s="484">
        <v>8.9107253499999997E-2</v>
      </c>
      <c r="AD284" s="484">
        <v>8.9107253499999997E-2</v>
      </c>
      <c r="AE284" s="484">
        <v>8.9107253499999997E-2</v>
      </c>
      <c r="AF284" s="484">
        <v>8.9107253499999997E-2</v>
      </c>
      <c r="AG284" s="484">
        <v>8.9107253499999997E-2</v>
      </c>
      <c r="AH284" s="484">
        <v>8.9107253499999997E-2</v>
      </c>
      <c r="AI284" s="484">
        <v>8.9107253499999997E-2</v>
      </c>
    </row>
    <row r="285" spans="2:35" x14ac:dyDescent="0.25">
      <c r="B285" s="14" t="s">
        <v>454</v>
      </c>
      <c r="C285" s="14" t="s">
        <v>532</v>
      </c>
      <c r="D285" s="14" t="s">
        <v>628</v>
      </c>
      <c r="E285" s="484">
        <v>0.2322736155</v>
      </c>
      <c r="F285" s="484">
        <v>0.2322736155</v>
      </c>
      <c r="G285" s="484">
        <v>0.2322736155</v>
      </c>
      <c r="H285" s="484">
        <v>0.2322736155</v>
      </c>
      <c r="I285" s="484">
        <v>0.2322736155</v>
      </c>
      <c r="J285" s="484">
        <v>0.2322736155</v>
      </c>
      <c r="K285" s="484">
        <v>0.2322736155</v>
      </c>
      <c r="L285" s="484">
        <v>0.2322736155</v>
      </c>
      <c r="M285" s="484">
        <v>0.2322736155</v>
      </c>
      <c r="N285" s="484">
        <v>0.2322736155</v>
      </c>
      <c r="O285" s="484">
        <v>0.2322736155</v>
      </c>
      <c r="P285" s="484">
        <v>0.2322736155</v>
      </c>
      <c r="Q285" s="484">
        <v>0.2322736155</v>
      </c>
      <c r="R285" s="484">
        <v>0.2322736155</v>
      </c>
      <c r="S285" s="484">
        <v>0.2322736155</v>
      </c>
      <c r="T285" s="484">
        <v>0.2322736155</v>
      </c>
      <c r="U285" s="484">
        <v>0.2322736155</v>
      </c>
      <c r="V285" s="484">
        <v>0.2322736155</v>
      </c>
      <c r="W285" s="484">
        <v>0.2322736155</v>
      </c>
      <c r="X285" s="484">
        <v>0.2322736155</v>
      </c>
      <c r="Y285" s="484">
        <v>0.2322736155</v>
      </c>
      <c r="Z285" s="484">
        <v>0.2322736155</v>
      </c>
      <c r="AA285" s="484">
        <v>0.2322736155</v>
      </c>
      <c r="AB285" s="484">
        <v>0.2322736155</v>
      </c>
      <c r="AC285" s="484">
        <v>0.2322736155</v>
      </c>
      <c r="AD285" s="484">
        <v>0.2322736155</v>
      </c>
      <c r="AE285" s="484">
        <v>0.2322736155</v>
      </c>
      <c r="AF285" s="484">
        <v>0.2322736155</v>
      </c>
      <c r="AG285" s="484">
        <v>0.2322736155</v>
      </c>
      <c r="AH285" s="484">
        <v>0.2322736155</v>
      </c>
      <c r="AI285" s="484">
        <v>0.2322736155</v>
      </c>
    </row>
    <row r="286" spans="2:35" x14ac:dyDescent="0.25">
      <c r="B286" s="14" t="s">
        <v>454</v>
      </c>
      <c r="C286" s="14" t="s">
        <v>620</v>
      </c>
      <c r="D286" s="14" t="s">
        <v>628</v>
      </c>
      <c r="E286" s="484">
        <v>0.54614415559999996</v>
      </c>
      <c r="F286" s="484">
        <v>0.54614415559999996</v>
      </c>
      <c r="G286" s="484">
        <v>0.54614415559999996</v>
      </c>
      <c r="H286" s="484">
        <v>0.54614415559999996</v>
      </c>
      <c r="I286" s="484">
        <v>0.54614415559999996</v>
      </c>
      <c r="J286" s="484">
        <v>0.54614415559999996</v>
      </c>
      <c r="K286" s="484">
        <v>0.54614415559999996</v>
      </c>
      <c r="L286" s="484">
        <v>0.54614415559999996</v>
      </c>
      <c r="M286" s="484">
        <v>0.54614415559999996</v>
      </c>
      <c r="N286" s="484">
        <v>0.54614415559999996</v>
      </c>
      <c r="O286" s="484">
        <v>0.54614415559999996</v>
      </c>
      <c r="P286" s="484">
        <v>0.54614415559999996</v>
      </c>
      <c r="Q286" s="484">
        <v>0.54614415559999996</v>
      </c>
      <c r="R286" s="484">
        <v>0.54614415559999996</v>
      </c>
      <c r="S286" s="484">
        <v>0.54614415559999996</v>
      </c>
      <c r="T286" s="484">
        <v>0.54614415559999996</v>
      </c>
      <c r="U286" s="484">
        <v>0.54614415559999996</v>
      </c>
      <c r="V286" s="484">
        <v>0.54614415559999996</v>
      </c>
      <c r="W286" s="484">
        <v>0.54614415559999996</v>
      </c>
      <c r="X286" s="484">
        <v>0.54614415559999996</v>
      </c>
      <c r="Y286" s="484">
        <v>0.54614415559999996</v>
      </c>
      <c r="Z286" s="484">
        <v>0.54614415559999996</v>
      </c>
      <c r="AA286" s="484">
        <v>0.54614415559999996</v>
      </c>
      <c r="AB286" s="484">
        <v>0.54614415559999996</v>
      </c>
      <c r="AC286" s="484">
        <v>0.54614415559999996</v>
      </c>
      <c r="AD286" s="484">
        <v>0.54614415559999996</v>
      </c>
      <c r="AE286" s="484">
        <v>0.54614415559999996</v>
      </c>
      <c r="AF286" s="484">
        <v>0.54614415559999996</v>
      </c>
      <c r="AG286" s="484">
        <v>0.54614415559999996</v>
      </c>
      <c r="AH286" s="484">
        <v>0.54614415559999996</v>
      </c>
      <c r="AI286" s="484">
        <v>0.54614415559999996</v>
      </c>
    </row>
    <row r="287" spans="2:35" x14ac:dyDescent="0.25">
      <c r="B287" s="14" t="s">
        <v>454</v>
      </c>
      <c r="C287" s="14" t="s">
        <v>621</v>
      </c>
      <c r="D287" s="14" t="s">
        <v>628</v>
      </c>
      <c r="E287" s="484">
        <v>2.211630247</v>
      </c>
      <c r="F287" s="484">
        <v>2.211630247</v>
      </c>
      <c r="G287" s="484">
        <v>2.211630247</v>
      </c>
      <c r="H287" s="484">
        <v>2.211630247</v>
      </c>
      <c r="I287" s="484">
        <v>2.211630247</v>
      </c>
      <c r="J287" s="484">
        <v>2.211630247</v>
      </c>
      <c r="K287" s="484">
        <v>2.211630247</v>
      </c>
      <c r="L287" s="484">
        <v>2.211630247</v>
      </c>
      <c r="M287" s="484">
        <v>2.211630247</v>
      </c>
      <c r="N287" s="484">
        <v>2.211630247</v>
      </c>
      <c r="O287" s="484">
        <v>2.211630247</v>
      </c>
      <c r="P287" s="484">
        <v>2.211630247</v>
      </c>
      <c r="Q287" s="484">
        <v>2.211630247</v>
      </c>
      <c r="R287" s="484">
        <v>2.211630247</v>
      </c>
      <c r="S287" s="484">
        <v>2.211630247</v>
      </c>
      <c r="T287" s="484">
        <v>2.211630247</v>
      </c>
      <c r="U287" s="484">
        <v>2.211630247</v>
      </c>
      <c r="V287" s="484">
        <v>2.211630247</v>
      </c>
      <c r="W287" s="484">
        <v>2.211630247</v>
      </c>
      <c r="X287" s="484">
        <v>2.211630247</v>
      </c>
      <c r="Y287" s="484">
        <v>2.211630247</v>
      </c>
      <c r="Z287" s="484">
        <v>2.211630247</v>
      </c>
      <c r="AA287" s="484">
        <v>2.211630247</v>
      </c>
      <c r="AB287" s="484">
        <v>2.211630247</v>
      </c>
      <c r="AC287" s="484">
        <v>2.211630247</v>
      </c>
      <c r="AD287" s="484">
        <v>2.211630247</v>
      </c>
      <c r="AE287" s="484">
        <v>2.211630247</v>
      </c>
      <c r="AF287" s="484">
        <v>2.211630247</v>
      </c>
      <c r="AG287" s="484">
        <v>2.211630247</v>
      </c>
      <c r="AH287" s="484">
        <v>2.211630247</v>
      </c>
      <c r="AI287" s="484">
        <v>2.211630247</v>
      </c>
    </row>
    <row r="288" spans="2:35" x14ac:dyDescent="0.25">
      <c r="B288" s="3"/>
      <c r="C288" s="3"/>
      <c r="D288" s="3"/>
      <c r="E288" s="3"/>
      <c r="F288" s="3"/>
      <c r="G288" s="3"/>
    </row>
    <row r="289" spans="2:7" x14ac:dyDescent="0.25">
      <c r="B289" s="3"/>
      <c r="C289" s="3"/>
      <c r="D289" s="3"/>
      <c r="E289" s="3"/>
      <c r="F289" s="3"/>
      <c r="G289" s="3"/>
    </row>
    <row r="290" spans="2:7" x14ac:dyDescent="0.25">
      <c r="B290" s="3"/>
      <c r="C290" s="3"/>
      <c r="D290" s="3"/>
      <c r="E290" s="3"/>
      <c r="F290" s="3"/>
      <c r="G290" s="3"/>
    </row>
    <row r="291" spans="2:7" x14ac:dyDescent="0.25">
      <c r="B291" s="3"/>
      <c r="C291" s="3"/>
      <c r="D291" s="3"/>
      <c r="E291" s="3"/>
      <c r="F291" s="3"/>
      <c r="G291" s="3"/>
    </row>
    <row r="292" spans="2:7" x14ac:dyDescent="0.25">
      <c r="B292" s="3"/>
      <c r="C292" s="3"/>
      <c r="D292" s="3"/>
      <c r="E292" s="3"/>
      <c r="F292" s="3"/>
      <c r="G292" s="3"/>
    </row>
    <row r="293" spans="2:7" x14ac:dyDescent="0.25">
      <c r="B293" s="3"/>
      <c r="C293" s="3"/>
      <c r="D293" s="3"/>
      <c r="E293" s="3"/>
      <c r="F293" s="3"/>
      <c r="G293" s="3"/>
    </row>
    <row r="294" spans="2:7" x14ac:dyDescent="0.25">
      <c r="B294" s="3"/>
      <c r="C294" s="3"/>
      <c r="D294" s="3"/>
      <c r="E294" s="3"/>
      <c r="F294" s="3"/>
      <c r="G294" s="3"/>
    </row>
    <row r="295" spans="2:7" x14ac:dyDescent="0.25">
      <c r="B295" s="3"/>
      <c r="C295" s="3"/>
      <c r="D295" s="3"/>
      <c r="E295" s="3"/>
      <c r="F295" s="3"/>
      <c r="G295" s="3"/>
    </row>
    <row r="296" spans="2:7" x14ac:dyDescent="0.25">
      <c r="B296" s="3"/>
      <c r="C296" s="3"/>
      <c r="D296" s="3"/>
      <c r="E296" s="3"/>
      <c r="F296" s="3"/>
      <c r="G296" s="3"/>
    </row>
    <row r="297" spans="2:7" x14ac:dyDescent="0.25">
      <c r="B297" s="3"/>
      <c r="C297" s="3"/>
      <c r="D297" s="3"/>
      <c r="E297" s="3"/>
      <c r="F297" s="3"/>
      <c r="G297" s="3"/>
    </row>
    <row r="298" spans="2:7" x14ac:dyDescent="0.25">
      <c r="B298" s="3"/>
      <c r="C298" s="3"/>
      <c r="D298" s="3"/>
      <c r="E298" s="3"/>
      <c r="F298" s="3"/>
      <c r="G298" s="3"/>
    </row>
    <row r="299" spans="2:7" x14ac:dyDescent="0.25">
      <c r="B299" s="3"/>
      <c r="C299" s="3"/>
      <c r="D299" s="3"/>
      <c r="E299" s="3"/>
      <c r="F299" s="3"/>
      <c r="G299" s="3"/>
    </row>
    <row r="300" spans="2:7" x14ac:dyDescent="0.25">
      <c r="B300" s="3"/>
      <c r="C300" s="3"/>
      <c r="D300" s="3"/>
      <c r="E300" s="3"/>
      <c r="F300" s="3"/>
      <c r="G300" s="3"/>
    </row>
    <row r="301" spans="2:7" x14ac:dyDescent="0.25">
      <c r="B301" s="3"/>
      <c r="C301" s="3"/>
      <c r="D301" s="3"/>
      <c r="E301" s="3"/>
      <c r="F301" s="3"/>
      <c r="G301" s="3"/>
    </row>
    <row r="302" spans="2:7" x14ac:dyDescent="0.25">
      <c r="B302" s="3"/>
      <c r="C302" s="3"/>
      <c r="D302" s="3"/>
      <c r="E302" s="3"/>
      <c r="F302" s="3"/>
      <c r="G302" s="3"/>
    </row>
    <row r="303" spans="2:7" x14ac:dyDescent="0.25">
      <c r="B303" s="3"/>
      <c r="C303" s="3"/>
      <c r="D303" s="3"/>
      <c r="E303" s="3"/>
      <c r="F303" s="3"/>
      <c r="G303" s="3"/>
    </row>
    <row r="304" spans="2:7" x14ac:dyDescent="0.25">
      <c r="B304" s="3"/>
      <c r="C304" s="3"/>
      <c r="D304" s="3"/>
      <c r="E304" s="3"/>
      <c r="F304" s="3"/>
      <c r="G304" s="3"/>
    </row>
    <row r="305" spans="2:7" x14ac:dyDescent="0.25">
      <c r="B305" s="3"/>
      <c r="C305" s="3"/>
      <c r="D305" s="3"/>
      <c r="E305" s="3"/>
      <c r="F305" s="3"/>
      <c r="G305" s="3"/>
    </row>
    <row r="306" spans="2:7" x14ac:dyDescent="0.25">
      <c r="B306" s="3"/>
      <c r="C306" s="3"/>
      <c r="D306" s="3"/>
      <c r="E306" s="3"/>
      <c r="F306" s="3"/>
      <c r="G306" s="3"/>
    </row>
    <row r="307" spans="2:7" x14ac:dyDescent="0.25">
      <c r="B307" s="3"/>
      <c r="C307" s="3"/>
      <c r="D307" s="3"/>
      <c r="E307" s="3"/>
      <c r="F307" s="3"/>
      <c r="G307" s="3"/>
    </row>
    <row r="308" spans="2:7" x14ac:dyDescent="0.25">
      <c r="B308" s="3"/>
      <c r="C308" s="3"/>
      <c r="D308" s="3"/>
      <c r="E308" s="3"/>
      <c r="F308" s="3"/>
      <c r="G308" s="3"/>
    </row>
    <row r="309" spans="2:7" x14ac:dyDescent="0.25">
      <c r="B309" s="3"/>
      <c r="C309" s="3"/>
      <c r="D309" s="3"/>
      <c r="E309" s="3"/>
      <c r="F309" s="3"/>
      <c r="G309" s="3"/>
    </row>
    <row r="310" spans="2:7" x14ac:dyDescent="0.25">
      <c r="B310" s="3"/>
      <c r="C310" s="3"/>
      <c r="D310" s="3"/>
      <c r="E310" s="3"/>
      <c r="F310" s="3"/>
      <c r="G310" s="3"/>
    </row>
    <row r="311" spans="2:7" x14ac:dyDescent="0.25">
      <c r="B311" s="3"/>
      <c r="C311" s="3"/>
      <c r="D311" s="3"/>
      <c r="E311" s="3"/>
      <c r="F311" s="3"/>
      <c r="G311" s="3"/>
    </row>
    <row r="312" spans="2:7" x14ac:dyDescent="0.25">
      <c r="B312" s="3"/>
      <c r="C312" s="3"/>
      <c r="D312" s="3"/>
      <c r="E312" s="3"/>
      <c r="F312" s="3"/>
      <c r="G312" s="3"/>
    </row>
    <row r="313" spans="2:7" x14ac:dyDescent="0.25">
      <c r="B313" s="3"/>
      <c r="C313" s="3"/>
      <c r="D313" s="3"/>
      <c r="E313" s="3"/>
      <c r="F313" s="3"/>
      <c r="G313" s="3"/>
    </row>
    <row r="314" spans="2:7" x14ac:dyDescent="0.25">
      <c r="B314" s="3"/>
      <c r="C314" s="3"/>
      <c r="D314" s="3"/>
      <c r="E314" s="3"/>
      <c r="F314" s="3"/>
      <c r="G314" s="3"/>
    </row>
    <row r="315" spans="2:7" x14ac:dyDescent="0.25">
      <c r="B315" s="3"/>
      <c r="C315" s="3"/>
      <c r="D315" s="3"/>
      <c r="E315" s="3"/>
      <c r="F315" s="3"/>
      <c r="G315" s="3"/>
    </row>
    <row r="316" spans="2:7" x14ac:dyDescent="0.25">
      <c r="B316" s="3"/>
      <c r="C316" s="3"/>
      <c r="D316" s="3"/>
      <c r="E316" s="3"/>
      <c r="F316" s="3"/>
      <c r="G316" s="3"/>
    </row>
    <row r="317" spans="2:7" x14ac:dyDescent="0.25">
      <c r="B317" s="3"/>
      <c r="C317" s="3"/>
      <c r="D317" s="3"/>
      <c r="E317" s="3"/>
      <c r="F317" s="3"/>
      <c r="G317" s="3"/>
    </row>
    <row r="318" spans="2:7" x14ac:dyDescent="0.25">
      <c r="B318" s="3"/>
      <c r="C318" s="3"/>
      <c r="D318" s="3"/>
      <c r="E318" s="3"/>
      <c r="F318" s="3"/>
      <c r="G318" s="3"/>
    </row>
    <row r="319" spans="2:7" x14ac:dyDescent="0.25">
      <c r="B319" s="3"/>
      <c r="C319" s="3"/>
      <c r="D319" s="3"/>
      <c r="E319" s="3"/>
      <c r="F319" s="3"/>
      <c r="G319" s="3"/>
    </row>
    <row r="320" spans="2:7" x14ac:dyDescent="0.25">
      <c r="B320" s="3"/>
      <c r="C320" s="3"/>
      <c r="D320" s="3"/>
      <c r="E320" s="3"/>
      <c r="F320" s="3"/>
      <c r="G320" s="3"/>
    </row>
    <row r="321" spans="2:7" x14ac:dyDescent="0.25">
      <c r="B321" s="3"/>
      <c r="C321" s="3"/>
      <c r="D321" s="3"/>
      <c r="E321" s="3"/>
      <c r="F321" s="3"/>
      <c r="G321" s="3"/>
    </row>
    <row r="322" spans="2:7" x14ac:dyDescent="0.25">
      <c r="B322" s="3"/>
      <c r="C322" s="3"/>
      <c r="D322" s="3"/>
      <c r="E322" s="3"/>
      <c r="F322" s="3"/>
      <c r="G322" s="3"/>
    </row>
    <row r="323" spans="2:7" x14ac:dyDescent="0.25">
      <c r="B323" s="3"/>
      <c r="C323" s="3"/>
      <c r="D323" s="3"/>
      <c r="E323" s="3"/>
      <c r="F323" s="3"/>
      <c r="G323" s="3"/>
    </row>
    <row r="324" spans="2:7" x14ac:dyDescent="0.25">
      <c r="B324" s="3"/>
      <c r="C324" s="3"/>
      <c r="D324" s="3"/>
      <c r="E324" s="3"/>
      <c r="F324" s="3"/>
      <c r="G324" s="3"/>
    </row>
    <row r="325" spans="2:7" x14ac:dyDescent="0.25">
      <c r="B325" s="3"/>
      <c r="C325" s="3"/>
      <c r="D325" s="3"/>
      <c r="E325" s="3"/>
      <c r="F325" s="3"/>
      <c r="G325" s="3"/>
    </row>
    <row r="326" spans="2:7" x14ac:dyDescent="0.25">
      <c r="B326" s="3"/>
      <c r="C326" s="3"/>
      <c r="D326" s="3"/>
      <c r="E326" s="3"/>
      <c r="F326" s="3"/>
      <c r="G326" s="3"/>
    </row>
    <row r="327" spans="2:7" x14ac:dyDescent="0.25">
      <c r="B327" s="3"/>
      <c r="C327" s="3"/>
      <c r="D327" s="3"/>
      <c r="E327" s="3"/>
      <c r="F327" s="3"/>
      <c r="G327" s="3"/>
    </row>
    <row r="328" spans="2:7" x14ac:dyDescent="0.25">
      <c r="B328" s="3"/>
      <c r="C328" s="3"/>
      <c r="D328" s="3"/>
      <c r="E328" s="3"/>
      <c r="F328" s="3"/>
      <c r="G328" s="3"/>
    </row>
    <row r="329" spans="2:7" x14ac:dyDescent="0.25">
      <c r="B329" s="3"/>
      <c r="C329" s="3"/>
      <c r="D329" s="3"/>
      <c r="E329" s="3"/>
      <c r="F329" s="3"/>
      <c r="G329" s="3"/>
    </row>
    <row r="330" spans="2:7" x14ac:dyDescent="0.25">
      <c r="B330" s="3"/>
      <c r="C330" s="3"/>
      <c r="D330" s="3"/>
      <c r="E330" s="3"/>
      <c r="F330" s="3"/>
      <c r="G330" s="3"/>
    </row>
    <row r="331" spans="2:7" x14ac:dyDescent="0.25">
      <c r="B331" s="3"/>
      <c r="C331" s="3"/>
      <c r="D331" s="3"/>
      <c r="E331" s="3"/>
      <c r="F331" s="3"/>
      <c r="G331" s="3"/>
    </row>
    <row r="332" spans="2:7" x14ac:dyDescent="0.25">
      <c r="B332" s="3"/>
      <c r="C332" s="3"/>
      <c r="D332" s="3"/>
      <c r="E332" s="3"/>
      <c r="F332" s="3"/>
      <c r="G332" s="3"/>
    </row>
    <row r="333" spans="2:7" x14ac:dyDescent="0.25">
      <c r="B333" s="3"/>
      <c r="C333" s="3"/>
      <c r="D333" s="3"/>
      <c r="E333" s="3"/>
      <c r="F333" s="3"/>
      <c r="G333" s="3"/>
    </row>
    <row r="334" spans="2:7" x14ac:dyDescent="0.25">
      <c r="B334" s="3"/>
      <c r="C334" s="3"/>
      <c r="D334" s="3"/>
      <c r="E334" s="3"/>
      <c r="F334" s="3"/>
      <c r="G334" s="3"/>
    </row>
    <row r="335" spans="2:7" x14ac:dyDescent="0.25">
      <c r="B335" s="3"/>
      <c r="C335" s="3"/>
      <c r="D335" s="3"/>
      <c r="E335" s="3"/>
      <c r="F335" s="3"/>
      <c r="G335" s="3"/>
    </row>
    <row r="336" spans="2:7" x14ac:dyDescent="0.25">
      <c r="B336" s="3"/>
      <c r="C336" s="3"/>
      <c r="D336" s="3"/>
      <c r="E336" s="3"/>
      <c r="F336" s="3"/>
      <c r="G336" s="3"/>
    </row>
    <row r="337" spans="2:7" x14ac:dyDescent="0.25">
      <c r="B337" s="3"/>
      <c r="C337" s="3"/>
      <c r="D337" s="3"/>
      <c r="E337" s="3"/>
      <c r="F337" s="3"/>
      <c r="G337" s="3"/>
    </row>
    <row r="338" spans="2:7" x14ac:dyDescent="0.25">
      <c r="B338" s="3"/>
      <c r="C338" s="3"/>
      <c r="D338" s="3"/>
      <c r="E338" s="3"/>
      <c r="F338" s="3"/>
      <c r="G338" s="3"/>
    </row>
    <row r="339" spans="2:7" x14ac:dyDescent="0.25">
      <c r="B339" s="3"/>
      <c r="C339" s="3"/>
      <c r="D339" s="3"/>
      <c r="E339" s="3"/>
      <c r="F339" s="3"/>
      <c r="G339" s="3"/>
    </row>
    <row r="340" spans="2:7" x14ac:dyDescent="0.25">
      <c r="B340" s="3"/>
      <c r="C340" s="3"/>
      <c r="D340" s="3"/>
      <c r="E340" s="3"/>
      <c r="F340" s="3"/>
      <c r="G340" s="3"/>
    </row>
    <row r="341" spans="2:7" x14ac:dyDescent="0.25">
      <c r="B341" s="3"/>
      <c r="C341" s="3"/>
      <c r="D341" s="3"/>
      <c r="E341" s="3"/>
      <c r="F341" s="3"/>
      <c r="G341" s="3"/>
    </row>
    <row r="342" spans="2:7" x14ac:dyDescent="0.25">
      <c r="B342" s="3"/>
      <c r="C342" s="3"/>
      <c r="D342" s="3"/>
      <c r="E342" s="3"/>
      <c r="F342" s="3"/>
      <c r="G342" s="3"/>
    </row>
    <row r="343" spans="2:7" x14ac:dyDescent="0.25">
      <c r="B343" s="3"/>
      <c r="C343" s="3"/>
      <c r="D343" s="3"/>
      <c r="E343" s="3"/>
      <c r="F343" s="3"/>
      <c r="G343" s="3"/>
    </row>
    <row r="344" spans="2:7" x14ac:dyDescent="0.25">
      <c r="B344" s="3"/>
      <c r="C344" s="3"/>
      <c r="D344" s="3"/>
      <c r="E344" s="3"/>
      <c r="F344" s="3"/>
      <c r="G344" s="3"/>
    </row>
    <row r="345" spans="2:7" x14ac:dyDescent="0.25">
      <c r="B345" s="3"/>
      <c r="C345" s="3"/>
      <c r="D345" s="3"/>
      <c r="E345" s="3"/>
      <c r="F345" s="3"/>
      <c r="G345" s="3"/>
    </row>
    <row r="346" spans="2:7" x14ac:dyDescent="0.25">
      <c r="B346" s="3"/>
      <c r="C346" s="3"/>
      <c r="D346" s="3"/>
      <c r="E346" s="3"/>
      <c r="F346" s="3"/>
      <c r="G346" s="3"/>
    </row>
    <row r="347" spans="2:7" x14ac:dyDescent="0.25">
      <c r="B347" s="3"/>
      <c r="C347" s="3"/>
      <c r="D347" s="3"/>
      <c r="E347" s="3"/>
      <c r="F347" s="3"/>
      <c r="G347" s="3"/>
    </row>
    <row r="348" spans="2:7" x14ac:dyDescent="0.25">
      <c r="B348" s="3"/>
      <c r="C348" s="3"/>
      <c r="D348" s="3"/>
      <c r="E348" s="3"/>
      <c r="F348" s="3"/>
      <c r="G348" s="3"/>
    </row>
    <row r="349" spans="2:7" x14ac:dyDescent="0.25">
      <c r="B349" s="3"/>
      <c r="C349" s="3"/>
      <c r="D349" s="3"/>
      <c r="E349" s="3"/>
      <c r="F349" s="3"/>
      <c r="G349" s="3"/>
    </row>
    <row r="350" spans="2:7" x14ac:dyDescent="0.25">
      <c r="B350" s="3"/>
      <c r="C350" s="3"/>
      <c r="D350" s="3"/>
      <c r="E350" s="3"/>
      <c r="F350" s="3"/>
      <c r="G350" s="3"/>
    </row>
    <row r="351" spans="2:7" x14ac:dyDescent="0.25">
      <c r="B351" s="3"/>
      <c r="C351" s="3"/>
      <c r="D351" s="3"/>
      <c r="E351" s="3"/>
      <c r="F351" s="3"/>
      <c r="G351" s="3"/>
    </row>
    <row r="352" spans="2:7" x14ac:dyDescent="0.25">
      <c r="B352" s="3"/>
      <c r="C352" s="3"/>
      <c r="D352" s="3"/>
      <c r="E352" s="3"/>
      <c r="F352" s="3"/>
      <c r="G352" s="3"/>
    </row>
    <row r="353" spans="2:7" x14ac:dyDescent="0.25">
      <c r="B353" s="3"/>
      <c r="C353" s="3"/>
      <c r="D353" s="3"/>
      <c r="E353" s="3"/>
      <c r="F353" s="3"/>
      <c r="G353" s="3"/>
    </row>
    <row r="354" spans="2:7" x14ac:dyDescent="0.25">
      <c r="B354" s="3"/>
      <c r="C354" s="3"/>
      <c r="D354" s="3"/>
      <c r="E354" s="3"/>
      <c r="F354" s="3"/>
      <c r="G354" s="3"/>
    </row>
    <row r="355" spans="2:7" x14ac:dyDescent="0.25">
      <c r="B355" s="3"/>
      <c r="C355" s="3"/>
      <c r="D355" s="3"/>
      <c r="E355" s="3"/>
      <c r="F355" s="3"/>
      <c r="G355" s="3"/>
    </row>
    <row r="356" spans="2:7" x14ac:dyDescent="0.25">
      <c r="B356" s="3"/>
      <c r="C356" s="3"/>
      <c r="D356" s="3"/>
      <c r="E356" s="3"/>
      <c r="F356" s="3"/>
      <c r="G356" s="3"/>
    </row>
    <row r="357" spans="2:7" x14ac:dyDescent="0.25">
      <c r="B357" s="3"/>
      <c r="C357" s="3"/>
      <c r="D357" s="3"/>
      <c r="E357" s="3"/>
      <c r="F357" s="3"/>
      <c r="G357" s="3"/>
    </row>
    <row r="358" spans="2:7" x14ac:dyDescent="0.25">
      <c r="B358" s="3"/>
      <c r="C358" s="3"/>
      <c r="D358" s="3"/>
      <c r="E358" s="3"/>
      <c r="F358" s="3"/>
      <c r="G358" s="3"/>
    </row>
    <row r="359" spans="2:7" x14ac:dyDescent="0.25">
      <c r="B359" s="3"/>
      <c r="C359" s="3"/>
      <c r="D359" s="3"/>
      <c r="E359" s="3"/>
      <c r="F359" s="3"/>
      <c r="G359" s="3"/>
    </row>
    <row r="360" spans="2:7" x14ac:dyDescent="0.25">
      <c r="B360" s="3"/>
      <c r="C360" s="3"/>
      <c r="D360" s="3"/>
      <c r="E360" s="3"/>
      <c r="F360" s="3"/>
      <c r="G360" s="3"/>
    </row>
    <row r="361" spans="2:7" x14ac:dyDescent="0.25">
      <c r="B361" s="3"/>
      <c r="C361" s="3"/>
      <c r="D361" s="3"/>
      <c r="E361" s="3"/>
      <c r="F361" s="3"/>
      <c r="G361" s="3"/>
    </row>
    <row r="362" spans="2:7" x14ac:dyDescent="0.25">
      <c r="B362" s="3"/>
      <c r="C362" s="3"/>
      <c r="D362" s="3"/>
      <c r="E362" s="3"/>
      <c r="F362" s="3"/>
      <c r="G362" s="3"/>
    </row>
    <row r="363" spans="2:7" x14ac:dyDescent="0.25">
      <c r="B363" s="3"/>
      <c r="C363" s="3"/>
      <c r="D363" s="3"/>
      <c r="E363" s="3"/>
      <c r="F363" s="3"/>
      <c r="G363" s="3"/>
    </row>
    <row r="364" spans="2:7" x14ac:dyDescent="0.25">
      <c r="B364" s="3"/>
      <c r="C364" s="3"/>
      <c r="D364" s="3"/>
      <c r="E364" s="3"/>
      <c r="F364" s="3"/>
      <c r="G364" s="3"/>
    </row>
    <row r="365" spans="2:7" x14ac:dyDescent="0.25">
      <c r="B365" s="3"/>
      <c r="C365" s="3"/>
      <c r="D365" s="3"/>
      <c r="E365" s="3"/>
      <c r="F365" s="3"/>
      <c r="G365" s="3"/>
    </row>
    <row r="366" spans="2:7" x14ac:dyDescent="0.25">
      <c r="B366" s="3"/>
      <c r="C366" s="3"/>
      <c r="D366" s="3"/>
      <c r="E366" s="3"/>
      <c r="F366" s="3"/>
      <c r="G366" s="3"/>
    </row>
    <row r="367" spans="2:7" x14ac:dyDescent="0.25">
      <c r="B367" s="3"/>
      <c r="C367" s="3"/>
      <c r="D367" s="3"/>
      <c r="E367" s="3"/>
      <c r="F367" s="3"/>
      <c r="G367" s="3"/>
    </row>
    <row r="368" spans="2:7" x14ac:dyDescent="0.25">
      <c r="B368" s="3"/>
      <c r="C368" s="3"/>
      <c r="D368" s="3"/>
      <c r="E368" s="3"/>
      <c r="F368" s="3"/>
      <c r="G368" s="3"/>
    </row>
    <row r="369" spans="2:7" x14ac:dyDescent="0.25">
      <c r="B369" s="3"/>
      <c r="C369" s="3"/>
      <c r="D369" s="3"/>
      <c r="E369" s="3"/>
      <c r="F369" s="3"/>
      <c r="G369" s="3"/>
    </row>
    <row r="370" spans="2:7" x14ac:dyDescent="0.25">
      <c r="B370" s="3"/>
      <c r="C370" s="3"/>
      <c r="D370" s="3"/>
      <c r="E370" s="3"/>
      <c r="F370" s="3"/>
      <c r="G370" s="3"/>
    </row>
    <row r="371" spans="2:7" x14ac:dyDescent="0.25">
      <c r="B371" s="3"/>
      <c r="C371" s="3"/>
      <c r="D371" s="3"/>
      <c r="E371" s="3"/>
      <c r="F371" s="3"/>
      <c r="G371" s="3"/>
    </row>
    <row r="372" spans="2:7" x14ac:dyDescent="0.25">
      <c r="B372" s="3"/>
      <c r="C372" s="3"/>
      <c r="D372" s="3"/>
      <c r="E372" s="3"/>
      <c r="F372" s="3"/>
      <c r="G372" s="3"/>
    </row>
    <row r="373" spans="2:7" x14ac:dyDescent="0.25">
      <c r="B373" s="3"/>
      <c r="C373" s="3"/>
      <c r="D373" s="3"/>
      <c r="E373" s="3"/>
      <c r="F373" s="3"/>
      <c r="G373" s="3"/>
    </row>
    <row r="374" spans="2:7" x14ac:dyDescent="0.25">
      <c r="B374" s="3"/>
      <c r="C374" s="3"/>
      <c r="D374" s="3"/>
      <c r="E374" s="3"/>
      <c r="F374" s="3"/>
      <c r="G374" s="3"/>
    </row>
    <row r="375" spans="2:7" x14ac:dyDescent="0.25">
      <c r="B375" s="3"/>
      <c r="C375" s="3"/>
      <c r="D375" s="3"/>
      <c r="E375" s="3"/>
      <c r="F375" s="3"/>
      <c r="G375" s="3"/>
    </row>
    <row r="376" spans="2:7" x14ac:dyDescent="0.25">
      <c r="B376" s="3"/>
      <c r="C376" s="3"/>
      <c r="D376" s="3"/>
      <c r="E376" s="3"/>
      <c r="F376" s="3"/>
      <c r="G376" s="3"/>
    </row>
    <row r="377" spans="2:7" x14ac:dyDescent="0.25">
      <c r="B377" s="3"/>
      <c r="C377" s="3"/>
      <c r="D377" s="3"/>
      <c r="E377" s="3"/>
      <c r="F377" s="3"/>
      <c r="G377" s="3"/>
    </row>
    <row r="378" spans="2:7" x14ac:dyDescent="0.25">
      <c r="B378" s="3"/>
      <c r="C378" s="3"/>
      <c r="D378" s="3"/>
      <c r="E378" s="3"/>
      <c r="F378" s="3"/>
      <c r="G378" s="3"/>
    </row>
    <row r="379" spans="2:7" x14ac:dyDescent="0.25">
      <c r="B379" s="3"/>
      <c r="C379" s="3"/>
      <c r="D379" s="3"/>
      <c r="E379" s="3"/>
      <c r="F379" s="3"/>
      <c r="G379" s="3"/>
    </row>
    <row r="380" spans="2:7" x14ac:dyDescent="0.25">
      <c r="B380" s="3"/>
      <c r="C380" s="3"/>
      <c r="D380" s="3"/>
      <c r="E380" s="3"/>
      <c r="F380" s="3"/>
      <c r="G380" s="3"/>
    </row>
    <row r="381" spans="2:7" x14ac:dyDescent="0.25">
      <c r="B381" s="3"/>
      <c r="C381" s="3"/>
      <c r="D381" s="3"/>
      <c r="E381" s="3"/>
      <c r="F381" s="3"/>
      <c r="G381" s="3"/>
    </row>
    <row r="382" spans="2:7" x14ac:dyDescent="0.25">
      <c r="B382" s="3"/>
      <c r="C382" s="3"/>
      <c r="D382" s="3"/>
      <c r="E382" s="3"/>
      <c r="F382" s="3"/>
      <c r="G382" s="3"/>
    </row>
    <row r="383" spans="2:7" x14ac:dyDescent="0.25">
      <c r="B383" s="3"/>
      <c r="C383" s="3"/>
      <c r="D383" s="3"/>
      <c r="E383" s="3"/>
      <c r="F383" s="3"/>
      <c r="G383" s="3"/>
    </row>
    <row r="384" spans="2:7" x14ac:dyDescent="0.25">
      <c r="B384" s="3"/>
      <c r="C384" s="3"/>
      <c r="D384" s="3"/>
      <c r="E384" s="3"/>
      <c r="F384" s="3"/>
      <c r="G384" s="3"/>
    </row>
    <row r="385" spans="2:7" x14ac:dyDescent="0.25">
      <c r="B385" s="3"/>
      <c r="C385" s="3"/>
      <c r="D385" s="3"/>
      <c r="E385" s="3"/>
      <c r="F385" s="3"/>
      <c r="G385" s="3"/>
    </row>
    <row r="386" spans="2:7" x14ac:dyDescent="0.25">
      <c r="B386" s="3"/>
      <c r="C386" s="3"/>
      <c r="D386" s="3"/>
      <c r="E386" s="3"/>
      <c r="F386" s="3"/>
      <c r="G386" s="3"/>
    </row>
    <row r="387" spans="2:7" x14ac:dyDescent="0.25">
      <c r="B387" s="3"/>
      <c r="C387" s="3"/>
      <c r="D387" s="3"/>
      <c r="E387" s="3"/>
      <c r="F387" s="3"/>
      <c r="G387" s="3"/>
    </row>
    <row r="388" spans="2:7" x14ac:dyDescent="0.25">
      <c r="B388" s="3"/>
      <c r="C388" s="3"/>
      <c r="D388" s="3"/>
      <c r="E388" s="3"/>
      <c r="F388" s="3"/>
      <c r="G388" s="3"/>
    </row>
    <row r="389" spans="2:7" x14ac:dyDescent="0.25">
      <c r="B389" s="3"/>
      <c r="C389" s="3"/>
      <c r="D389" s="3"/>
      <c r="E389" s="3"/>
      <c r="F389" s="3"/>
      <c r="G389" s="3"/>
    </row>
    <row r="390" spans="2:7" x14ac:dyDescent="0.25">
      <c r="B390" s="3"/>
      <c r="C390" s="3"/>
      <c r="D390" s="3"/>
      <c r="E390" s="3"/>
      <c r="F390" s="3"/>
      <c r="G390" s="3"/>
    </row>
    <row r="391" spans="2:7" x14ac:dyDescent="0.25">
      <c r="B391" s="3"/>
      <c r="C391" s="3"/>
      <c r="D391" s="3"/>
      <c r="E391" s="3"/>
      <c r="F391" s="3"/>
      <c r="G391" s="3"/>
    </row>
    <row r="392" spans="2:7" x14ac:dyDescent="0.25">
      <c r="B392" s="3"/>
      <c r="C392" s="3"/>
      <c r="D392" s="3"/>
      <c r="E392" s="3"/>
      <c r="F392" s="3"/>
      <c r="G392" s="3"/>
    </row>
    <row r="393" spans="2:7" x14ac:dyDescent="0.25">
      <c r="B393" s="3"/>
      <c r="C393" s="3"/>
      <c r="D393" s="3"/>
      <c r="E393" s="3"/>
      <c r="F393" s="3"/>
      <c r="G393" s="3"/>
    </row>
    <row r="394" spans="2:7" x14ac:dyDescent="0.25">
      <c r="B394" s="3"/>
      <c r="C394" s="3"/>
      <c r="D394" s="3"/>
      <c r="E394" s="3"/>
      <c r="F394" s="3"/>
      <c r="G394" s="3"/>
    </row>
    <row r="395" spans="2:7" x14ac:dyDescent="0.25">
      <c r="B395" s="3"/>
      <c r="C395" s="3"/>
      <c r="D395" s="3"/>
      <c r="E395" s="3"/>
      <c r="F395" s="3"/>
      <c r="G395" s="3"/>
    </row>
    <row r="396" spans="2:7" x14ac:dyDescent="0.25">
      <c r="B396" s="3"/>
      <c r="C396" s="3"/>
      <c r="D396" s="3"/>
      <c r="E396" s="3"/>
      <c r="F396" s="3"/>
      <c r="G396" s="3"/>
    </row>
    <row r="397" spans="2:7" x14ac:dyDescent="0.25">
      <c r="B397" s="3"/>
      <c r="C397" s="3"/>
      <c r="D397" s="3"/>
      <c r="E397" s="3"/>
      <c r="F397" s="3"/>
      <c r="G397" s="3"/>
    </row>
    <row r="398" spans="2:7" x14ac:dyDescent="0.25">
      <c r="B398" s="3"/>
      <c r="C398" s="3"/>
      <c r="D398" s="3"/>
      <c r="E398" s="3"/>
      <c r="F398" s="3"/>
      <c r="G398" s="3"/>
    </row>
    <row r="399" spans="2:7" x14ac:dyDescent="0.25">
      <c r="B399" s="3"/>
      <c r="C399" s="3"/>
      <c r="D399" s="3"/>
      <c r="E399" s="3"/>
      <c r="F399" s="3"/>
      <c r="G399" s="3"/>
    </row>
    <row r="400" spans="2:7" x14ac:dyDescent="0.25">
      <c r="B400" s="3"/>
      <c r="C400" s="3"/>
      <c r="D400" s="3"/>
      <c r="E400" s="3"/>
      <c r="F400" s="3"/>
      <c r="G400" s="3"/>
    </row>
    <row r="401" spans="2:7" x14ac:dyDescent="0.25">
      <c r="B401" s="3"/>
      <c r="C401" s="3"/>
      <c r="D401" s="3"/>
      <c r="E401" s="3"/>
      <c r="F401" s="3"/>
      <c r="G401" s="3"/>
    </row>
    <row r="402" spans="2:7" x14ac:dyDescent="0.25">
      <c r="B402" s="3"/>
      <c r="C402" s="3"/>
      <c r="D402" s="3"/>
      <c r="E402" s="3"/>
      <c r="F402" s="3"/>
      <c r="G402" s="3"/>
    </row>
    <row r="403" spans="2:7" x14ac:dyDescent="0.25">
      <c r="B403" s="3"/>
      <c r="C403" s="3"/>
      <c r="D403" s="3"/>
      <c r="E403" s="3"/>
      <c r="F403" s="3"/>
      <c r="G403" s="3"/>
    </row>
    <row r="404" spans="2:7" x14ac:dyDescent="0.25">
      <c r="B404" s="3"/>
      <c r="C404" s="3"/>
      <c r="D404" s="3"/>
      <c r="E404" s="3"/>
      <c r="F404" s="3"/>
      <c r="G404" s="3"/>
    </row>
    <row r="405" spans="2:7" x14ac:dyDescent="0.25">
      <c r="B405" s="3"/>
      <c r="C405" s="3"/>
      <c r="D405" s="3"/>
      <c r="E405" s="3"/>
      <c r="F405" s="3"/>
      <c r="G405" s="3"/>
    </row>
    <row r="406" spans="2:7" x14ac:dyDescent="0.25">
      <c r="B406" s="3"/>
      <c r="C406" s="3"/>
      <c r="D406" s="3"/>
      <c r="E406" s="3"/>
      <c r="F406" s="3"/>
      <c r="G406" s="3"/>
    </row>
    <row r="407" spans="2:7" x14ac:dyDescent="0.25">
      <c r="B407" s="3"/>
      <c r="C407" s="3"/>
      <c r="D407" s="3"/>
      <c r="E407" s="3"/>
      <c r="F407" s="3"/>
      <c r="G407" s="3"/>
    </row>
    <row r="408" spans="2:7" x14ac:dyDescent="0.25">
      <c r="B408" s="3"/>
      <c r="C408" s="3"/>
      <c r="D408" s="3"/>
      <c r="E408" s="3"/>
      <c r="F408" s="3"/>
      <c r="G408" s="3"/>
    </row>
    <row r="409" spans="2:7" x14ac:dyDescent="0.25">
      <c r="B409" s="3"/>
      <c r="C409" s="3"/>
      <c r="D409" s="3"/>
      <c r="E409" s="3"/>
      <c r="F409" s="3"/>
      <c r="G409" s="3"/>
    </row>
    <row r="410" spans="2:7" x14ac:dyDescent="0.25">
      <c r="B410" s="3"/>
      <c r="C410" s="3"/>
      <c r="D410" s="3"/>
      <c r="E410" s="3"/>
      <c r="F410" s="3"/>
      <c r="G410" s="3"/>
    </row>
    <row r="411" spans="2:7" x14ac:dyDescent="0.25">
      <c r="B411" s="3"/>
      <c r="C411" s="3"/>
      <c r="D411" s="3"/>
      <c r="E411" s="3"/>
      <c r="F411" s="3"/>
      <c r="G411" s="3"/>
    </row>
    <row r="412" spans="2:7" x14ac:dyDescent="0.25">
      <c r="B412" s="3"/>
      <c r="C412" s="3"/>
      <c r="D412" s="3"/>
      <c r="E412" s="3"/>
      <c r="F412" s="3"/>
      <c r="G412" s="3"/>
    </row>
  </sheetData>
  <pageMargins left="0.7" right="0.7" top="0.75" bottom="0.75" header="0.3" footer="0.3"/>
  <pageSetup orientation="portrait" horizontalDpi="0" verticalDpi="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7A21-97DE-43B6-B733-D553B44ACB94}">
  <sheetPr codeName="Sheet14">
    <tabColor rgb="FFFFC000"/>
  </sheetPr>
  <dimension ref="B2:R2977"/>
  <sheetViews>
    <sheetView showGridLines="0" zoomScale="80" zoomScaleNormal="80" workbookViewId="0"/>
  </sheetViews>
  <sheetFormatPr defaultColWidth="9" defaultRowHeight="11.5" x14ac:dyDescent="0.25"/>
  <cols>
    <col min="1" max="1" width="21" bestFit="1" customWidth="1"/>
    <col min="2" max="2" width="24.59765625" customWidth="1"/>
    <col min="3" max="7" width="16.59765625" customWidth="1"/>
    <col min="8" max="8" width="8" customWidth="1"/>
    <col min="9" max="9" width="11.59765625" bestFit="1" customWidth="1"/>
    <col min="10" max="11" width="18.59765625" bestFit="1" customWidth="1"/>
    <col min="12" max="12" width="6" bestFit="1" customWidth="1"/>
    <col min="13" max="13" width="16.59765625" bestFit="1" customWidth="1"/>
    <col min="14" max="14" width="7" bestFit="1" customWidth="1"/>
    <col min="15" max="16" width="13" bestFit="1" customWidth="1"/>
    <col min="17" max="17" width="7.59765625" bestFit="1" customWidth="1"/>
    <col min="18" max="18" width="6.3984375" bestFit="1" customWidth="1"/>
    <col min="19" max="19" width="6" bestFit="1" customWidth="1"/>
  </cols>
  <sheetData>
    <row r="2" spans="2:8" s="9" customFormat="1" ht="28.5" customHeight="1" x14ac:dyDescent="0.25">
      <c r="B2" s="8" t="s">
        <v>632</v>
      </c>
      <c r="C2" s="8"/>
    </row>
    <row r="3" spans="2:8" ht="12" x14ac:dyDescent="0.25">
      <c r="B3" s="158" t="s">
        <v>633</v>
      </c>
    </row>
    <row r="4" spans="2:8" ht="12" x14ac:dyDescent="0.25">
      <c r="B4" s="57" t="s">
        <v>204</v>
      </c>
      <c r="C4" s="57"/>
    </row>
    <row r="5" spans="2:8" ht="12" x14ac:dyDescent="0.25">
      <c r="B5" s="58" t="s">
        <v>634</v>
      </c>
      <c r="C5" s="61" t="s">
        <v>635</v>
      </c>
    </row>
    <row r="6" spans="2:8" ht="12" x14ac:dyDescent="0.25">
      <c r="B6" s="58" t="s">
        <v>409</v>
      </c>
      <c r="C6" s="61" t="s">
        <v>410</v>
      </c>
    </row>
    <row r="7" spans="2:8" ht="12" x14ac:dyDescent="0.25">
      <c r="B7" s="87" t="s">
        <v>636</v>
      </c>
      <c r="C7" s="61" t="s">
        <v>637</v>
      </c>
    </row>
    <row r="8" spans="2:8" ht="12" x14ac:dyDescent="0.25">
      <c r="B8" s="87" t="s">
        <v>638</v>
      </c>
      <c r="C8" s="61" t="s">
        <v>639</v>
      </c>
    </row>
    <row r="9" spans="2:8" ht="12" x14ac:dyDescent="0.25">
      <c r="B9" s="87" t="s">
        <v>640</v>
      </c>
      <c r="C9" s="61" t="s">
        <v>641</v>
      </c>
    </row>
    <row r="12" spans="2:8" ht="13" x14ac:dyDescent="0.25">
      <c r="B12" s="15" t="s">
        <v>642</v>
      </c>
      <c r="C12" s="15"/>
      <c r="D12" s="15"/>
      <c r="E12" s="15"/>
      <c r="F12" s="15"/>
      <c r="G12" s="15"/>
      <c r="H12" s="15"/>
    </row>
    <row r="13" spans="2:8" ht="34.5" x14ac:dyDescent="0.25">
      <c r="B13" s="25" t="s">
        <v>328</v>
      </c>
      <c r="C13" s="155" t="s">
        <v>217</v>
      </c>
      <c r="D13" s="155" t="s">
        <v>229</v>
      </c>
      <c r="E13" s="155" t="s">
        <v>232</v>
      </c>
      <c r="F13" s="155" t="s">
        <v>643</v>
      </c>
      <c r="G13" s="155" t="s">
        <v>644</v>
      </c>
      <c r="H13" s="98" t="s">
        <v>323</v>
      </c>
    </row>
    <row r="14" spans="2:8" x14ac:dyDescent="0.25">
      <c r="B14" s="38" t="s">
        <v>645</v>
      </c>
      <c r="C14" s="504">
        <v>5.17274657535883</v>
      </c>
      <c r="D14" s="504">
        <v>0.7863985076022999</v>
      </c>
      <c r="E14" s="504">
        <v>0.32840977135216004</v>
      </c>
      <c r="F14" s="504">
        <v>8.6348664773399884E-3</v>
      </c>
      <c r="G14" s="504">
        <v>0.13377501428089997</v>
      </c>
      <c r="H14" s="505">
        <v>6.4299647350715299</v>
      </c>
    </row>
    <row r="15" spans="2:8" x14ac:dyDescent="0.25">
      <c r="B15" s="38" t="s">
        <v>646</v>
      </c>
      <c r="C15" s="504">
        <v>3.1734575297967398</v>
      </c>
      <c r="D15" s="504">
        <v>0.7256712873101</v>
      </c>
      <c r="E15" s="504">
        <v>0.12594024822602989</v>
      </c>
      <c r="F15" s="504">
        <v>0</v>
      </c>
      <c r="G15" s="504">
        <v>7.7057691742609902E-2</v>
      </c>
      <c r="H15" s="505">
        <v>4.1021267570754798</v>
      </c>
    </row>
    <row r="16" spans="2:8" x14ac:dyDescent="0.25">
      <c r="B16" s="38" t="s">
        <v>647</v>
      </c>
      <c r="C16" s="504">
        <v>13.958121722401689</v>
      </c>
      <c r="D16" s="504">
        <v>2.7828453055960689</v>
      </c>
      <c r="E16" s="504">
        <v>0.56403861179248993</v>
      </c>
      <c r="F16" s="504">
        <v>0.66842151922083903</v>
      </c>
      <c r="G16" s="504">
        <v>0.42740196532675984</v>
      </c>
      <c r="H16" s="505">
        <v>18.400829124337847</v>
      </c>
    </row>
    <row r="17" spans="2:17" x14ac:dyDescent="0.25">
      <c r="B17" s="38" t="s">
        <v>648</v>
      </c>
      <c r="C17" s="504">
        <v>3.4704051857759904E-2</v>
      </c>
      <c r="D17" s="504">
        <v>5.37531405658165</v>
      </c>
      <c r="E17" s="504">
        <v>1.1430716988473797</v>
      </c>
      <c r="F17" s="504">
        <v>0</v>
      </c>
      <c r="G17" s="504">
        <v>6.9408089870379913E-2</v>
      </c>
      <c r="H17" s="505">
        <v>6.6224978971571691</v>
      </c>
    </row>
    <row r="18" spans="2:17" x14ac:dyDescent="0.25">
      <c r="B18" s="38" t="s">
        <v>649</v>
      </c>
      <c r="C18" s="504">
        <v>5.3661267673799991</v>
      </c>
      <c r="D18" s="504">
        <v>1.2864171607269699</v>
      </c>
      <c r="E18" s="504">
        <v>3.4780006228847098</v>
      </c>
      <c r="F18" s="504">
        <v>5.4318450480154894</v>
      </c>
      <c r="G18" s="504">
        <v>4.9440815961261491</v>
      </c>
      <c r="H18" s="505">
        <v>20.506471195133319</v>
      </c>
    </row>
    <row r="19" spans="2:17" x14ac:dyDescent="0.25">
      <c r="B19" s="38" t="s">
        <v>650</v>
      </c>
      <c r="C19" s="504">
        <v>8.3018214238662082</v>
      </c>
      <c r="D19" s="504">
        <v>2.4772916917633805</v>
      </c>
      <c r="E19" s="504">
        <v>1.99969849585159</v>
      </c>
      <c r="F19" s="504">
        <v>2.04285375940841</v>
      </c>
      <c r="G19" s="504">
        <v>0.51707848282856994</v>
      </c>
      <c r="H19" s="505">
        <v>15.338743853718157</v>
      </c>
    </row>
    <row r="20" spans="2:17" x14ac:dyDescent="0.25">
      <c r="B20" s="38" t="s">
        <v>651</v>
      </c>
      <c r="C20" s="504">
        <v>5.0135626163699998</v>
      </c>
      <c r="D20" s="504">
        <v>0.74911510569851003</v>
      </c>
      <c r="E20" s="504">
        <v>0.11372300008016001</v>
      </c>
      <c r="F20" s="504">
        <v>0.50194450213622999</v>
      </c>
      <c r="G20" s="504">
        <v>0.33260085511216986</v>
      </c>
      <c r="H20" s="505">
        <v>6.7109460793970701</v>
      </c>
    </row>
    <row r="21" spans="2:17" x14ac:dyDescent="0.25">
      <c r="B21" s="38" t="s">
        <v>652</v>
      </c>
      <c r="C21" s="504">
        <v>10.6930949197926</v>
      </c>
      <c r="D21" s="504">
        <v>0</v>
      </c>
      <c r="E21" s="504">
        <v>0.33387488267898996</v>
      </c>
      <c r="F21" s="504">
        <v>1.3564310626721099</v>
      </c>
      <c r="G21" s="504">
        <v>9.7683003881100013E-3</v>
      </c>
      <c r="H21" s="505">
        <v>12.393169165531809</v>
      </c>
    </row>
    <row r="22" spans="2:17" x14ac:dyDescent="0.25">
      <c r="B22" s="38" t="s">
        <v>653</v>
      </c>
      <c r="C22" s="504">
        <v>13.845560992098202</v>
      </c>
      <c r="D22" s="504">
        <v>0.98318401826820012</v>
      </c>
      <c r="E22" s="504">
        <v>2.4976004540282806</v>
      </c>
      <c r="F22" s="504">
        <v>1.3028164741151</v>
      </c>
      <c r="G22" s="504">
        <v>2.3475982352567097</v>
      </c>
      <c r="H22" s="505">
        <v>20.976760173766493</v>
      </c>
    </row>
    <row r="23" spans="2:17" x14ac:dyDescent="0.25">
      <c r="B23" s="38" t="s">
        <v>654</v>
      </c>
      <c r="C23" s="504">
        <v>6.6065977044373598</v>
      </c>
      <c r="D23" s="504">
        <v>0.29735836264418003</v>
      </c>
      <c r="E23" s="504">
        <v>0.97324649226617999</v>
      </c>
      <c r="F23" s="504">
        <v>1.2432598200392899</v>
      </c>
      <c r="G23" s="504">
        <v>0.47329453873794991</v>
      </c>
      <c r="H23" s="505">
        <v>9.59375691812496</v>
      </c>
    </row>
    <row r="24" spans="2:17" x14ac:dyDescent="0.25">
      <c r="B24" s="38" t="s">
        <v>655</v>
      </c>
      <c r="C24" s="504">
        <v>19.591072064160198</v>
      </c>
      <c r="D24" s="504">
        <v>12.474172412429656</v>
      </c>
      <c r="E24" s="504">
        <v>7.3874265201883276</v>
      </c>
      <c r="F24" s="504">
        <v>6.0023170294855008</v>
      </c>
      <c r="G24" s="504">
        <v>6.7628483402351991</v>
      </c>
      <c r="H24" s="505">
        <v>52.217836366498886</v>
      </c>
    </row>
    <row r="25" spans="2:17" x14ac:dyDescent="0.25">
      <c r="B25" s="38" t="s">
        <v>656</v>
      </c>
      <c r="C25" s="504">
        <v>16.899333793905445</v>
      </c>
      <c r="D25" s="504">
        <v>17.187486794383286</v>
      </c>
      <c r="E25" s="504">
        <v>0</v>
      </c>
      <c r="F25" s="504">
        <v>3.3991365980950796</v>
      </c>
      <c r="G25" s="504">
        <v>1.2302559634841186</v>
      </c>
      <c r="H25" s="505">
        <v>38.716213149867933</v>
      </c>
    </row>
    <row r="26" spans="2:17" x14ac:dyDescent="0.25">
      <c r="B26" s="38" t="s">
        <v>657</v>
      </c>
      <c r="C26" s="504">
        <v>4.4857945351499904</v>
      </c>
      <c r="D26" s="504">
        <v>0.29148595195843002</v>
      </c>
      <c r="E26" s="504">
        <v>0.35005924898070001</v>
      </c>
      <c r="F26" s="504">
        <v>0.46031998414313996</v>
      </c>
      <c r="G26" s="504">
        <v>0.47656011794904996</v>
      </c>
      <c r="H26" s="505">
        <v>6.0642198381813097</v>
      </c>
    </row>
    <row r="27" spans="2:17" ht="12" thickBot="1" x14ac:dyDescent="0.3">
      <c r="B27" s="41" t="s">
        <v>658</v>
      </c>
      <c r="C27" s="504">
        <v>2.1222085204976899</v>
      </c>
      <c r="D27" s="504">
        <v>1.0677166671942091</v>
      </c>
      <c r="E27" s="504">
        <v>0.26500300384938985</v>
      </c>
      <c r="F27" s="504">
        <v>0.44940849071569</v>
      </c>
      <c r="G27" s="504">
        <v>0.77043427738828008</v>
      </c>
      <c r="H27" s="505">
        <v>4.6747709596452589</v>
      </c>
    </row>
    <row r="28" spans="2:17" ht="12" thickTop="1" x14ac:dyDescent="0.25">
      <c r="B28" s="99" t="s">
        <v>323</v>
      </c>
      <c r="C28" s="100">
        <v>115.26420321707272</v>
      </c>
      <c r="D28" s="100">
        <v>46.484457322156942</v>
      </c>
      <c r="E28" s="100">
        <v>19.560093051026385</v>
      </c>
      <c r="F28" s="100">
        <v>22.867389154524218</v>
      </c>
      <c r="G28" s="100">
        <v>18.572163468726952</v>
      </c>
      <c r="H28" s="100">
        <v>222.74830621350722</v>
      </c>
    </row>
    <row r="31" spans="2:17" x14ac:dyDescent="0.25">
      <c r="D31" s="101"/>
    </row>
    <row r="32" spans="2:17" ht="13" x14ac:dyDescent="0.25">
      <c r="B32" s="133" t="s">
        <v>659</v>
      </c>
      <c r="C32" s="133"/>
      <c r="D32" s="133"/>
      <c r="E32" s="133"/>
      <c r="F32" s="133"/>
      <c r="G32" s="133"/>
      <c r="H32" s="133"/>
      <c r="I32" s="133"/>
      <c r="J32" s="133"/>
      <c r="K32" s="133"/>
      <c r="L32" s="133"/>
      <c r="M32" s="133"/>
      <c r="N32" s="133"/>
      <c r="O32" s="133"/>
      <c r="P32" s="133"/>
      <c r="Q32" s="133"/>
    </row>
    <row r="33" spans="2:17" x14ac:dyDescent="0.25">
      <c r="B33" s="25" t="s">
        <v>660</v>
      </c>
      <c r="C33" s="25" t="s">
        <v>331</v>
      </c>
      <c r="D33" s="25" t="s">
        <v>335</v>
      </c>
      <c r="E33" s="25" t="s">
        <v>339</v>
      </c>
      <c r="F33" s="25" t="s">
        <v>337</v>
      </c>
      <c r="G33" s="25" t="s">
        <v>333</v>
      </c>
      <c r="H33" s="25" t="s">
        <v>341</v>
      </c>
      <c r="I33" s="25" t="s">
        <v>343</v>
      </c>
      <c r="J33" s="25" t="s">
        <v>345</v>
      </c>
      <c r="K33" s="25" t="s">
        <v>347</v>
      </c>
      <c r="L33" s="25" t="s">
        <v>349</v>
      </c>
      <c r="M33" s="25" t="s">
        <v>351</v>
      </c>
      <c r="N33" s="25" t="s">
        <v>353</v>
      </c>
      <c r="O33" s="25" t="s">
        <v>355</v>
      </c>
      <c r="P33" s="25" t="s">
        <v>357</v>
      </c>
      <c r="Q33" s="156" t="s">
        <v>323</v>
      </c>
    </row>
    <row r="34" spans="2:17" ht="12" x14ac:dyDescent="0.25">
      <c r="B34" s="38" t="s">
        <v>661</v>
      </c>
      <c r="C34" s="144">
        <v>0</v>
      </c>
      <c r="D34" s="144">
        <v>0</v>
      </c>
      <c r="E34" s="144">
        <v>0</v>
      </c>
      <c r="F34" s="144">
        <v>0</v>
      </c>
      <c r="G34" s="144">
        <v>0</v>
      </c>
      <c r="H34" s="144">
        <v>0</v>
      </c>
      <c r="I34" s="144">
        <v>0</v>
      </c>
      <c r="J34" s="144">
        <v>0</v>
      </c>
      <c r="K34" s="144">
        <v>0</v>
      </c>
      <c r="L34" s="144">
        <v>0</v>
      </c>
      <c r="M34" s="144">
        <v>0</v>
      </c>
      <c r="N34" s="144">
        <v>0</v>
      </c>
      <c r="O34" s="144">
        <v>0</v>
      </c>
      <c r="P34" s="144">
        <v>0</v>
      </c>
      <c r="Q34" s="157">
        <f>SUM(C34:P34)</f>
        <v>0</v>
      </c>
    </row>
    <row r="35" spans="2:17" ht="12" x14ac:dyDescent="0.25">
      <c r="B35" s="38" t="s">
        <v>662</v>
      </c>
      <c r="C35" s="144">
        <v>0</v>
      </c>
      <c r="D35" s="144">
        <v>0</v>
      </c>
      <c r="E35" s="144">
        <v>0</v>
      </c>
      <c r="F35" s="144">
        <v>0</v>
      </c>
      <c r="G35" s="144">
        <v>0</v>
      </c>
      <c r="H35" s="144">
        <v>0</v>
      </c>
      <c r="I35" s="144">
        <v>0</v>
      </c>
      <c r="J35" s="144">
        <v>2.3936297471099999</v>
      </c>
      <c r="K35" s="144">
        <v>0</v>
      </c>
      <c r="L35" s="144">
        <v>0</v>
      </c>
      <c r="M35" s="144">
        <v>0</v>
      </c>
      <c r="N35" s="144">
        <v>0</v>
      </c>
      <c r="O35" s="144">
        <v>0</v>
      </c>
      <c r="P35" s="144">
        <v>0</v>
      </c>
      <c r="Q35" s="157">
        <f t="shared" ref="Q35:Q52" si="0">SUM(C35:P35)</f>
        <v>2.3936297471099999</v>
      </c>
    </row>
    <row r="36" spans="2:17" ht="12" x14ac:dyDescent="0.25">
      <c r="B36" s="38" t="s">
        <v>663</v>
      </c>
      <c r="C36" s="144">
        <v>1.1106642483857101</v>
      </c>
      <c r="D36" s="144">
        <v>7.497039698729991E-3</v>
      </c>
      <c r="E36" s="144">
        <v>2.8258042012499983E-3</v>
      </c>
      <c r="F36" s="144">
        <v>2.048695676428999E-2</v>
      </c>
      <c r="G36" s="144">
        <v>5.8907522565061798</v>
      </c>
      <c r="H36" s="144">
        <v>0.10649800326265998</v>
      </c>
      <c r="I36" s="144">
        <v>1.467901650326999E-2</v>
      </c>
      <c r="J36" s="144">
        <v>4.4650008300000004E-3</v>
      </c>
      <c r="K36" s="144">
        <v>8.7600715680550001E-2</v>
      </c>
      <c r="L36" s="144">
        <v>0.25973134754814986</v>
      </c>
      <c r="M36" s="144">
        <v>0.31087006457866995</v>
      </c>
      <c r="N36" s="144">
        <v>8.3900674508399897E-3</v>
      </c>
      <c r="O36" s="144">
        <v>3.4126272498199994E-3</v>
      </c>
      <c r="P36" s="144">
        <v>4.6102729103759982E-2</v>
      </c>
      <c r="Q36" s="157">
        <f t="shared" si="0"/>
        <v>7.8739758777638782</v>
      </c>
    </row>
    <row r="37" spans="2:17" ht="12" x14ac:dyDescent="0.25">
      <c r="B37" s="38" t="s">
        <v>121</v>
      </c>
      <c r="C37" s="144">
        <v>4.34153392904354</v>
      </c>
      <c r="D37" s="144">
        <v>0.49791128419480979</v>
      </c>
      <c r="E37" s="144">
        <v>0.47400092793258908</v>
      </c>
      <c r="F37" s="144">
        <v>4.7320590703534879</v>
      </c>
      <c r="G37" s="144">
        <v>8.4493499924134294</v>
      </c>
      <c r="H37" s="144">
        <v>4.6709935156080391</v>
      </c>
      <c r="I37" s="144">
        <v>1.0318039594163799</v>
      </c>
      <c r="J37" s="144">
        <v>3.4776824091699998</v>
      </c>
      <c r="K37" s="144">
        <v>10.070159697450309</v>
      </c>
      <c r="L37" s="144">
        <v>2.5548616182871298</v>
      </c>
      <c r="M37" s="144">
        <v>11.172484579931808</v>
      </c>
      <c r="N37" s="144">
        <v>3.9772969219478078</v>
      </c>
      <c r="O37" s="144">
        <v>4.29195799089345</v>
      </c>
      <c r="P37" s="144">
        <v>3.1810698900322003</v>
      </c>
      <c r="Q37" s="157">
        <f t="shared" si="0"/>
        <v>62.923165786674979</v>
      </c>
    </row>
    <row r="38" spans="2:17" ht="12" x14ac:dyDescent="0.25">
      <c r="B38" s="38" t="s">
        <v>664</v>
      </c>
      <c r="C38" s="144">
        <v>0</v>
      </c>
      <c r="D38" s="144">
        <v>0</v>
      </c>
      <c r="E38" s="144">
        <v>0</v>
      </c>
      <c r="F38" s="144">
        <v>0</v>
      </c>
      <c r="G38" s="144">
        <v>0</v>
      </c>
      <c r="H38" s="144">
        <v>0</v>
      </c>
      <c r="I38" s="144">
        <v>0</v>
      </c>
      <c r="J38" s="144">
        <v>0</v>
      </c>
      <c r="K38" s="144">
        <v>0</v>
      </c>
      <c r="L38" s="144">
        <v>0</v>
      </c>
      <c r="M38" s="144">
        <v>0</v>
      </c>
      <c r="N38" s="144">
        <v>0</v>
      </c>
      <c r="O38" s="144">
        <v>0</v>
      </c>
      <c r="P38" s="144">
        <v>0</v>
      </c>
      <c r="Q38" s="157">
        <f t="shared" si="0"/>
        <v>0</v>
      </c>
    </row>
    <row r="39" spans="2:17" ht="12" x14ac:dyDescent="0.25">
      <c r="B39" s="38" t="s">
        <v>665</v>
      </c>
      <c r="C39" s="144">
        <v>0</v>
      </c>
      <c r="D39" s="144">
        <v>0</v>
      </c>
      <c r="E39" s="144">
        <v>0</v>
      </c>
      <c r="F39" s="144">
        <v>0</v>
      </c>
      <c r="G39" s="144">
        <v>0</v>
      </c>
      <c r="H39" s="144">
        <v>0</v>
      </c>
      <c r="I39" s="144">
        <v>0</v>
      </c>
      <c r="J39" s="144">
        <v>0</v>
      </c>
      <c r="K39" s="144">
        <v>0</v>
      </c>
      <c r="L39" s="144">
        <v>0</v>
      </c>
      <c r="M39" s="144">
        <v>0</v>
      </c>
      <c r="N39" s="144">
        <v>0</v>
      </c>
      <c r="O39" s="144">
        <v>0</v>
      </c>
      <c r="P39" s="144">
        <v>0</v>
      </c>
      <c r="Q39" s="157">
        <f t="shared" si="0"/>
        <v>0</v>
      </c>
    </row>
    <row r="40" spans="2:17" ht="12" x14ac:dyDescent="0.25">
      <c r="B40" s="38" t="s">
        <v>666</v>
      </c>
      <c r="C40" s="144">
        <v>0</v>
      </c>
      <c r="D40" s="144">
        <v>0</v>
      </c>
      <c r="E40" s="144">
        <v>0</v>
      </c>
      <c r="F40" s="144">
        <v>0</v>
      </c>
      <c r="G40" s="144">
        <v>0</v>
      </c>
      <c r="H40" s="144">
        <v>0</v>
      </c>
      <c r="I40" s="144">
        <v>0</v>
      </c>
      <c r="J40" s="144">
        <v>0</v>
      </c>
      <c r="K40" s="144">
        <v>0</v>
      </c>
      <c r="L40" s="144">
        <v>0</v>
      </c>
      <c r="M40" s="144">
        <v>0.71050257626399993</v>
      </c>
      <c r="N40" s="144">
        <v>0</v>
      </c>
      <c r="O40" s="144">
        <v>0</v>
      </c>
      <c r="P40" s="144">
        <v>0</v>
      </c>
      <c r="Q40" s="157">
        <f t="shared" si="0"/>
        <v>0.71050257626399993</v>
      </c>
    </row>
    <row r="41" spans="2:17" ht="12" x14ac:dyDescent="0.25">
      <c r="B41" s="38" t="s">
        <v>667</v>
      </c>
      <c r="C41" s="144">
        <v>0.14441576603353001</v>
      </c>
      <c r="D41" s="144">
        <v>1.6945602185099991E-3</v>
      </c>
      <c r="E41" s="144">
        <v>6.6149749299999991E-4</v>
      </c>
      <c r="F41" s="144">
        <v>4.2325991130799994E-3</v>
      </c>
      <c r="G41" s="144">
        <v>0.10356964928370989</v>
      </c>
      <c r="H41" s="144">
        <v>4.5266316278799986E-3</v>
      </c>
      <c r="I41" s="144">
        <v>2.7278617774199993E-3</v>
      </c>
      <c r="J41" s="144">
        <v>9.0279065920999995E-4</v>
      </c>
      <c r="K41" s="144">
        <v>1.8194684531349897E-2</v>
      </c>
      <c r="L41" s="144">
        <v>0</v>
      </c>
      <c r="M41" s="144">
        <v>1.9654710407879986E-2</v>
      </c>
      <c r="N41" s="144">
        <v>1.9699433391999906E-3</v>
      </c>
      <c r="O41" s="144">
        <v>6.9099894080400003E-3</v>
      </c>
      <c r="P41" s="144">
        <v>7.3540243174599991E-3</v>
      </c>
      <c r="Q41" s="157">
        <f t="shared" si="0"/>
        <v>0.31681470821026975</v>
      </c>
    </row>
    <row r="42" spans="2:17" ht="12" x14ac:dyDescent="0.25">
      <c r="B42" s="38" t="s">
        <v>668</v>
      </c>
      <c r="C42" s="144">
        <v>0</v>
      </c>
      <c r="D42" s="144">
        <v>0</v>
      </c>
      <c r="E42" s="144">
        <v>0</v>
      </c>
      <c r="F42" s="144">
        <v>2.3940031516059088</v>
      </c>
      <c r="G42" s="144">
        <v>0</v>
      </c>
      <c r="H42" s="144">
        <v>0</v>
      </c>
      <c r="I42" s="144">
        <v>0</v>
      </c>
      <c r="J42" s="144">
        <v>0</v>
      </c>
      <c r="K42" s="144">
        <v>0</v>
      </c>
      <c r="L42" s="144">
        <v>0</v>
      </c>
      <c r="M42" s="144">
        <v>0</v>
      </c>
      <c r="N42" s="144">
        <v>0</v>
      </c>
      <c r="O42" s="144">
        <v>0</v>
      </c>
      <c r="P42" s="144">
        <v>0</v>
      </c>
      <c r="Q42" s="157">
        <f t="shared" si="0"/>
        <v>2.3940031516059088</v>
      </c>
    </row>
    <row r="43" spans="2:17" ht="12" x14ac:dyDescent="0.25">
      <c r="B43" s="38" t="s">
        <v>669</v>
      </c>
      <c r="C43" s="144">
        <v>0</v>
      </c>
      <c r="D43" s="144">
        <v>0</v>
      </c>
      <c r="E43" s="144">
        <v>0</v>
      </c>
      <c r="F43" s="144">
        <v>0</v>
      </c>
      <c r="G43" s="144">
        <v>0</v>
      </c>
      <c r="H43" s="144">
        <v>0</v>
      </c>
      <c r="I43" s="144">
        <v>0</v>
      </c>
      <c r="J43" s="144">
        <v>0</v>
      </c>
      <c r="K43" s="144">
        <v>0</v>
      </c>
      <c r="L43" s="144">
        <v>0</v>
      </c>
      <c r="M43" s="144">
        <v>2.993827094856</v>
      </c>
      <c r="N43" s="144">
        <v>0</v>
      </c>
      <c r="O43" s="144">
        <v>0</v>
      </c>
      <c r="P43" s="144">
        <v>0</v>
      </c>
      <c r="Q43" s="157">
        <f t="shared" si="0"/>
        <v>2.993827094856</v>
      </c>
    </row>
    <row r="44" spans="2:17" ht="12" x14ac:dyDescent="0.25">
      <c r="B44" s="38" t="s">
        <v>670</v>
      </c>
      <c r="C44" s="144">
        <v>0</v>
      </c>
      <c r="D44" s="144">
        <v>0</v>
      </c>
      <c r="E44" s="144">
        <v>0</v>
      </c>
      <c r="F44" s="144">
        <v>0</v>
      </c>
      <c r="G44" s="144">
        <v>0</v>
      </c>
      <c r="H44" s="144">
        <v>0</v>
      </c>
      <c r="I44" s="144">
        <v>0</v>
      </c>
      <c r="J44" s="144">
        <v>0</v>
      </c>
      <c r="K44" s="144">
        <v>0</v>
      </c>
      <c r="L44" s="144">
        <v>0</v>
      </c>
      <c r="M44" s="144">
        <v>4.4249533667039982</v>
      </c>
      <c r="N44" s="144">
        <v>0</v>
      </c>
      <c r="O44" s="144">
        <v>0</v>
      </c>
      <c r="P44" s="144">
        <v>0</v>
      </c>
      <c r="Q44" s="157">
        <f t="shared" si="0"/>
        <v>4.4249533667039982</v>
      </c>
    </row>
    <row r="45" spans="2:17" ht="12" x14ac:dyDescent="0.25">
      <c r="B45" s="38" t="s">
        <v>671</v>
      </c>
      <c r="C45" s="144">
        <v>0</v>
      </c>
      <c r="D45" s="144">
        <v>3.5855068348199999</v>
      </c>
      <c r="E45" s="144">
        <v>0.34238828561999973</v>
      </c>
      <c r="F45" s="144">
        <v>8.3545092675599903</v>
      </c>
      <c r="G45" s="144">
        <v>6.0627992969299989</v>
      </c>
      <c r="H45" s="144">
        <v>10.312604329900001</v>
      </c>
      <c r="I45" s="144">
        <v>5.6617352416999989</v>
      </c>
      <c r="J45" s="144">
        <v>5.1398795466400005</v>
      </c>
      <c r="K45" s="144">
        <v>10.781270406280001</v>
      </c>
      <c r="L45" s="144">
        <v>6.4893429269499991</v>
      </c>
      <c r="M45" s="144">
        <v>16.897796469759989</v>
      </c>
      <c r="N45" s="144">
        <v>15.427409873439998</v>
      </c>
      <c r="O45" s="144">
        <v>1.7619392306299999</v>
      </c>
      <c r="P45" s="144">
        <v>1.4374339604299988</v>
      </c>
      <c r="Q45" s="157">
        <f t="shared" si="0"/>
        <v>92.254615670659987</v>
      </c>
    </row>
    <row r="46" spans="2:17" ht="12" x14ac:dyDescent="0.25">
      <c r="B46" s="38" t="s">
        <v>672</v>
      </c>
      <c r="C46" s="144">
        <v>0</v>
      </c>
      <c r="D46" s="144">
        <v>0</v>
      </c>
      <c r="E46" s="144">
        <v>0</v>
      </c>
      <c r="F46" s="144">
        <v>2.89407730935705</v>
      </c>
      <c r="G46" s="144">
        <v>0</v>
      </c>
      <c r="H46" s="144">
        <v>0</v>
      </c>
      <c r="I46" s="144">
        <v>0</v>
      </c>
      <c r="J46" s="144">
        <v>0</v>
      </c>
      <c r="K46" s="144">
        <v>0</v>
      </c>
      <c r="L46" s="144">
        <v>0</v>
      </c>
      <c r="M46" s="144">
        <v>0</v>
      </c>
      <c r="N46" s="144">
        <v>0</v>
      </c>
      <c r="O46" s="144">
        <v>0</v>
      </c>
      <c r="P46" s="144">
        <v>0</v>
      </c>
      <c r="Q46" s="157">
        <f t="shared" si="0"/>
        <v>2.89407730935705</v>
      </c>
    </row>
    <row r="47" spans="2:17" ht="12" x14ac:dyDescent="0.25">
      <c r="B47" s="38" t="s">
        <v>673</v>
      </c>
      <c r="C47" s="144">
        <v>0</v>
      </c>
      <c r="D47" s="144">
        <v>0</v>
      </c>
      <c r="E47" s="144">
        <v>5.7977834884758002</v>
      </c>
      <c r="F47" s="144">
        <v>0</v>
      </c>
      <c r="G47" s="144">
        <v>0</v>
      </c>
      <c r="H47" s="144">
        <v>0</v>
      </c>
      <c r="I47" s="144">
        <v>0</v>
      </c>
      <c r="J47" s="144">
        <v>1.3766096711225999</v>
      </c>
      <c r="K47" s="144">
        <v>0</v>
      </c>
      <c r="L47" s="144">
        <v>0</v>
      </c>
      <c r="M47" s="144">
        <v>0</v>
      </c>
      <c r="N47" s="144">
        <v>0</v>
      </c>
      <c r="O47" s="144">
        <v>0</v>
      </c>
      <c r="P47" s="144">
        <v>0</v>
      </c>
      <c r="Q47" s="157">
        <f t="shared" si="0"/>
        <v>7.1743931595984005</v>
      </c>
    </row>
    <row r="48" spans="2:17" ht="12" x14ac:dyDescent="0.25">
      <c r="B48" s="38" t="s">
        <v>674</v>
      </c>
      <c r="C48" s="144">
        <v>0</v>
      </c>
      <c r="D48" s="144">
        <v>0</v>
      </c>
      <c r="E48" s="144">
        <v>0</v>
      </c>
      <c r="F48" s="144">
        <v>0</v>
      </c>
      <c r="G48" s="144">
        <v>0</v>
      </c>
      <c r="H48" s="144">
        <v>0</v>
      </c>
      <c r="I48" s="144">
        <v>0</v>
      </c>
      <c r="J48" s="144">
        <v>0</v>
      </c>
      <c r="K48" s="144">
        <v>0</v>
      </c>
      <c r="L48" s="144">
        <v>0</v>
      </c>
      <c r="M48" s="144">
        <v>9.4956341418761401</v>
      </c>
      <c r="N48" s="144">
        <v>0</v>
      </c>
      <c r="O48" s="144">
        <v>0</v>
      </c>
      <c r="P48" s="144">
        <v>0</v>
      </c>
      <c r="Q48" s="157">
        <f t="shared" si="0"/>
        <v>9.4956341418761401</v>
      </c>
    </row>
    <row r="49" spans="2:18" ht="12" x14ac:dyDescent="0.25">
      <c r="B49" s="38" t="s">
        <v>675</v>
      </c>
      <c r="C49" s="144">
        <v>0.83335079160875014</v>
      </c>
      <c r="D49" s="144">
        <v>9.5170381434299973E-3</v>
      </c>
      <c r="E49" s="144">
        <v>4.8378934345299999E-3</v>
      </c>
      <c r="F49" s="144">
        <v>1.4607695840399989E-3</v>
      </c>
      <c r="G49" s="144">
        <v>0</v>
      </c>
      <c r="H49" s="144">
        <v>0.24412137331957998</v>
      </c>
      <c r="I49" s="144">
        <v>0</v>
      </c>
      <c r="J49" s="144">
        <v>0</v>
      </c>
      <c r="K49" s="144">
        <v>1.9534669824280003E-2</v>
      </c>
      <c r="L49" s="144">
        <v>0.28982102533967991</v>
      </c>
      <c r="M49" s="144">
        <v>0.16093835932292999</v>
      </c>
      <c r="N49" s="144">
        <v>0.99928797600259989</v>
      </c>
      <c r="O49" s="144">
        <v>0</v>
      </c>
      <c r="P49" s="144">
        <v>2.81035576184E-3</v>
      </c>
      <c r="Q49" s="157">
        <f t="shared" si="0"/>
        <v>2.56568025234166</v>
      </c>
    </row>
    <row r="50" spans="2:18" ht="12" x14ac:dyDescent="0.25">
      <c r="B50" s="38" t="s">
        <v>175</v>
      </c>
      <c r="C50" s="144">
        <v>0</v>
      </c>
      <c r="D50" s="144">
        <v>0</v>
      </c>
      <c r="E50" s="144">
        <v>0</v>
      </c>
      <c r="F50" s="144">
        <v>0</v>
      </c>
      <c r="G50" s="144">
        <v>0</v>
      </c>
      <c r="H50" s="144">
        <v>0</v>
      </c>
      <c r="I50" s="144">
        <v>0</v>
      </c>
      <c r="J50" s="144">
        <v>0</v>
      </c>
      <c r="K50" s="144">
        <v>0</v>
      </c>
      <c r="L50" s="144">
        <v>0</v>
      </c>
      <c r="M50" s="144">
        <v>5.7012265129654693</v>
      </c>
      <c r="N50" s="144">
        <v>0</v>
      </c>
      <c r="O50" s="144">
        <v>0</v>
      </c>
      <c r="P50" s="144">
        <v>0</v>
      </c>
      <c r="Q50" s="157">
        <f t="shared" si="0"/>
        <v>5.7012265129654693</v>
      </c>
    </row>
    <row r="51" spans="2:18" ht="12" x14ac:dyDescent="0.25">
      <c r="B51" s="38" t="s">
        <v>676</v>
      </c>
      <c r="C51" s="144">
        <v>0</v>
      </c>
      <c r="D51" s="144">
        <v>0</v>
      </c>
      <c r="E51" s="144">
        <v>0</v>
      </c>
      <c r="F51" s="144">
        <v>0</v>
      </c>
      <c r="G51" s="144">
        <v>0</v>
      </c>
      <c r="H51" s="144">
        <v>0</v>
      </c>
      <c r="I51" s="144">
        <v>0</v>
      </c>
      <c r="J51" s="144">
        <v>0</v>
      </c>
      <c r="K51" s="144">
        <v>0</v>
      </c>
      <c r="L51" s="144">
        <v>0</v>
      </c>
      <c r="M51" s="144">
        <v>0.32994848983199998</v>
      </c>
      <c r="N51" s="144">
        <v>0</v>
      </c>
      <c r="O51" s="144">
        <v>0</v>
      </c>
      <c r="P51" s="144">
        <v>0</v>
      </c>
      <c r="Q51" s="157">
        <f t="shared" si="0"/>
        <v>0.32994848983199998</v>
      </c>
    </row>
    <row r="52" spans="2:18" ht="12" x14ac:dyDescent="0.25">
      <c r="B52" s="38" t="s">
        <v>677</v>
      </c>
      <c r="C52" s="144">
        <v>0</v>
      </c>
      <c r="D52" s="144">
        <v>0</v>
      </c>
      <c r="E52" s="144">
        <v>0</v>
      </c>
      <c r="F52" s="144">
        <v>0</v>
      </c>
      <c r="G52" s="144">
        <v>0</v>
      </c>
      <c r="H52" s="144">
        <v>0</v>
      </c>
      <c r="I52" s="144">
        <v>0</v>
      </c>
      <c r="J52" s="144">
        <v>0</v>
      </c>
      <c r="K52" s="144">
        <v>0</v>
      </c>
      <c r="L52" s="144">
        <v>0</v>
      </c>
      <c r="M52" s="144">
        <v>0</v>
      </c>
      <c r="N52" s="144">
        <v>18.30185836768749</v>
      </c>
      <c r="O52" s="144">
        <v>0</v>
      </c>
      <c r="P52" s="144">
        <v>0</v>
      </c>
      <c r="Q52" s="157">
        <f t="shared" si="0"/>
        <v>18.30185836768749</v>
      </c>
    </row>
    <row r="53" spans="2:18" x14ac:dyDescent="0.25">
      <c r="B53" s="99" t="s">
        <v>323</v>
      </c>
      <c r="C53" s="100">
        <f>SUM(C34:C52)</f>
        <v>6.4299647350715308</v>
      </c>
      <c r="D53" s="100">
        <f t="shared" ref="D53:Q53" si="1">SUM(D34:D52)</f>
        <v>4.1021267570754798</v>
      </c>
      <c r="E53" s="100">
        <f t="shared" si="1"/>
        <v>6.6224978971571691</v>
      </c>
      <c r="F53" s="100">
        <f t="shared" si="1"/>
        <v>18.400829124337847</v>
      </c>
      <c r="G53" s="100">
        <f t="shared" si="1"/>
        <v>20.506471195133319</v>
      </c>
      <c r="H53" s="100">
        <f t="shared" si="1"/>
        <v>15.33874385371816</v>
      </c>
      <c r="I53" s="100">
        <f t="shared" si="1"/>
        <v>6.7109460793970683</v>
      </c>
      <c r="J53" s="100">
        <f t="shared" si="1"/>
        <v>12.393169165531809</v>
      </c>
      <c r="K53" s="100">
        <f t="shared" si="1"/>
        <v>20.976760173766493</v>
      </c>
      <c r="L53" s="100">
        <f t="shared" si="1"/>
        <v>9.59375691812496</v>
      </c>
      <c r="M53" s="100">
        <f t="shared" si="1"/>
        <v>52.217836366498872</v>
      </c>
      <c r="N53" s="100">
        <f t="shared" si="1"/>
        <v>38.71621314986794</v>
      </c>
      <c r="O53" s="100">
        <f t="shared" si="1"/>
        <v>6.0642198381813106</v>
      </c>
      <c r="P53" s="100">
        <f t="shared" si="1"/>
        <v>4.6747709596452589</v>
      </c>
      <c r="Q53" s="100">
        <f t="shared" si="1"/>
        <v>222.74830621350722</v>
      </c>
      <c r="R53" s="101"/>
    </row>
    <row r="67" spans="2:11" x14ac:dyDescent="0.25">
      <c r="B67" s="97"/>
      <c r="C67" s="97"/>
      <c r="D67" s="97"/>
      <c r="E67" s="97"/>
      <c r="F67" s="97"/>
      <c r="G67" s="97"/>
      <c r="H67" s="97"/>
      <c r="I67" s="97"/>
      <c r="J67" s="97"/>
      <c r="K67" s="97"/>
    </row>
    <row r="68" spans="2:11" x14ac:dyDescent="0.25">
      <c r="B68" s="97"/>
      <c r="C68" s="97"/>
      <c r="D68" s="97"/>
      <c r="E68" s="97"/>
      <c r="F68" s="97"/>
      <c r="G68" s="97"/>
      <c r="H68" s="97"/>
      <c r="I68" s="97"/>
      <c r="J68" s="97"/>
      <c r="K68" s="97"/>
    </row>
    <row r="69" spans="2:11" x14ac:dyDescent="0.25">
      <c r="B69" s="97"/>
      <c r="C69" s="97"/>
      <c r="D69" s="97"/>
      <c r="E69" s="97"/>
      <c r="F69" s="97"/>
      <c r="G69" s="97"/>
      <c r="H69" s="97"/>
      <c r="I69" s="97"/>
      <c r="J69" s="97"/>
      <c r="K69" s="97"/>
    </row>
    <row r="70" spans="2:11" x14ac:dyDescent="0.25">
      <c r="B70" s="97"/>
      <c r="C70" s="97"/>
      <c r="D70" s="97"/>
      <c r="E70" s="97"/>
      <c r="F70" s="97"/>
      <c r="G70" s="97"/>
      <c r="H70" s="97"/>
      <c r="I70" s="97"/>
      <c r="J70" s="97"/>
      <c r="K70" s="97"/>
    </row>
    <row r="71" spans="2:11" x14ac:dyDescent="0.25">
      <c r="B71" s="97"/>
      <c r="C71" s="97"/>
      <c r="D71" s="97"/>
      <c r="E71" s="97"/>
      <c r="F71" s="97"/>
      <c r="G71" s="97"/>
      <c r="H71" s="97"/>
      <c r="I71" s="97"/>
      <c r="J71" s="97"/>
      <c r="K71" s="97"/>
    </row>
    <row r="72" spans="2:11" x14ac:dyDescent="0.25">
      <c r="B72" s="97"/>
      <c r="C72" s="97"/>
      <c r="D72" s="97"/>
      <c r="E72" s="97"/>
      <c r="F72" s="97"/>
      <c r="G72" s="97"/>
      <c r="H72" s="97"/>
      <c r="I72" s="97"/>
      <c r="J72" s="97"/>
      <c r="K72" s="97"/>
    </row>
    <row r="73" spans="2:11" x14ac:dyDescent="0.25">
      <c r="B73" s="97"/>
      <c r="C73" s="97"/>
      <c r="D73" s="97"/>
      <c r="E73" s="97"/>
      <c r="F73" s="97"/>
      <c r="G73" s="97"/>
      <c r="H73" s="97"/>
      <c r="I73" s="97"/>
      <c r="J73" s="97"/>
      <c r="K73" s="97"/>
    </row>
    <row r="74" spans="2:11" x14ac:dyDescent="0.25">
      <c r="B74" s="97"/>
      <c r="C74" s="97"/>
      <c r="D74" s="97"/>
      <c r="E74" s="97"/>
      <c r="F74" s="97"/>
      <c r="G74" s="97"/>
      <c r="H74" s="97"/>
      <c r="I74" s="97"/>
      <c r="J74" s="97"/>
      <c r="K74" s="97"/>
    </row>
    <row r="75" spans="2:11" x14ac:dyDescent="0.25">
      <c r="B75" s="97"/>
      <c r="C75" s="97"/>
      <c r="D75" s="97"/>
      <c r="E75" s="97"/>
      <c r="F75" s="97"/>
      <c r="G75" s="97"/>
      <c r="H75" s="97"/>
      <c r="I75" s="97"/>
      <c r="J75" s="97"/>
      <c r="K75" s="97"/>
    </row>
    <row r="76" spans="2:11" x14ac:dyDescent="0.25">
      <c r="B76" s="97"/>
      <c r="C76" s="97"/>
      <c r="D76" s="97"/>
      <c r="E76" s="97"/>
      <c r="F76" s="97"/>
      <c r="G76" s="97"/>
      <c r="H76" s="97"/>
      <c r="I76" s="97"/>
      <c r="J76" s="97"/>
      <c r="K76" s="97"/>
    </row>
    <row r="77" spans="2:11" x14ac:dyDescent="0.25">
      <c r="B77" s="97"/>
      <c r="C77" s="97"/>
      <c r="D77" s="97"/>
      <c r="E77" s="97"/>
      <c r="F77" s="97"/>
      <c r="G77" s="97"/>
      <c r="H77" s="97"/>
      <c r="I77" s="97"/>
      <c r="J77" s="97"/>
      <c r="K77" s="97"/>
    </row>
    <row r="78" spans="2:11" x14ac:dyDescent="0.25">
      <c r="B78" s="97"/>
      <c r="C78" s="97"/>
      <c r="D78" s="97"/>
      <c r="E78" s="97"/>
      <c r="F78" s="97"/>
      <c r="G78" s="97"/>
      <c r="H78" s="97"/>
      <c r="I78" s="97"/>
      <c r="J78" s="97"/>
      <c r="K78" s="97"/>
    </row>
    <row r="79" spans="2:11" x14ac:dyDescent="0.25">
      <c r="B79" s="97"/>
      <c r="C79" s="97"/>
      <c r="D79" s="97"/>
      <c r="E79" s="97"/>
      <c r="F79" s="97"/>
      <c r="G79" s="97"/>
      <c r="H79" s="97"/>
      <c r="I79" s="97"/>
      <c r="J79" s="97"/>
      <c r="K79" s="97"/>
    </row>
    <row r="80" spans="2:11" x14ac:dyDescent="0.25">
      <c r="B80" s="97"/>
      <c r="C80" s="97"/>
      <c r="D80" s="97"/>
      <c r="E80" s="97"/>
      <c r="F80" s="97"/>
      <c r="G80" s="97"/>
      <c r="H80" s="97"/>
      <c r="I80" s="97"/>
      <c r="J80" s="97"/>
      <c r="K80" s="97"/>
    </row>
    <row r="81" spans="2:11" x14ac:dyDescent="0.25">
      <c r="B81" s="97"/>
      <c r="C81" s="97"/>
      <c r="D81" s="97"/>
      <c r="E81" s="97"/>
      <c r="F81" s="97"/>
      <c r="G81" s="97"/>
      <c r="H81" s="97"/>
      <c r="I81" s="97"/>
      <c r="J81" s="97"/>
      <c r="K81" s="97"/>
    </row>
    <row r="82" spans="2:11" x14ac:dyDescent="0.25">
      <c r="B82" s="97"/>
      <c r="C82" s="97"/>
      <c r="D82" s="97"/>
      <c r="E82" s="97"/>
      <c r="F82" s="97"/>
      <c r="G82" s="97"/>
      <c r="H82" s="97"/>
      <c r="I82" s="97"/>
      <c r="J82" s="97"/>
      <c r="K82" s="97"/>
    </row>
    <row r="83" spans="2:11" x14ac:dyDescent="0.25">
      <c r="B83" s="97"/>
      <c r="C83" s="97"/>
      <c r="D83" s="97"/>
      <c r="E83" s="97"/>
      <c r="F83" s="97"/>
      <c r="G83" s="97"/>
      <c r="H83" s="97"/>
      <c r="I83" s="97"/>
      <c r="J83" s="97"/>
      <c r="K83" s="97"/>
    </row>
    <row r="84" spans="2:11" x14ac:dyDescent="0.25">
      <c r="B84" s="97"/>
      <c r="C84" s="97"/>
      <c r="D84" s="97"/>
      <c r="E84" s="97"/>
      <c r="F84" s="97"/>
      <c r="G84" s="97"/>
      <c r="H84" s="97"/>
      <c r="I84" s="97"/>
      <c r="J84" s="97"/>
      <c r="K84" s="97"/>
    </row>
    <row r="85" spans="2:11" x14ac:dyDescent="0.25">
      <c r="B85" s="97"/>
      <c r="C85" s="97"/>
      <c r="D85" s="97"/>
      <c r="E85" s="97"/>
      <c r="F85" s="97"/>
      <c r="G85" s="97"/>
      <c r="H85" s="97"/>
      <c r="I85" s="97"/>
      <c r="J85" s="97"/>
      <c r="K85" s="97"/>
    </row>
    <row r="86" spans="2:11" x14ac:dyDescent="0.25">
      <c r="B86" s="97"/>
      <c r="C86" s="97"/>
      <c r="D86" s="97"/>
      <c r="E86" s="97"/>
      <c r="F86" s="97"/>
      <c r="G86" s="97"/>
      <c r="H86" s="97"/>
      <c r="I86" s="97"/>
      <c r="J86" s="97"/>
      <c r="K86" s="97"/>
    </row>
    <row r="87" spans="2:11" x14ac:dyDescent="0.25">
      <c r="B87" s="97"/>
      <c r="C87" s="97"/>
      <c r="D87" s="97"/>
      <c r="E87" s="97"/>
      <c r="F87" s="97"/>
      <c r="G87" s="97"/>
      <c r="H87" s="97"/>
      <c r="I87" s="97"/>
      <c r="J87" s="97"/>
      <c r="K87" s="97"/>
    </row>
    <row r="88" spans="2:11" x14ac:dyDescent="0.25">
      <c r="B88" s="97"/>
      <c r="C88" s="97"/>
      <c r="D88" s="97"/>
      <c r="E88" s="97"/>
      <c r="F88" s="97"/>
      <c r="G88" s="97"/>
      <c r="H88" s="97"/>
      <c r="I88" s="97"/>
      <c r="J88" s="97"/>
      <c r="K88" s="97"/>
    </row>
    <row r="89" spans="2:11" x14ac:dyDescent="0.25">
      <c r="B89" s="97"/>
      <c r="C89" s="97"/>
      <c r="D89" s="97"/>
      <c r="E89" s="97"/>
      <c r="F89" s="97"/>
      <c r="G89" s="97"/>
      <c r="H89" s="97"/>
      <c r="I89" s="97"/>
      <c r="J89" s="97"/>
      <c r="K89" s="97"/>
    </row>
    <row r="90" spans="2:11" x14ac:dyDescent="0.25">
      <c r="B90" s="97"/>
      <c r="C90" s="97"/>
      <c r="D90" s="97"/>
      <c r="E90" s="97"/>
      <c r="F90" s="97"/>
      <c r="G90" s="97"/>
      <c r="H90" s="97"/>
      <c r="I90" s="97"/>
      <c r="J90" s="97"/>
      <c r="K90" s="97"/>
    </row>
    <row r="91" spans="2:11" x14ac:dyDescent="0.25">
      <c r="B91" s="97"/>
      <c r="C91" s="97"/>
      <c r="D91" s="97"/>
      <c r="E91" s="97"/>
      <c r="F91" s="97"/>
      <c r="G91" s="97"/>
      <c r="H91" s="97"/>
      <c r="I91" s="97"/>
      <c r="J91" s="97"/>
      <c r="K91" s="97"/>
    </row>
    <row r="92" spans="2:11" x14ac:dyDescent="0.25">
      <c r="B92" s="97"/>
      <c r="C92" s="97"/>
      <c r="D92" s="97"/>
      <c r="E92" s="97"/>
      <c r="F92" s="97"/>
      <c r="G92" s="97"/>
      <c r="H92" s="97"/>
      <c r="I92" s="97"/>
      <c r="J92" s="97"/>
      <c r="K92" s="97"/>
    </row>
    <row r="93" spans="2:11" x14ac:dyDescent="0.25">
      <c r="B93" s="97"/>
      <c r="C93" s="97"/>
      <c r="D93" s="97"/>
      <c r="E93" s="97"/>
      <c r="F93" s="97"/>
      <c r="G93" s="97"/>
      <c r="H93" s="97"/>
      <c r="I93" s="97"/>
      <c r="J93" s="97"/>
      <c r="K93" s="97"/>
    </row>
    <row r="94" spans="2:11" x14ac:dyDescent="0.25">
      <c r="B94" s="97"/>
      <c r="C94" s="97"/>
      <c r="D94" s="97"/>
      <c r="E94" s="97"/>
      <c r="F94" s="97"/>
      <c r="G94" s="97"/>
      <c r="H94" s="97"/>
      <c r="I94" s="97"/>
      <c r="J94" s="97"/>
      <c r="K94" s="97"/>
    </row>
    <row r="95" spans="2:11" x14ac:dyDescent="0.25">
      <c r="B95" s="97"/>
      <c r="C95" s="97"/>
      <c r="D95" s="97"/>
      <c r="E95" s="97"/>
      <c r="F95" s="97"/>
      <c r="G95" s="97"/>
      <c r="H95" s="97"/>
      <c r="I95" s="97"/>
      <c r="J95" s="97"/>
      <c r="K95" s="97"/>
    </row>
    <row r="96" spans="2:11" x14ac:dyDescent="0.25">
      <c r="B96" s="97"/>
      <c r="C96" s="97"/>
      <c r="D96" s="97"/>
      <c r="E96" s="97"/>
      <c r="F96" s="97"/>
      <c r="G96" s="97"/>
      <c r="H96" s="97"/>
      <c r="I96" s="97"/>
      <c r="J96" s="97"/>
      <c r="K96" s="97"/>
    </row>
    <row r="97" spans="2:11" x14ac:dyDescent="0.25">
      <c r="B97" s="97"/>
      <c r="C97" s="97"/>
      <c r="D97" s="97"/>
      <c r="E97" s="97"/>
      <c r="F97" s="97"/>
      <c r="G97" s="97"/>
      <c r="H97" s="97"/>
      <c r="I97" s="97"/>
      <c r="J97" s="97"/>
      <c r="K97" s="97"/>
    </row>
    <row r="98" spans="2:11" x14ac:dyDescent="0.25">
      <c r="B98" s="97"/>
      <c r="C98" s="97"/>
      <c r="D98" s="97"/>
      <c r="E98" s="97"/>
      <c r="F98" s="97"/>
      <c r="G98" s="97"/>
      <c r="H98" s="97"/>
      <c r="I98" s="97"/>
      <c r="J98" s="97"/>
      <c r="K98" s="97"/>
    </row>
    <row r="99" spans="2:11" x14ac:dyDescent="0.25">
      <c r="B99" s="97"/>
      <c r="C99" s="97"/>
      <c r="D99" s="97"/>
      <c r="E99" s="97"/>
      <c r="F99" s="97"/>
      <c r="G99" s="97"/>
      <c r="H99" s="97"/>
      <c r="I99" s="97"/>
      <c r="J99" s="97"/>
      <c r="K99" s="97"/>
    </row>
    <row r="100" spans="2:11" x14ac:dyDescent="0.25">
      <c r="B100" s="97"/>
      <c r="C100" s="97"/>
      <c r="D100" s="97"/>
      <c r="E100" s="97"/>
      <c r="F100" s="97"/>
      <c r="G100" s="97"/>
      <c r="H100" s="97"/>
      <c r="I100" s="97"/>
      <c r="J100" s="97"/>
      <c r="K100" s="97"/>
    </row>
    <row r="101" spans="2:11" x14ac:dyDescent="0.25">
      <c r="B101" s="97"/>
      <c r="C101" s="97"/>
      <c r="D101" s="97"/>
      <c r="E101" s="97"/>
      <c r="F101" s="97"/>
      <c r="G101" s="97"/>
      <c r="H101" s="97"/>
      <c r="I101" s="97"/>
      <c r="J101" s="97"/>
      <c r="K101" s="97"/>
    </row>
    <row r="102" spans="2:11" x14ac:dyDescent="0.25">
      <c r="B102" s="97"/>
      <c r="C102" s="97"/>
      <c r="D102" s="97"/>
      <c r="E102" s="97"/>
      <c r="F102" s="97"/>
      <c r="G102" s="97"/>
      <c r="H102" s="97"/>
      <c r="I102" s="97"/>
      <c r="J102" s="97"/>
      <c r="K102" s="97"/>
    </row>
    <row r="103" spans="2:11" x14ac:dyDescent="0.25">
      <c r="B103" s="97"/>
      <c r="C103" s="97"/>
      <c r="D103" s="97"/>
      <c r="E103" s="97"/>
      <c r="F103" s="97"/>
      <c r="G103" s="97"/>
      <c r="H103" s="97"/>
      <c r="I103" s="97"/>
      <c r="J103" s="97"/>
      <c r="K103" s="97"/>
    </row>
    <row r="104" spans="2:11" x14ac:dyDescent="0.25">
      <c r="B104" s="97"/>
      <c r="C104" s="97"/>
      <c r="D104" s="97"/>
      <c r="E104" s="97"/>
      <c r="F104" s="97"/>
      <c r="G104" s="97"/>
      <c r="H104" s="97"/>
      <c r="I104" s="97"/>
      <c r="J104" s="97"/>
      <c r="K104" s="97"/>
    </row>
    <row r="105" spans="2:11" x14ac:dyDescent="0.25">
      <c r="B105" s="97"/>
      <c r="C105" s="97"/>
      <c r="D105" s="97"/>
      <c r="E105" s="97"/>
      <c r="F105" s="97"/>
      <c r="G105" s="97"/>
      <c r="H105" s="97"/>
      <c r="I105" s="97"/>
      <c r="J105" s="97"/>
      <c r="K105" s="97"/>
    </row>
    <row r="106" spans="2:11" x14ac:dyDescent="0.25">
      <c r="B106" s="97"/>
      <c r="C106" s="97"/>
      <c r="D106" s="97"/>
      <c r="E106" s="97"/>
      <c r="F106" s="97"/>
      <c r="G106" s="97"/>
      <c r="H106" s="97"/>
      <c r="I106" s="97"/>
      <c r="J106" s="97"/>
      <c r="K106" s="97"/>
    </row>
    <row r="107" spans="2:11" x14ac:dyDescent="0.25">
      <c r="B107" s="97"/>
      <c r="C107" s="97"/>
      <c r="D107" s="97"/>
      <c r="E107" s="97"/>
      <c r="F107" s="97"/>
      <c r="G107" s="97"/>
      <c r="H107" s="97"/>
      <c r="I107" s="97"/>
      <c r="J107" s="97"/>
      <c r="K107" s="97"/>
    </row>
    <row r="108" spans="2:11" x14ac:dyDescent="0.25">
      <c r="B108" s="97"/>
      <c r="C108" s="97"/>
      <c r="D108" s="97"/>
      <c r="E108" s="97"/>
      <c r="F108" s="97"/>
      <c r="G108" s="97"/>
      <c r="H108" s="97"/>
      <c r="I108" s="97"/>
      <c r="J108" s="97"/>
      <c r="K108" s="97"/>
    </row>
    <row r="109" spans="2:11" x14ac:dyDescent="0.25">
      <c r="B109" s="97"/>
      <c r="C109" s="97"/>
      <c r="D109" s="97"/>
      <c r="E109" s="97"/>
      <c r="F109" s="97"/>
      <c r="G109" s="97"/>
      <c r="H109" s="97"/>
      <c r="I109" s="97"/>
      <c r="J109" s="97"/>
      <c r="K109" s="97"/>
    </row>
    <row r="110" spans="2:11" x14ac:dyDescent="0.25">
      <c r="B110" s="97"/>
      <c r="C110" s="97"/>
      <c r="D110" s="97"/>
      <c r="E110" s="97"/>
      <c r="F110" s="97"/>
      <c r="G110" s="97"/>
      <c r="H110" s="97"/>
      <c r="I110" s="97"/>
      <c r="J110" s="97"/>
      <c r="K110" s="97"/>
    </row>
    <row r="111" spans="2:11" x14ac:dyDescent="0.25">
      <c r="B111" s="97"/>
      <c r="C111" s="97"/>
      <c r="D111" s="97"/>
      <c r="E111" s="97"/>
      <c r="F111" s="97"/>
      <c r="G111" s="97"/>
      <c r="H111" s="97"/>
      <c r="I111" s="97"/>
      <c r="J111" s="97"/>
      <c r="K111" s="97"/>
    </row>
    <row r="112" spans="2:11" x14ac:dyDescent="0.25">
      <c r="B112" s="97"/>
      <c r="C112" s="97"/>
      <c r="D112" s="97"/>
      <c r="E112" s="97"/>
      <c r="F112" s="97"/>
      <c r="G112" s="97"/>
      <c r="H112" s="97"/>
      <c r="I112" s="97"/>
      <c r="J112" s="97"/>
      <c r="K112" s="97"/>
    </row>
    <row r="113" spans="2:11" x14ac:dyDescent="0.25">
      <c r="B113" s="97"/>
      <c r="C113" s="97"/>
      <c r="D113" s="97"/>
      <c r="E113" s="97"/>
      <c r="F113" s="97"/>
      <c r="G113" s="97"/>
      <c r="H113" s="97"/>
      <c r="I113" s="97"/>
      <c r="J113" s="97"/>
      <c r="K113" s="97"/>
    </row>
    <row r="114" spans="2:11" x14ac:dyDescent="0.25">
      <c r="B114" s="97"/>
      <c r="C114" s="97"/>
      <c r="D114" s="97"/>
      <c r="E114" s="97"/>
      <c r="F114" s="97"/>
      <c r="G114" s="97"/>
      <c r="H114" s="97"/>
      <c r="I114" s="97"/>
      <c r="J114" s="97"/>
      <c r="K114" s="97"/>
    </row>
    <row r="115" spans="2:11" x14ac:dyDescent="0.25">
      <c r="B115" s="97"/>
      <c r="C115" s="97"/>
      <c r="D115" s="97"/>
      <c r="E115" s="97"/>
      <c r="F115" s="97"/>
      <c r="G115" s="97"/>
      <c r="H115" s="97"/>
      <c r="I115" s="97"/>
      <c r="J115" s="97"/>
      <c r="K115" s="97"/>
    </row>
    <row r="116" spans="2:11" x14ac:dyDescent="0.25">
      <c r="B116" s="97"/>
      <c r="C116" s="97"/>
      <c r="D116" s="97"/>
      <c r="E116" s="97"/>
      <c r="F116" s="97"/>
      <c r="G116" s="97"/>
      <c r="H116" s="97"/>
      <c r="I116" s="97"/>
      <c r="J116" s="97"/>
      <c r="K116" s="97"/>
    </row>
    <row r="117" spans="2:11" x14ac:dyDescent="0.25">
      <c r="B117" s="97"/>
      <c r="C117" s="97"/>
      <c r="D117" s="97"/>
      <c r="E117" s="97"/>
      <c r="F117" s="97"/>
      <c r="G117" s="97"/>
      <c r="H117" s="97"/>
      <c r="I117" s="97"/>
      <c r="J117" s="97"/>
      <c r="K117" s="97"/>
    </row>
    <row r="118" spans="2:11" x14ac:dyDescent="0.25">
      <c r="B118" s="97"/>
      <c r="C118" s="97"/>
      <c r="D118" s="97"/>
      <c r="E118" s="97"/>
      <c r="F118" s="97"/>
      <c r="G118" s="97"/>
      <c r="H118" s="97"/>
      <c r="I118" s="97"/>
      <c r="J118" s="97"/>
      <c r="K118" s="97"/>
    </row>
    <row r="119" spans="2:11" x14ac:dyDescent="0.25">
      <c r="B119" s="97"/>
      <c r="C119" s="97"/>
      <c r="D119" s="97"/>
      <c r="E119" s="97"/>
      <c r="F119" s="97"/>
      <c r="G119" s="97"/>
      <c r="H119" s="97"/>
      <c r="I119" s="97"/>
      <c r="J119" s="97"/>
      <c r="K119" s="97"/>
    </row>
    <row r="120" spans="2:11" x14ac:dyDescent="0.25">
      <c r="B120" s="97"/>
      <c r="C120" s="97"/>
      <c r="D120" s="97"/>
      <c r="E120" s="97"/>
      <c r="F120" s="97"/>
      <c r="G120" s="97"/>
      <c r="H120" s="97"/>
      <c r="I120" s="97"/>
      <c r="J120" s="97"/>
      <c r="K120" s="97"/>
    </row>
    <row r="121" spans="2:11" x14ac:dyDescent="0.25">
      <c r="B121" s="97"/>
      <c r="C121" s="97"/>
      <c r="D121" s="97"/>
      <c r="E121" s="97"/>
      <c r="F121" s="97"/>
      <c r="G121" s="97"/>
      <c r="H121" s="97"/>
      <c r="I121" s="97"/>
      <c r="J121" s="97"/>
      <c r="K121" s="97"/>
    </row>
    <row r="122" spans="2:11" x14ac:dyDescent="0.25">
      <c r="B122" s="97"/>
      <c r="C122" s="97"/>
      <c r="D122" s="97"/>
      <c r="E122" s="97"/>
      <c r="F122" s="97"/>
      <c r="G122" s="97"/>
      <c r="H122" s="97"/>
      <c r="I122" s="97"/>
      <c r="J122" s="97"/>
      <c r="K122" s="97"/>
    </row>
    <row r="123" spans="2:11" x14ac:dyDescent="0.25">
      <c r="B123" s="97"/>
      <c r="C123" s="97"/>
      <c r="D123" s="97"/>
      <c r="E123" s="97"/>
      <c r="F123" s="97"/>
      <c r="G123" s="97"/>
      <c r="H123" s="97"/>
      <c r="I123" s="97"/>
      <c r="J123" s="97"/>
      <c r="K123" s="97"/>
    </row>
    <row r="124" spans="2:11" x14ac:dyDescent="0.25">
      <c r="B124" s="97"/>
      <c r="C124" s="97"/>
      <c r="D124" s="97"/>
      <c r="E124" s="97"/>
      <c r="F124" s="97"/>
      <c r="G124" s="97"/>
      <c r="H124" s="97"/>
      <c r="I124" s="97"/>
      <c r="J124" s="97"/>
      <c r="K124" s="97"/>
    </row>
    <row r="125" spans="2:11" x14ac:dyDescent="0.25">
      <c r="B125" s="97"/>
      <c r="C125" s="97"/>
      <c r="D125" s="97"/>
      <c r="E125" s="97"/>
      <c r="F125" s="97"/>
      <c r="G125" s="97"/>
      <c r="H125" s="97"/>
      <c r="I125" s="97"/>
      <c r="J125" s="97"/>
      <c r="K125" s="97"/>
    </row>
    <row r="126" spans="2:11" x14ac:dyDescent="0.25">
      <c r="B126" s="97"/>
      <c r="C126" s="97"/>
      <c r="D126" s="97"/>
      <c r="E126" s="97"/>
      <c r="F126" s="97"/>
      <c r="G126" s="97"/>
      <c r="H126" s="97"/>
      <c r="I126" s="97"/>
      <c r="J126" s="97"/>
      <c r="K126" s="97"/>
    </row>
    <row r="127" spans="2:11" x14ac:dyDescent="0.25">
      <c r="B127" s="97"/>
      <c r="C127" s="97"/>
      <c r="D127" s="97"/>
      <c r="E127" s="97"/>
      <c r="F127" s="97"/>
      <c r="G127" s="97"/>
      <c r="H127" s="97"/>
      <c r="I127" s="97"/>
      <c r="J127" s="97"/>
      <c r="K127" s="97"/>
    </row>
    <row r="128" spans="2:11" x14ac:dyDescent="0.25">
      <c r="B128" s="97"/>
      <c r="C128" s="97"/>
      <c r="D128" s="97"/>
      <c r="E128" s="97"/>
      <c r="F128" s="97"/>
      <c r="G128" s="97"/>
      <c r="H128" s="97"/>
      <c r="I128" s="97"/>
      <c r="J128" s="97"/>
      <c r="K128" s="97"/>
    </row>
    <row r="129" spans="2:11" x14ac:dyDescent="0.25">
      <c r="B129" s="97"/>
      <c r="C129" s="97"/>
      <c r="D129" s="97"/>
      <c r="E129" s="97"/>
      <c r="F129" s="97"/>
      <c r="G129" s="97"/>
      <c r="H129" s="97"/>
      <c r="I129" s="97"/>
      <c r="J129" s="97"/>
      <c r="K129" s="97"/>
    </row>
    <row r="130" spans="2:11" x14ac:dyDescent="0.25">
      <c r="B130" s="97"/>
      <c r="C130" s="97"/>
      <c r="D130" s="97"/>
      <c r="E130" s="97"/>
      <c r="F130" s="97"/>
      <c r="G130" s="97"/>
      <c r="H130" s="97"/>
      <c r="I130" s="97"/>
      <c r="J130" s="97"/>
      <c r="K130" s="97"/>
    </row>
    <row r="131" spans="2:11" x14ac:dyDescent="0.25">
      <c r="B131" s="97"/>
      <c r="C131" s="97"/>
      <c r="D131" s="97"/>
      <c r="E131" s="97"/>
      <c r="F131" s="97"/>
      <c r="G131" s="97"/>
      <c r="H131" s="97"/>
      <c r="I131" s="97"/>
      <c r="J131" s="97"/>
      <c r="K131" s="97"/>
    </row>
    <row r="132" spans="2:11" x14ac:dyDescent="0.25">
      <c r="B132" s="97"/>
      <c r="C132" s="97"/>
      <c r="D132" s="97"/>
      <c r="E132" s="97"/>
      <c r="F132" s="97"/>
      <c r="G132" s="97"/>
      <c r="H132" s="97"/>
      <c r="I132" s="97"/>
      <c r="J132" s="97"/>
      <c r="K132" s="97"/>
    </row>
    <row r="133" spans="2:11" x14ac:dyDescent="0.25">
      <c r="B133" s="97"/>
      <c r="C133" s="97"/>
      <c r="D133" s="97"/>
      <c r="E133" s="97"/>
      <c r="F133" s="97"/>
      <c r="G133" s="97"/>
      <c r="H133" s="97"/>
      <c r="I133" s="97"/>
      <c r="J133" s="97"/>
      <c r="K133" s="97"/>
    </row>
    <row r="134" spans="2:11" x14ac:dyDescent="0.25">
      <c r="B134" s="97"/>
      <c r="C134" s="97"/>
      <c r="D134" s="97"/>
      <c r="E134" s="97"/>
      <c r="F134" s="97"/>
      <c r="G134" s="97"/>
      <c r="H134" s="97"/>
      <c r="I134" s="97"/>
      <c r="J134" s="97"/>
      <c r="K134" s="97"/>
    </row>
    <row r="135" spans="2:11" x14ac:dyDescent="0.25">
      <c r="B135" s="97"/>
      <c r="C135" s="97"/>
      <c r="D135" s="97"/>
      <c r="E135" s="97"/>
      <c r="F135" s="97"/>
      <c r="G135" s="97"/>
      <c r="H135" s="97"/>
      <c r="I135" s="97"/>
      <c r="J135" s="97"/>
      <c r="K135" s="97"/>
    </row>
    <row r="136" spans="2:11" x14ac:dyDescent="0.25">
      <c r="B136" s="97"/>
      <c r="C136" s="97"/>
      <c r="D136" s="97"/>
      <c r="E136" s="97"/>
      <c r="F136" s="97"/>
      <c r="G136" s="97"/>
      <c r="H136" s="97"/>
      <c r="I136" s="97"/>
      <c r="J136" s="97"/>
      <c r="K136" s="97"/>
    </row>
    <row r="137" spans="2:11" x14ac:dyDescent="0.25">
      <c r="B137" s="97"/>
      <c r="C137" s="97"/>
      <c r="D137" s="97"/>
      <c r="E137" s="97"/>
      <c r="F137" s="97"/>
      <c r="G137" s="97"/>
      <c r="H137" s="97"/>
      <c r="I137" s="97"/>
      <c r="J137" s="97"/>
      <c r="K137" s="97"/>
    </row>
    <row r="138" spans="2:11" x14ac:dyDescent="0.25">
      <c r="B138" s="97"/>
      <c r="C138" s="97"/>
      <c r="D138" s="97"/>
      <c r="E138" s="97"/>
      <c r="F138" s="97"/>
      <c r="G138" s="97"/>
      <c r="H138" s="97"/>
      <c r="I138" s="97"/>
      <c r="J138" s="97"/>
      <c r="K138" s="97"/>
    </row>
    <row r="139" spans="2:11" x14ac:dyDescent="0.25">
      <c r="B139" s="97"/>
      <c r="C139" s="97"/>
      <c r="D139" s="97"/>
      <c r="E139" s="97"/>
      <c r="F139" s="97"/>
      <c r="G139" s="97"/>
      <c r="H139" s="97"/>
      <c r="I139" s="97"/>
      <c r="J139" s="97"/>
      <c r="K139" s="97"/>
    </row>
    <row r="140" spans="2:11" x14ac:dyDescent="0.25">
      <c r="B140" s="97"/>
      <c r="C140" s="97"/>
      <c r="D140" s="97"/>
      <c r="E140" s="97"/>
      <c r="F140" s="97"/>
      <c r="G140" s="97"/>
      <c r="H140" s="97"/>
      <c r="I140" s="97"/>
      <c r="J140" s="97"/>
      <c r="K140" s="97"/>
    </row>
    <row r="141" spans="2:11" x14ac:dyDescent="0.25">
      <c r="B141" s="97"/>
      <c r="C141" s="97"/>
      <c r="D141" s="97"/>
      <c r="E141" s="97"/>
      <c r="F141" s="97"/>
      <c r="G141" s="97"/>
      <c r="H141" s="97"/>
      <c r="I141" s="97"/>
      <c r="J141" s="97"/>
      <c r="K141" s="97"/>
    </row>
    <row r="142" spans="2:11" x14ac:dyDescent="0.25">
      <c r="B142" s="97"/>
      <c r="C142" s="97"/>
      <c r="D142" s="97"/>
      <c r="E142" s="97"/>
      <c r="F142" s="97"/>
      <c r="G142" s="97"/>
      <c r="H142" s="97"/>
      <c r="I142" s="97"/>
      <c r="J142" s="97"/>
      <c r="K142" s="97"/>
    </row>
    <row r="143" spans="2:11" x14ac:dyDescent="0.25">
      <c r="B143" s="97"/>
      <c r="C143" s="97"/>
      <c r="D143" s="97"/>
      <c r="E143" s="97"/>
      <c r="F143" s="97"/>
      <c r="G143" s="97"/>
      <c r="H143" s="97"/>
      <c r="I143" s="97"/>
      <c r="J143" s="97"/>
      <c r="K143" s="97"/>
    </row>
    <row r="144" spans="2:11" x14ac:dyDescent="0.25">
      <c r="B144" s="97"/>
      <c r="C144" s="97"/>
      <c r="D144" s="97"/>
      <c r="E144" s="97"/>
      <c r="F144" s="97"/>
      <c r="G144" s="97"/>
      <c r="H144" s="97"/>
      <c r="I144" s="97"/>
      <c r="J144" s="97"/>
      <c r="K144" s="97"/>
    </row>
    <row r="145" spans="2:11" x14ac:dyDescent="0.25">
      <c r="B145" s="97"/>
      <c r="C145" s="97"/>
      <c r="D145" s="97"/>
      <c r="E145" s="97"/>
      <c r="F145" s="97"/>
      <c r="G145" s="97"/>
      <c r="H145" s="97"/>
      <c r="I145" s="97"/>
      <c r="J145" s="97"/>
      <c r="K145" s="97"/>
    </row>
    <row r="146" spans="2:11" x14ac:dyDescent="0.25">
      <c r="B146" s="97"/>
      <c r="C146" s="97"/>
      <c r="D146" s="97"/>
      <c r="E146" s="97"/>
      <c r="F146" s="97"/>
      <c r="G146" s="97"/>
      <c r="H146" s="97"/>
      <c r="I146" s="97"/>
      <c r="J146" s="97"/>
      <c r="K146" s="97"/>
    </row>
    <row r="147" spans="2:11" x14ac:dyDescent="0.25">
      <c r="B147" s="97"/>
      <c r="C147" s="97"/>
      <c r="D147" s="97"/>
      <c r="E147" s="97"/>
      <c r="F147" s="97"/>
      <c r="G147" s="97"/>
      <c r="H147" s="97"/>
      <c r="I147" s="97"/>
      <c r="J147" s="97"/>
      <c r="K147" s="97"/>
    </row>
    <row r="148" spans="2:11" x14ac:dyDescent="0.25">
      <c r="B148" s="97"/>
      <c r="C148" s="97"/>
      <c r="D148" s="97"/>
      <c r="E148" s="97"/>
      <c r="F148" s="97"/>
      <c r="G148" s="97"/>
      <c r="H148" s="97"/>
      <c r="I148" s="97"/>
      <c r="J148" s="97"/>
      <c r="K148" s="97"/>
    </row>
    <row r="149" spans="2:11" x14ac:dyDescent="0.25">
      <c r="B149" s="97"/>
      <c r="C149" s="97"/>
      <c r="D149" s="97"/>
      <c r="E149" s="97"/>
      <c r="F149" s="97"/>
      <c r="G149" s="97"/>
      <c r="H149" s="97"/>
      <c r="I149" s="97"/>
      <c r="J149" s="97"/>
      <c r="K149" s="97"/>
    </row>
    <row r="150" spans="2:11" x14ac:dyDescent="0.25">
      <c r="B150" s="97"/>
      <c r="C150" s="97"/>
      <c r="D150" s="97"/>
      <c r="E150" s="97"/>
      <c r="F150" s="97"/>
      <c r="G150" s="97"/>
      <c r="H150" s="97"/>
      <c r="I150" s="97"/>
      <c r="J150" s="97"/>
      <c r="K150" s="97"/>
    </row>
    <row r="151" spans="2:11" x14ac:dyDescent="0.25">
      <c r="B151" s="97"/>
      <c r="C151" s="97"/>
      <c r="D151" s="97"/>
      <c r="E151" s="97"/>
      <c r="F151" s="97"/>
      <c r="G151" s="97"/>
      <c r="H151" s="97"/>
      <c r="I151" s="97"/>
      <c r="J151" s="97"/>
      <c r="K151" s="97"/>
    </row>
    <row r="152" spans="2:11" x14ac:dyDescent="0.25">
      <c r="B152" s="97"/>
      <c r="C152" s="97"/>
      <c r="D152" s="97"/>
      <c r="E152" s="97"/>
      <c r="F152" s="97"/>
      <c r="G152" s="97"/>
      <c r="H152" s="97"/>
      <c r="I152" s="97"/>
      <c r="J152" s="97"/>
      <c r="K152" s="97"/>
    </row>
    <row r="153" spans="2:11" x14ac:dyDescent="0.25">
      <c r="B153" s="97"/>
      <c r="C153" s="97"/>
      <c r="D153" s="97"/>
      <c r="E153" s="97"/>
      <c r="F153" s="97"/>
      <c r="G153" s="97"/>
      <c r="H153" s="97"/>
      <c r="I153" s="97"/>
      <c r="J153" s="97"/>
      <c r="K153" s="97"/>
    </row>
    <row r="154" spans="2:11" x14ac:dyDescent="0.25">
      <c r="B154" s="97"/>
      <c r="C154" s="97"/>
      <c r="D154" s="97"/>
      <c r="E154" s="97"/>
      <c r="F154" s="97"/>
      <c r="G154" s="97"/>
      <c r="H154" s="97"/>
      <c r="I154" s="97"/>
      <c r="J154" s="97"/>
      <c r="K154" s="97"/>
    </row>
    <row r="155" spans="2:11" x14ac:dyDescent="0.25">
      <c r="B155" s="97"/>
      <c r="C155" s="97"/>
      <c r="D155" s="97"/>
      <c r="E155" s="97"/>
      <c r="F155" s="97"/>
      <c r="G155" s="97"/>
      <c r="H155" s="97"/>
      <c r="I155" s="97"/>
      <c r="J155" s="97"/>
      <c r="K155" s="97"/>
    </row>
    <row r="156" spans="2:11" x14ac:dyDescent="0.25">
      <c r="B156" s="97"/>
      <c r="C156" s="97"/>
      <c r="D156" s="97"/>
      <c r="E156" s="97"/>
      <c r="F156" s="97"/>
      <c r="G156" s="97"/>
      <c r="H156" s="97"/>
      <c r="I156" s="97"/>
      <c r="J156" s="97"/>
      <c r="K156" s="97"/>
    </row>
    <row r="157" spans="2:11" x14ac:dyDescent="0.25">
      <c r="B157" s="97"/>
      <c r="C157" s="97"/>
      <c r="D157" s="97"/>
      <c r="E157" s="97"/>
      <c r="F157" s="97"/>
      <c r="G157" s="97"/>
      <c r="H157" s="97"/>
      <c r="I157" s="97"/>
      <c r="J157" s="97"/>
      <c r="K157" s="97"/>
    </row>
    <row r="158" spans="2:11" x14ac:dyDescent="0.25">
      <c r="B158" s="97"/>
      <c r="C158" s="97"/>
      <c r="D158" s="97"/>
      <c r="E158" s="97"/>
      <c r="F158" s="97"/>
      <c r="G158" s="97"/>
      <c r="H158" s="97"/>
      <c r="I158" s="97"/>
      <c r="J158" s="97"/>
      <c r="K158" s="97"/>
    </row>
    <row r="159" spans="2:11" x14ac:dyDescent="0.25">
      <c r="B159" s="97"/>
      <c r="C159" s="97"/>
      <c r="D159" s="97"/>
      <c r="E159" s="97"/>
      <c r="F159" s="97"/>
      <c r="G159" s="97"/>
      <c r="H159" s="97"/>
      <c r="I159" s="97"/>
      <c r="J159" s="97"/>
      <c r="K159" s="97"/>
    </row>
    <row r="160" spans="2:11" x14ac:dyDescent="0.25">
      <c r="B160" s="97"/>
      <c r="C160" s="97"/>
      <c r="D160" s="97"/>
      <c r="E160" s="97"/>
      <c r="F160" s="97"/>
      <c r="G160" s="97"/>
      <c r="H160" s="97"/>
      <c r="I160" s="97"/>
      <c r="J160" s="97"/>
      <c r="K160" s="97"/>
    </row>
    <row r="161" spans="2:11" x14ac:dyDescent="0.25">
      <c r="B161" s="97"/>
      <c r="C161" s="97"/>
      <c r="D161" s="97"/>
      <c r="E161" s="97"/>
      <c r="F161" s="97"/>
      <c r="G161" s="97"/>
      <c r="H161" s="97"/>
      <c r="I161" s="97"/>
      <c r="J161" s="97"/>
      <c r="K161" s="97"/>
    </row>
    <row r="162" spans="2:11" x14ac:dyDescent="0.25">
      <c r="B162" s="97"/>
      <c r="C162" s="97"/>
      <c r="D162" s="97"/>
      <c r="E162" s="97"/>
      <c r="F162" s="97"/>
      <c r="G162" s="97"/>
      <c r="H162" s="97"/>
      <c r="I162" s="97"/>
      <c r="J162" s="97"/>
      <c r="K162" s="97"/>
    </row>
    <row r="163" spans="2:11" x14ac:dyDescent="0.25">
      <c r="B163" s="97"/>
      <c r="C163" s="97"/>
      <c r="D163" s="97"/>
      <c r="E163" s="97"/>
      <c r="F163" s="97"/>
      <c r="G163" s="97"/>
      <c r="H163" s="97"/>
      <c r="I163" s="97"/>
      <c r="J163" s="97"/>
      <c r="K163" s="97"/>
    </row>
    <row r="164" spans="2:11" x14ac:dyDescent="0.25">
      <c r="B164" s="97"/>
      <c r="C164" s="97"/>
      <c r="D164" s="97"/>
      <c r="E164" s="97"/>
      <c r="F164" s="97"/>
      <c r="G164" s="97"/>
      <c r="H164" s="97"/>
      <c r="I164" s="97"/>
      <c r="J164" s="97"/>
      <c r="K164" s="97"/>
    </row>
    <row r="165" spans="2:11" x14ac:dyDescent="0.25">
      <c r="B165" s="97"/>
      <c r="C165" s="97"/>
      <c r="D165" s="97"/>
      <c r="E165" s="97"/>
      <c r="F165" s="97"/>
      <c r="G165" s="97"/>
      <c r="H165" s="97"/>
      <c r="I165" s="97"/>
      <c r="J165" s="97"/>
      <c r="K165" s="97"/>
    </row>
    <row r="166" spans="2:11" x14ac:dyDescent="0.25">
      <c r="B166" s="97"/>
      <c r="C166" s="97"/>
      <c r="D166" s="97"/>
      <c r="E166" s="97"/>
      <c r="F166" s="97"/>
      <c r="G166" s="97"/>
      <c r="H166" s="97"/>
      <c r="I166" s="97"/>
      <c r="J166" s="97"/>
      <c r="K166" s="97"/>
    </row>
    <row r="167" spans="2:11" x14ac:dyDescent="0.25">
      <c r="B167" s="97"/>
      <c r="C167" s="97"/>
      <c r="D167" s="97"/>
      <c r="E167" s="97"/>
      <c r="F167" s="97"/>
      <c r="G167" s="97"/>
      <c r="H167" s="97"/>
      <c r="I167" s="97"/>
      <c r="J167" s="97"/>
      <c r="K167" s="97"/>
    </row>
    <row r="168" spans="2:11" x14ac:dyDescent="0.25">
      <c r="B168" s="97"/>
      <c r="C168" s="97"/>
      <c r="D168" s="97"/>
      <c r="E168" s="97"/>
      <c r="F168" s="97"/>
      <c r="G168" s="97"/>
      <c r="H168" s="97"/>
      <c r="I168" s="97"/>
      <c r="J168" s="97"/>
      <c r="K168" s="97"/>
    </row>
    <row r="169" spans="2:11" x14ac:dyDescent="0.25">
      <c r="B169" s="97"/>
      <c r="C169" s="97"/>
      <c r="D169" s="97"/>
      <c r="E169" s="97"/>
      <c r="F169" s="97"/>
      <c r="G169" s="97"/>
      <c r="H169" s="97"/>
      <c r="I169" s="97"/>
      <c r="J169" s="97"/>
      <c r="K169" s="97"/>
    </row>
    <row r="170" spans="2:11" x14ac:dyDescent="0.25">
      <c r="B170" s="97"/>
      <c r="C170" s="97"/>
      <c r="D170" s="97"/>
      <c r="E170" s="97"/>
      <c r="F170" s="97"/>
      <c r="G170" s="97"/>
      <c r="H170" s="97"/>
      <c r="I170" s="97"/>
      <c r="J170" s="97"/>
      <c r="K170" s="97"/>
    </row>
    <row r="171" spans="2:11" x14ac:dyDescent="0.25">
      <c r="B171" s="97"/>
      <c r="C171" s="97"/>
      <c r="D171" s="97"/>
      <c r="E171" s="97"/>
      <c r="F171" s="97"/>
      <c r="G171" s="97"/>
      <c r="H171" s="97"/>
      <c r="I171" s="97"/>
      <c r="J171" s="97"/>
      <c r="K171" s="97"/>
    </row>
    <row r="172" spans="2:11" x14ac:dyDescent="0.25">
      <c r="B172" s="97"/>
      <c r="C172" s="97"/>
      <c r="D172" s="97"/>
      <c r="E172" s="97"/>
      <c r="F172" s="97"/>
      <c r="G172" s="97"/>
      <c r="H172" s="97"/>
      <c r="I172" s="97"/>
      <c r="J172" s="97"/>
      <c r="K172" s="97"/>
    </row>
    <row r="173" spans="2:11" x14ac:dyDescent="0.25">
      <c r="B173" s="97"/>
      <c r="C173" s="97"/>
      <c r="D173" s="97"/>
      <c r="E173" s="97"/>
      <c r="F173" s="97"/>
      <c r="G173" s="97"/>
      <c r="H173" s="97"/>
      <c r="I173" s="97"/>
      <c r="J173" s="97"/>
      <c r="K173" s="97"/>
    </row>
    <row r="174" spans="2:11" x14ac:dyDescent="0.25">
      <c r="B174" s="97"/>
      <c r="C174" s="97"/>
      <c r="D174" s="97"/>
      <c r="E174" s="97"/>
      <c r="F174" s="97"/>
      <c r="G174" s="97"/>
      <c r="H174" s="97"/>
      <c r="I174" s="97"/>
      <c r="J174" s="97"/>
      <c r="K174" s="97"/>
    </row>
    <row r="175" spans="2:11" x14ac:dyDescent="0.25">
      <c r="B175" s="97"/>
      <c r="C175" s="97"/>
      <c r="D175" s="97"/>
      <c r="E175" s="97"/>
      <c r="F175" s="97"/>
      <c r="G175" s="97"/>
      <c r="H175" s="97"/>
      <c r="I175" s="97"/>
      <c r="J175" s="97"/>
      <c r="K175" s="97"/>
    </row>
    <row r="176" spans="2:11" x14ac:dyDescent="0.25">
      <c r="B176" s="97"/>
      <c r="C176" s="97"/>
      <c r="D176" s="97"/>
      <c r="E176" s="97"/>
      <c r="F176" s="97"/>
      <c r="G176" s="97"/>
      <c r="H176" s="97"/>
      <c r="I176" s="97"/>
      <c r="J176" s="97"/>
      <c r="K176" s="97"/>
    </row>
    <row r="177" spans="2:11" x14ac:dyDescent="0.25">
      <c r="B177" s="97"/>
      <c r="C177" s="97"/>
      <c r="D177" s="97"/>
      <c r="E177" s="97"/>
      <c r="F177" s="97"/>
      <c r="G177" s="97"/>
      <c r="H177" s="97"/>
      <c r="I177" s="97"/>
      <c r="J177" s="97"/>
      <c r="K177" s="97"/>
    </row>
    <row r="178" spans="2:11" x14ac:dyDescent="0.25">
      <c r="B178" s="97"/>
      <c r="C178" s="97"/>
      <c r="D178" s="97"/>
      <c r="E178" s="97"/>
      <c r="F178" s="97"/>
      <c r="G178" s="97"/>
      <c r="H178" s="97"/>
      <c r="I178" s="97"/>
      <c r="J178" s="97"/>
      <c r="K178" s="97"/>
    </row>
    <row r="179" spans="2:11" x14ac:dyDescent="0.25">
      <c r="B179" s="97"/>
      <c r="C179" s="97"/>
      <c r="D179" s="97"/>
      <c r="E179" s="97"/>
      <c r="F179" s="97"/>
      <c r="G179" s="97"/>
      <c r="H179" s="97"/>
      <c r="I179" s="97"/>
      <c r="J179" s="97"/>
      <c r="K179" s="97"/>
    </row>
    <row r="180" spans="2:11" x14ac:dyDescent="0.25">
      <c r="B180" s="97"/>
      <c r="C180" s="97"/>
      <c r="D180" s="97"/>
      <c r="E180" s="97"/>
      <c r="F180" s="97"/>
      <c r="G180" s="97"/>
      <c r="H180" s="97"/>
      <c r="I180" s="97"/>
      <c r="J180" s="97"/>
      <c r="K180" s="97"/>
    </row>
    <row r="181" spans="2:11" x14ac:dyDescent="0.25">
      <c r="B181" s="97"/>
      <c r="C181" s="97"/>
      <c r="D181" s="97"/>
      <c r="E181" s="97"/>
      <c r="F181" s="97"/>
      <c r="G181" s="97"/>
      <c r="H181" s="97"/>
      <c r="I181" s="97"/>
      <c r="J181" s="97"/>
      <c r="K181" s="97"/>
    </row>
    <row r="182" spans="2:11" x14ac:dyDescent="0.25">
      <c r="B182" s="97"/>
      <c r="C182" s="97"/>
      <c r="D182" s="97"/>
      <c r="E182" s="97"/>
      <c r="F182" s="97"/>
      <c r="G182" s="97"/>
      <c r="H182" s="97"/>
      <c r="I182" s="97"/>
      <c r="J182" s="97"/>
      <c r="K182" s="97"/>
    </row>
    <row r="183" spans="2:11" x14ac:dyDescent="0.25">
      <c r="B183" s="97"/>
      <c r="C183" s="97"/>
      <c r="D183" s="97"/>
      <c r="E183" s="97"/>
      <c r="F183" s="97"/>
      <c r="G183" s="97"/>
      <c r="H183" s="97"/>
      <c r="I183" s="97"/>
      <c r="J183" s="97"/>
      <c r="K183" s="97"/>
    </row>
    <row r="184" spans="2:11" x14ac:dyDescent="0.25">
      <c r="B184" s="97"/>
      <c r="C184" s="97"/>
      <c r="D184" s="97"/>
      <c r="E184" s="97"/>
      <c r="F184" s="97"/>
      <c r="G184" s="97"/>
      <c r="H184" s="97"/>
      <c r="I184" s="97"/>
      <c r="J184" s="97"/>
      <c r="K184" s="97"/>
    </row>
    <row r="185" spans="2:11" x14ac:dyDescent="0.25">
      <c r="B185" s="97"/>
      <c r="C185" s="97"/>
      <c r="D185" s="97"/>
      <c r="E185" s="97"/>
      <c r="F185" s="97"/>
      <c r="G185" s="97"/>
      <c r="H185" s="97"/>
      <c r="I185" s="97"/>
      <c r="J185" s="97"/>
      <c r="K185" s="97"/>
    </row>
    <row r="186" spans="2:11" x14ac:dyDescent="0.25">
      <c r="B186" s="97"/>
      <c r="C186" s="97"/>
      <c r="D186" s="97"/>
      <c r="E186" s="97"/>
      <c r="F186" s="97"/>
      <c r="G186" s="97"/>
      <c r="H186" s="97"/>
      <c r="I186" s="97"/>
      <c r="J186" s="97"/>
      <c r="K186" s="97"/>
    </row>
    <row r="187" spans="2:11" x14ac:dyDescent="0.25">
      <c r="B187" s="97"/>
      <c r="C187" s="97"/>
      <c r="D187" s="97"/>
      <c r="E187" s="97"/>
      <c r="F187" s="97"/>
      <c r="G187" s="97"/>
      <c r="H187" s="97"/>
      <c r="I187" s="97"/>
      <c r="J187" s="97"/>
      <c r="K187" s="97"/>
    </row>
    <row r="188" spans="2:11" x14ac:dyDescent="0.25">
      <c r="B188" s="97"/>
      <c r="C188" s="97"/>
      <c r="D188" s="97"/>
      <c r="E188" s="97"/>
      <c r="F188" s="97"/>
      <c r="G188" s="97"/>
      <c r="H188" s="97"/>
      <c r="I188" s="97"/>
      <c r="J188" s="97"/>
      <c r="K188" s="97"/>
    </row>
    <row r="189" spans="2:11" x14ac:dyDescent="0.25">
      <c r="B189" s="97"/>
      <c r="C189" s="97"/>
      <c r="D189" s="97"/>
      <c r="E189" s="97"/>
      <c r="F189" s="97"/>
      <c r="G189" s="97"/>
      <c r="H189" s="97"/>
      <c r="I189" s="97"/>
      <c r="J189" s="97"/>
      <c r="K189" s="97"/>
    </row>
    <row r="190" spans="2:11" x14ac:dyDescent="0.25">
      <c r="B190" s="97"/>
      <c r="C190" s="97"/>
      <c r="D190" s="97"/>
      <c r="E190" s="97"/>
      <c r="F190" s="97"/>
      <c r="G190" s="97"/>
      <c r="H190" s="97"/>
      <c r="I190" s="97"/>
      <c r="J190" s="97"/>
      <c r="K190" s="97"/>
    </row>
    <row r="191" spans="2:11" x14ac:dyDescent="0.25">
      <c r="B191" s="97"/>
      <c r="C191" s="97"/>
      <c r="D191" s="97"/>
      <c r="E191" s="97"/>
      <c r="F191" s="97"/>
      <c r="G191" s="97"/>
      <c r="H191" s="97"/>
      <c r="I191" s="97"/>
      <c r="J191" s="97"/>
      <c r="K191" s="97"/>
    </row>
    <row r="192" spans="2:11" x14ac:dyDescent="0.25">
      <c r="B192" s="97"/>
      <c r="C192" s="97"/>
      <c r="D192" s="97"/>
      <c r="E192" s="97"/>
      <c r="F192" s="97"/>
      <c r="G192" s="97"/>
      <c r="H192" s="97"/>
      <c r="I192" s="97"/>
      <c r="J192" s="97"/>
      <c r="K192" s="97"/>
    </row>
    <row r="193" spans="2:11" x14ac:dyDescent="0.25">
      <c r="B193" s="97"/>
      <c r="C193" s="97"/>
      <c r="D193" s="97"/>
      <c r="E193" s="97"/>
      <c r="F193" s="97"/>
      <c r="G193" s="97"/>
      <c r="H193" s="97"/>
      <c r="I193" s="97"/>
      <c r="J193" s="97"/>
      <c r="K193" s="97"/>
    </row>
    <row r="194" spans="2:11" x14ac:dyDescent="0.25">
      <c r="B194" s="97"/>
      <c r="C194" s="97"/>
      <c r="D194" s="97"/>
      <c r="E194" s="97"/>
      <c r="F194" s="97"/>
      <c r="G194" s="97"/>
      <c r="H194" s="97"/>
      <c r="I194" s="97"/>
      <c r="J194" s="97"/>
      <c r="K194" s="97"/>
    </row>
    <row r="195" spans="2:11" x14ac:dyDescent="0.25">
      <c r="B195" s="97"/>
      <c r="C195" s="97"/>
      <c r="D195" s="97"/>
      <c r="E195" s="97"/>
      <c r="F195" s="97"/>
      <c r="G195" s="97"/>
      <c r="H195" s="97"/>
      <c r="I195" s="97"/>
      <c r="J195" s="97"/>
      <c r="K195" s="97"/>
    </row>
    <row r="196" spans="2:11" x14ac:dyDescent="0.25">
      <c r="B196" s="97"/>
      <c r="C196" s="97"/>
      <c r="D196" s="97"/>
      <c r="E196" s="97"/>
      <c r="F196" s="97"/>
      <c r="G196" s="97"/>
      <c r="H196" s="97"/>
      <c r="I196" s="97"/>
      <c r="J196" s="97"/>
      <c r="K196" s="97"/>
    </row>
    <row r="197" spans="2:11" x14ac:dyDescent="0.25">
      <c r="B197" s="97"/>
      <c r="C197" s="97"/>
      <c r="D197" s="97"/>
      <c r="E197" s="97"/>
      <c r="F197" s="97"/>
      <c r="G197" s="97"/>
      <c r="H197" s="97"/>
      <c r="I197" s="97"/>
      <c r="J197" s="97"/>
      <c r="K197" s="97"/>
    </row>
    <row r="198" spans="2:11" x14ac:dyDescent="0.25">
      <c r="B198" s="97"/>
      <c r="C198" s="97"/>
      <c r="D198" s="97"/>
      <c r="E198" s="97"/>
      <c r="F198" s="97"/>
      <c r="G198" s="97"/>
      <c r="H198" s="97"/>
      <c r="I198" s="97"/>
      <c r="J198" s="97"/>
      <c r="K198" s="97"/>
    </row>
    <row r="199" spans="2:11" x14ac:dyDescent="0.25">
      <c r="B199" s="97"/>
      <c r="C199" s="97"/>
      <c r="D199" s="97"/>
      <c r="E199" s="97"/>
      <c r="F199" s="97"/>
      <c r="G199" s="97"/>
      <c r="H199" s="97"/>
      <c r="I199" s="97"/>
      <c r="J199" s="97"/>
      <c r="K199" s="97"/>
    </row>
    <row r="200" spans="2:11" x14ac:dyDescent="0.25">
      <c r="B200" s="97"/>
      <c r="C200" s="97"/>
      <c r="D200" s="97"/>
      <c r="E200" s="97"/>
      <c r="F200" s="97"/>
      <c r="G200" s="97"/>
      <c r="H200" s="97"/>
      <c r="I200" s="97"/>
      <c r="J200" s="97"/>
      <c r="K200" s="97"/>
    </row>
    <row r="201" spans="2:11" x14ac:dyDescent="0.25">
      <c r="B201" s="97"/>
      <c r="C201" s="97"/>
      <c r="D201" s="97"/>
      <c r="E201" s="97"/>
      <c r="F201" s="97"/>
      <c r="G201" s="97"/>
      <c r="H201" s="97"/>
      <c r="I201" s="97"/>
      <c r="J201" s="97"/>
      <c r="K201" s="97"/>
    </row>
    <row r="202" spans="2:11" x14ac:dyDescent="0.25">
      <c r="B202" s="97"/>
      <c r="C202" s="97"/>
      <c r="D202" s="97"/>
      <c r="E202" s="97"/>
      <c r="F202" s="97"/>
      <c r="G202" s="97"/>
      <c r="H202" s="97"/>
      <c r="I202" s="97"/>
      <c r="J202" s="97"/>
      <c r="K202" s="97"/>
    </row>
    <row r="203" spans="2:11" x14ac:dyDescent="0.25">
      <c r="B203" s="97"/>
      <c r="C203" s="97"/>
      <c r="D203" s="97"/>
      <c r="E203" s="97"/>
      <c r="F203" s="97"/>
      <c r="G203" s="97"/>
      <c r="H203" s="97"/>
      <c r="I203" s="97"/>
      <c r="J203" s="97"/>
      <c r="K203" s="97"/>
    </row>
    <row r="204" spans="2:11" x14ac:dyDescent="0.25">
      <c r="B204" s="97"/>
      <c r="C204" s="97"/>
      <c r="D204" s="97"/>
      <c r="E204" s="97"/>
      <c r="F204" s="97"/>
      <c r="G204" s="97"/>
      <c r="H204" s="97"/>
      <c r="I204" s="97"/>
      <c r="J204" s="97"/>
      <c r="K204" s="97"/>
    </row>
    <row r="205" spans="2:11" x14ac:dyDescent="0.25">
      <c r="B205" s="97"/>
      <c r="C205" s="97"/>
      <c r="D205" s="97"/>
      <c r="E205" s="97"/>
      <c r="F205" s="97"/>
      <c r="G205" s="97"/>
      <c r="H205" s="97"/>
      <c r="I205" s="97"/>
      <c r="J205" s="97"/>
      <c r="K205" s="97"/>
    </row>
    <row r="206" spans="2:11" x14ac:dyDescent="0.25">
      <c r="B206" s="97"/>
      <c r="C206" s="97"/>
      <c r="D206" s="97"/>
      <c r="E206" s="97"/>
      <c r="F206" s="97"/>
      <c r="G206" s="97"/>
      <c r="H206" s="97"/>
      <c r="I206" s="97"/>
      <c r="J206" s="97"/>
      <c r="K206" s="97"/>
    </row>
    <row r="207" spans="2:11" x14ac:dyDescent="0.25">
      <c r="B207" s="97"/>
      <c r="C207" s="97"/>
      <c r="D207" s="97"/>
      <c r="E207" s="97"/>
      <c r="F207" s="97"/>
      <c r="G207" s="97"/>
      <c r="H207" s="97"/>
      <c r="I207" s="97"/>
      <c r="J207" s="97"/>
      <c r="K207" s="97"/>
    </row>
    <row r="208" spans="2:11" x14ac:dyDescent="0.25">
      <c r="B208" s="97"/>
      <c r="C208" s="97"/>
      <c r="D208" s="97"/>
      <c r="E208" s="97"/>
      <c r="F208" s="97"/>
      <c r="G208" s="97"/>
      <c r="H208" s="97"/>
      <c r="I208" s="97"/>
      <c r="J208" s="97"/>
      <c r="K208" s="97"/>
    </row>
    <row r="209" spans="2:11" x14ac:dyDescent="0.25">
      <c r="B209" s="97"/>
      <c r="C209" s="97"/>
      <c r="D209" s="97"/>
      <c r="E209" s="97"/>
      <c r="F209" s="97"/>
      <c r="G209" s="97"/>
      <c r="H209" s="97"/>
      <c r="I209" s="97"/>
      <c r="J209" s="97"/>
      <c r="K209" s="97"/>
    </row>
    <row r="210" spans="2:11" x14ac:dyDescent="0.25">
      <c r="B210" s="97"/>
      <c r="C210" s="97"/>
      <c r="D210" s="97"/>
      <c r="E210" s="97"/>
      <c r="F210" s="97"/>
      <c r="G210" s="97"/>
      <c r="H210" s="97"/>
      <c r="I210" s="97"/>
      <c r="J210" s="97"/>
      <c r="K210" s="97"/>
    </row>
    <row r="211" spans="2:11" x14ac:dyDescent="0.25">
      <c r="B211" s="97"/>
      <c r="C211" s="97"/>
      <c r="D211" s="97"/>
      <c r="E211" s="97"/>
      <c r="F211" s="97"/>
      <c r="G211" s="97"/>
      <c r="H211" s="97"/>
      <c r="I211" s="97"/>
      <c r="J211" s="97"/>
      <c r="K211" s="97"/>
    </row>
    <row r="212" spans="2:11" x14ac:dyDescent="0.25">
      <c r="B212" s="97"/>
      <c r="C212" s="97"/>
      <c r="D212" s="97"/>
      <c r="E212" s="97"/>
      <c r="F212" s="97"/>
      <c r="G212" s="97"/>
      <c r="H212" s="97"/>
      <c r="I212" s="97"/>
      <c r="J212" s="97"/>
      <c r="K212" s="97"/>
    </row>
    <row r="213" spans="2:11" x14ac:dyDescent="0.25">
      <c r="B213" s="97"/>
      <c r="C213" s="97"/>
      <c r="D213" s="97"/>
      <c r="E213" s="97"/>
      <c r="F213" s="97"/>
      <c r="G213" s="97"/>
      <c r="H213" s="97"/>
      <c r="I213" s="97"/>
      <c r="J213" s="97"/>
      <c r="K213" s="97"/>
    </row>
    <row r="214" spans="2:11" x14ac:dyDescent="0.25">
      <c r="B214" s="97"/>
      <c r="C214" s="97"/>
      <c r="D214" s="97"/>
      <c r="E214" s="97"/>
      <c r="F214" s="97"/>
      <c r="G214" s="97"/>
      <c r="H214" s="97"/>
      <c r="I214" s="97"/>
      <c r="J214" s="97"/>
      <c r="K214" s="97"/>
    </row>
    <row r="215" spans="2:11" x14ac:dyDescent="0.25">
      <c r="B215" s="97"/>
      <c r="C215" s="97"/>
      <c r="D215" s="97"/>
      <c r="E215" s="97"/>
      <c r="F215" s="97"/>
      <c r="G215" s="97"/>
      <c r="H215" s="97"/>
      <c r="I215" s="97"/>
      <c r="J215" s="97"/>
      <c r="K215" s="97"/>
    </row>
    <row r="216" spans="2:11" x14ac:dyDescent="0.25">
      <c r="B216" s="97"/>
      <c r="C216" s="97"/>
      <c r="D216" s="97"/>
      <c r="E216" s="97"/>
      <c r="F216" s="97"/>
      <c r="G216" s="97"/>
      <c r="H216" s="97"/>
      <c r="I216" s="97"/>
      <c r="J216" s="97"/>
      <c r="K216" s="97"/>
    </row>
    <row r="217" spans="2:11" x14ac:dyDescent="0.25">
      <c r="B217" s="97"/>
      <c r="C217" s="97"/>
      <c r="D217" s="97"/>
      <c r="E217" s="97"/>
      <c r="F217" s="97"/>
      <c r="G217" s="97"/>
      <c r="H217" s="97"/>
      <c r="I217" s="97"/>
      <c r="J217" s="97"/>
      <c r="K217" s="97"/>
    </row>
    <row r="218" spans="2:11" x14ac:dyDescent="0.25">
      <c r="B218" s="97"/>
      <c r="C218" s="97"/>
      <c r="D218" s="97"/>
      <c r="E218" s="97"/>
      <c r="F218" s="97"/>
      <c r="G218" s="97"/>
      <c r="H218" s="97"/>
      <c r="I218" s="97"/>
      <c r="J218" s="97"/>
      <c r="K218" s="97"/>
    </row>
    <row r="219" spans="2:11" x14ac:dyDescent="0.25">
      <c r="B219" s="97"/>
      <c r="C219" s="97"/>
      <c r="D219" s="97"/>
      <c r="E219" s="97"/>
      <c r="F219" s="97"/>
      <c r="G219" s="97"/>
      <c r="H219" s="97"/>
      <c r="I219" s="97"/>
      <c r="J219" s="97"/>
      <c r="K219" s="97"/>
    </row>
    <row r="220" spans="2:11" x14ac:dyDescent="0.25">
      <c r="B220" s="97"/>
      <c r="C220" s="97"/>
      <c r="D220" s="97"/>
      <c r="E220" s="97"/>
      <c r="F220" s="97"/>
      <c r="G220" s="97"/>
      <c r="H220" s="97"/>
      <c r="I220" s="97"/>
      <c r="J220" s="97"/>
      <c r="K220" s="97"/>
    </row>
    <row r="221" spans="2:11" x14ac:dyDescent="0.25">
      <c r="B221" s="97"/>
      <c r="C221" s="97"/>
      <c r="D221" s="97"/>
      <c r="E221" s="97"/>
      <c r="F221" s="97"/>
      <c r="G221" s="97"/>
      <c r="H221" s="97"/>
      <c r="I221" s="97"/>
      <c r="J221" s="97"/>
      <c r="K221" s="97"/>
    </row>
    <row r="222" spans="2:11" x14ac:dyDescent="0.25">
      <c r="B222" s="97"/>
      <c r="C222" s="97"/>
      <c r="D222" s="97"/>
      <c r="E222" s="97"/>
      <c r="F222" s="97"/>
      <c r="G222" s="97"/>
      <c r="H222" s="97"/>
      <c r="I222" s="97"/>
      <c r="J222" s="97"/>
      <c r="K222" s="97"/>
    </row>
    <row r="223" spans="2:11" x14ac:dyDescent="0.25">
      <c r="B223" s="97"/>
      <c r="C223" s="97"/>
      <c r="D223" s="97"/>
      <c r="E223" s="97"/>
      <c r="F223" s="97"/>
      <c r="G223" s="97"/>
      <c r="H223" s="97"/>
      <c r="I223" s="97"/>
      <c r="J223" s="97"/>
      <c r="K223" s="97"/>
    </row>
    <row r="224" spans="2:11" x14ac:dyDescent="0.25">
      <c r="B224" s="97"/>
      <c r="C224" s="97"/>
      <c r="D224" s="97"/>
      <c r="E224" s="97"/>
      <c r="F224" s="97"/>
      <c r="G224" s="97"/>
      <c r="H224" s="97"/>
      <c r="I224" s="97"/>
      <c r="J224" s="97"/>
      <c r="K224" s="97"/>
    </row>
    <row r="225" spans="2:11" x14ac:dyDescent="0.25">
      <c r="B225" s="97"/>
      <c r="C225" s="97"/>
      <c r="D225" s="97"/>
      <c r="E225" s="97"/>
      <c r="F225" s="97"/>
      <c r="G225" s="97"/>
      <c r="H225" s="97"/>
      <c r="I225" s="97"/>
      <c r="J225" s="97"/>
      <c r="K225" s="97"/>
    </row>
    <row r="226" spans="2:11" x14ac:dyDescent="0.25">
      <c r="B226" s="97"/>
      <c r="C226" s="97"/>
      <c r="D226" s="97"/>
      <c r="E226" s="97"/>
      <c r="F226" s="97"/>
      <c r="G226" s="97"/>
      <c r="H226" s="97"/>
      <c r="I226" s="97"/>
      <c r="J226" s="97"/>
      <c r="K226" s="97"/>
    </row>
    <row r="227" spans="2:11" x14ac:dyDescent="0.25">
      <c r="B227" s="97"/>
      <c r="C227" s="97"/>
      <c r="D227" s="97"/>
      <c r="E227" s="97"/>
      <c r="F227" s="97"/>
      <c r="G227" s="97"/>
      <c r="H227" s="97"/>
      <c r="I227" s="97"/>
      <c r="J227" s="97"/>
      <c r="K227" s="97"/>
    </row>
    <row r="228" spans="2:11" x14ac:dyDescent="0.25">
      <c r="B228" s="97"/>
      <c r="C228" s="97"/>
      <c r="D228" s="97"/>
      <c r="E228" s="97"/>
      <c r="F228" s="97"/>
      <c r="G228" s="97"/>
      <c r="H228" s="97"/>
      <c r="I228" s="97"/>
      <c r="J228" s="97"/>
      <c r="K228" s="97"/>
    </row>
    <row r="229" spans="2:11" x14ac:dyDescent="0.25">
      <c r="B229" s="97"/>
      <c r="C229" s="97"/>
      <c r="D229" s="97"/>
      <c r="E229" s="97"/>
      <c r="F229" s="97"/>
      <c r="G229" s="97"/>
      <c r="H229" s="97"/>
      <c r="I229" s="97"/>
      <c r="J229" s="97"/>
      <c r="K229" s="97"/>
    </row>
    <row r="230" spans="2:11" x14ac:dyDescent="0.25">
      <c r="B230" s="97"/>
      <c r="C230" s="97"/>
      <c r="D230" s="97"/>
      <c r="E230" s="97"/>
      <c r="F230" s="97"/>
      <c r="G230" s="97"/>
      <c r="H230" s="97"/>
      <c r="I230" s="97"/>
      <c r="J230" s="97"/>
      <c r="K230" s="97"/>
    </row>
    <row r="231" spans="2:11" x14ac:dyDescent="0.25">
      <c r="B231" s="97"/>
      <c r="C231" s="97"/>
      <c r="D231" s="97"/>
      <c r="E231" s="97"/>
      <c r="F231" s="97"/>
      <c r="G231" s="97"/>
      <c r="H231" s="97"/>
      <c r="I231" s="97"/>
      <c r="J231" s="97"/>
      <c r="K231" s="97"/>
    </row>
    <row r="232" spans="2:11" x14ac:dyDescent="0.25">
      <c r="B232" s="97"/>
      <c r="C232" s="97"/>
      <c r="D232" s="97"/>
      <c r="E232" s="97"/>
      <c r="F232" s="97"/>
      <c r="G232" s="97"/>
      <c r="H232" s="97"/>
      <c r="I232" s="97"/>
      <c r="J232" s="97"/>
      <c r="K232" s="97"/>
    </row>
    <row r="233" spans="2:11" x14ac:dyDescent="0.25">
      <c r="B233" s="97"/>
      <c r="C233" s="97"/>
      <c r="D233" s="97"/>
      <c r="E233" s="97"/>
      <c r="F233" s="97"/>
      <c r="G233" s="97"/>
      <c r="H233" s="97"/>
      <c r="I233" s="97"/>
      <c r="J233" s="97"/>
      <c r="K233" s="97"/>
    </row>
    <row r="234" spans="2:11" x14ac:dyDescent="0.25">
      <c r="B234" s="97"/>
      <c r="C234" s="97"/>
      <c r="D234" s="97"/>
      <c r="E234" s="97"/>
      <c r="F234" s="97"/>
      <c r="G234" s="97"/>
      <c r="H234" s="97"/>
      <c r="I234" s="97"/>
      <c r="J234" s="97"/>
      <c r="K234" s="97"/>
    </row>
    <row r="235" spans="2:11" x14ac:dyDescent="0.25">
      <c r="B235" s="97"/>
      <c r="C235" s="97"/>
      <c r="D235" s="97"/>
      <c r="E235" s="97"/>
      <c r="F235" s="97"/>
      <c r="G235" s="97"/>
      <c r="H235" s="97"/>
      <c r="I235" s="97"/>
      <c r="J235" s="97"/>
      <c r="K235" s="97"/>
    </row>
    <row r="236" spans="2:11" x14ac:dyDescent="0.25">
      <c r="B236" s="97"/>
      <c r="C236" s="97"/>
      <c r="D236" s="97"/>
      <c r="E236" s="97"/>
      <c r="F236" s="97"/>
      <c r="G236" s="97"/>
      <c r="H236" s="97"/>
      <c r="I236" s="97"/>
      <c r="J236" s="97"/>
      <c r="K236" s="97"/>
    </row>
    <row r="237" spans="2:11" x14ac:dyDescent="0.25">
      <c r="B237" s="97"/>
      <c r="C237" s="97"/>
      <c r="D237" s="97"/>
      <c r="E237" s="97"/>
      <c r="F237" s="97"/>
      <c r="G237" s="97"/>
      <c r="H237" s="97"/>
      <c r="I237" s="97"/>
      <c r="J237" s="97"/>
      <c r="K237" s="97"/>
    </row>
    <row r="238" spans="2:11" x14ac:dyDescent="0.25">
      <c r="B238" s="97"/>
      <c r="C238" s="97"/>
      <c r="D238" s="97"/>
      <c r="E238" s="97"/>
      <c r="F238" s="97"/>
      <c r="G238" s="97"/>
      <c r="H238" s="97"/>
      <c r="I238" s="97"/>
      <c r="J238" s="97"/>
      <c r="K238" s="97"/>
    </row>
    <row r="239" spans="2:11" x14ac:dyDescent="0.25">
      <c r="B239" s="97"/>
      <c r="C239" s="97"/>
      <c r="D239" s="97"/>
      <c r="E239" s="97"/>
      <c r="F239" s="97"/>
      <c r="G239" s="97"/>
      <c r="H239" s="97"/>
      <c r="I239" s="97"/>
      <c r="J239" s="97"/>
      <c r="K239" s="97"/>
    </row>
    <row r="240" spans="2:11" x14ac:dyDescent="0.25">
      <c r="B240" s="97"/>
      <c r="C240" s="97"/>
      <c r="D240" s="97"/>
      <c r="E240" s="97"/>
      <c r="F240" s="97"/>
      <c r="G240" s="97"/>
      <c r="H240" s="97"/>
      <c r="I240" s="97"/>
      <c r="J240" s="97"/>
      <c r="K240" s="97"/>
    </row>
    <row r="241" spans="2:11" x14ac:dyDescent="0.25">
      <c r="B241" s="97"/>
      <c r="C241" s="97"/>
      <c r="D241" s="97"/>
      <c r="E241" s="97"/>
      <c r="F241" s="97"/>
      <c r="G241" s="97"/>
      <c r="H241" s="97"/>
      <c r="I241" s="97"/>
      <c r="J241" s="97"/>
      <c r="K241" s="97"/>
    </row>
    <row r="242" spans="2:11" x14ac:dyDescent="0.25">
      <c r="B242" s="97"/>
      <c r="C242" s="97"/>
      <c r="D242" s="97"/>
      <c r="E242" s="97"/>
      <c r="F242" s="97"/>
      <c r="G242" s="97"/>
      <c r="H242" s="97"/>
      <c r="I242" s="97"/>
      <c r="J242" s="97"/>
      <c r="K242" s="97"/>
    </row>
    <row r="243" spans="2:11" x14ac:dyDescent="0.25">
      <c r="B243" s="97"/>
      <c r="C243" s="97"/>
      <c r="D243" s="97"/>
      <c r="E243" s="97"/>
      <c r="F243" s="97"/>
      <c r="G243" s="97"/>
      <c r="H243" s="97"/>
      <c r="I243" s="97"/>
      <c r="J243" s="97"/>
      <c r="K243" s="97"/>
    </row>
    <row r="244" spans="2:11" x14ac:dyDescent="0.25">
      <c r="B244" s="97"/>
      <c r="C244" s="97"/>
      <c r="D244" s="97"/>
      <c r="E244" s="97"/>
      <c r="F244" s="97"/>
      <c r="G244" s="97"/>
      <c r="H244" s="97"/>
      <c r="I244" s="97"/>
      <c r="J244" s="97"/>
      <c r="K244" s="97"/>
    </row>
    <row r="245" spans="2:11" x14ac:dyDescent="0.25">
      <c r="B245" s="97"/>
      <c r="C245" s="97"/>
      <c r="D245" s="97"/>
      <c r="E245" s="97"/>
      <c r="F245" s="97"/>
      <c r="G245" s="97"/>
      <c r="H245" s="97"/>
      <c r="I245" s="97"/>
      <c r="J245" s="97"/>
      <c r="K245" s="97"/>
    </row>
    <row r="246" spans="2:11" x14ac:dyDescent="0.25">
      <c r="B246" s="97"/>
      <c r="C246" s="97"/>
      <c r="D246" s="97"/>
      <c r="E246" s="97"/>
      <c r="F246" s="97"/>
      <c r="G246" s="97"/>
      <c r="H246" s="97"/>
      <c r="I246" s="97"/>
      <c r="J246" s="97"/>
      <c r="K246" s="97"/>
    </row>
    <row r="247" spans="2:11" x14ac:dyDescent="0.25">
      <c r="B247" s="97"/>
      <c r="C247" s="97"/>
      <c r="D247" s="97"/>
      <c r="E247" s="97"/>
      <c r="F247" s="97"/>
      <c r="G247" s="97"/>
      <c r="H247" s="97"/>
      <c r="I247" s="97"/>
      <c r="J247" s="97"/>
      <c r="K247" s="97"/>
    </row>
    <row r="248" spans="2:11" x14ac:dyDescent="0.25">
      <c r="B248" s="97"/>
      <c r="C248" s="97"/>
      <c r="D248" s="97"/>
      <c r="E248" s="97"/>
      <c r="F248" s="97"/>
      <c r="G248" s="97"/>
      <c r="H248" s="97"/>
      <c r="I248" s="97"/>
      <c r="J248" s="97"/>
      <c r="K248" s="97"/>
    </row>
    <row r="249" spans="2:11" x14ac:dyDescent="0.25">
      <c r="B249" s="97"/>
      <c r="C249" s="97"/>
      <c r="D249" s="97"/>
      <c r="E249" s="97"/>
      <c r="F249" s="97"/>
      <c r="G249" s="97"/>
      <c r="H249" s="97"/>
      <c r="I249" s="97"/>
      <c r="J249" s="97"/>
      <c r="K249" s="97"/>
    </row>
    <row r="250" spans="2:11" x14ac:dyDescent="0.25">
      <c r="B250" s="97"/>
      <c r="C250" s="97"/>
      <c r="D250" s="97"/>
      <c r="E250" s="97"/>
      <c r="F250" s="97"/>
      <c r="G250" s="97"/>
      <c r="H250" s="97"/>
      <c r="I250" s="97"/>
      <c r="J250" s="97"/>
      <c r="K250" s="97"/>
    </row>
    <row r="251" spans="2:11" x14ac:dyDescent="0.25">
      <c r="B251" s="97"/>
      <c r="C251" s="97"/>
      <c r="D251" s="97"/>
      <c r="E251" s="97"/>
      <c r="F251" s="97"/>
      <c r="G251" s="97"/>
      <c r="H251" s="97"/>
      <c r="I251" s="97"/>
      <c r="J251" s="97"/>
      <c r="K251" s="97"/>
    </row>
    <row r="252" spans="2:11" x14ac:dyDescent="0.25">
      <c r="B252" s="97"/>
      <c r="C252" s="97"/>
      <c r="D252" s="97"/>
      <c r="E252" s="97"/>
      <c r="F252" s="97"/>
      <c r="G252" s="97"/>
      <c r="H252" s="97"/>
      <c r="I252" s="97"/>
      <c r="J252" s="97"/>
      <c r="K252" s="97"/>
    </row>
    <row r="253" spans="2:11" x14ac:dyDescent="0.25">
      <c r="B253" s="97"/>
      <c r="C253" s="97"/>
      <c r="D253" s="97"/>
      <c r="E253" s="97"/>
      <c r="F253" s="97"/>
      <c r="G253" s="97"/>
      <c r="H253" s="97"/>
      <c r="I253" s="97"/>
      <c r="J253" s="97"/>
      <c r="K253" s="97"/>
    </row>
    <row r="254" spans="2:11" x14ac:dyDescent="0.25">
      <c r="B254" s="97"/>
      <c r="C254" s="97"/>
      <c r="D254" s="97"/>
      <c r="E254" s="97"/>
      <c r="F254" s="97"/>
      <c r="G254" s="97"/>
      <c r="H254" s="97"/>
      <c r="I254" s="97"/>
      <c r="J254" s="97"/>
      <c r="K254" s="97"/>
    </row>
    <row r="255" spans="2:11" x14ac:dyDescent="0.25">
      <c r="B255" s="97"/>
      <c r="C255" s="97"/>
      <c r="D255" s="97"/>
      <c r="E255" s="97"/>
      <c r="F255" s="97"/>
      <c r="G255" s="97"/>
      <c r="H255" s="97"/>
      <c r="I255" s="97"/>
      <c r="J255" s="97"/>
      <c r="K255" s="97"/>
    </row>
    <row r="256" spans="2:11" x14ac:dyDescent="0.25">
      <c r="B256" s="97"/>
      <c r="C256" s="97"/>
      <c r="D256" s="97"/>
      <c r="E256" s="97"/>
      <c r="F256" s="97"/>
      <c r="G256" s="97"/>
      <c r="H256" s="97"/>
      <c r="I256" s="97"/>
      <c r="J256" s="97"/>
      <c r="K256" s="97"/>
    </row>
    <row r="257" spans="2:11" x14ac:dyDescent="0.25">
      <c r="B257" s="97"/>
      <c r="C257" s="97"/>
      <c r="D257" s="97"/>
      <c r="E257" s="97"/>
      <c r="F257" s="97"/>
      <c r="G257" s="97"/>
      <c r="H257" s="97"/>
      <c r="I257" s="97"/>
      <c r="J257" s="97"/>
      <c r="K257" s="97"/>
    </row>
    <row r="258" spans="2:11" x14ac:dyDescent="0.25">
      <c r="B258" s="97"/>
      <c r="C258" s="97"/>
      <c r="D258" s="97"/>
      <c r="E258" s="97"/>
      <c r="F258" s="97"/>
      <c r="G258" s="97"/>
      <c r="H258" s="97"/>
      <c r="I258" s="97"/>
      <c r="J258" s="97"/>
      <c r="K258" s="97"/>
    </row>
    <row r="259" spans="2:11" x14ac:dyDescent="0.25">
      <c r="B259" s="97"/>
      <c r="C259" s="97"/>
      <c r="D259" s="97"/>
      <c r="E259" s="97"/>
      <c r="F259" s="97"/>
      <c r="G259" s="97"/>
      <c r="H259" s="97"/>
      <c r="I259" s="97"/>
      <c r="J259" s="97"/>
      <c r="K259" s="97"/>
    </row>
    <row r="260" spans="2:11" x14ac:dyDescent="0.25">
      <c r="B260" s="97"/>
      <c r="C260" s="97"/>
      <c r="D260" s="97"/>
      <c r="E260" s="97"/>
      <c r="F260" s="97"/>
      <c r="G260" s="97"/>
      <c r="H260" s="97"/>
      <c r="I260" s="97"/>
      <c r="J260" s="97"/>
      <c r="K260" s="97"/>
    </row>
    <row r="261" spans="2:11" x14ac:dyDescent="0.25">
      <c r="B261" s="97"/>
      <c r="C261" s="97"/>
      <c r="D261" s="97"/>
      <c r="E261" s="97"/>
      <c r="F261" s="97"/>
      <c r="G261" s="97"/>
      <c r="H261" s="97"/>
      <c r="I261" s="97"/>
      <c r="J261" s="97"/>
      <c r="K261" s="97"/>
    </row>
    <row r="262" spans="2:11" x14ac:dyDescent="0.25">
      <c r="B262" s="97"/>
      <c r="C262" s="97"/>
      <c r="D262" s="97"/>
      <c r="E262" s="97"/>
      <c r="F262" s="97"/>
      <c r="G262" s="97"/>
      <c r="H262" s="97"/>
      <c r="I262" s="97"/>
      <c r="J262" s="97"/>
      <c r="K262" s="97"/>
    </row>
    <row r="263" spans="2:11" x14ac:dyDescent="0.25">
      <c r="B263" s="97"/>
      <c r="C263" s="97"/>
      <c r="D263" s="97"/>
      <c r="E263" s="97"/>
      <c r="F263" s="97"/>
      <c r="G263" s="97"/>
      <c r="H263" s="97"/>
      <c r="I263" s="97"/>
      <c r="J263" s="97"/>
      <c r="K263" s="97"/>
    </row>
    <row r="264" spans="2:11" x14ac:dyDescent="0.25">
      <c r="B264" s="97"/>
      <c r="C264" s="97"/>
      <c r="D264" s="97"/>
      <c r="E264" s="97"/>
      <c r="F264" s="97"/>
      <c r="G264" s="97"/>
      <c r="H264" s="97"/>
      <c r="I264" s="97"/>
      <c r="J264" s="97"/>
      <c r="K264" s="97"/>
    </row>
    <row r="265" spans="2:11" x14ac:dyDescent="0.25">
      <c r="B265" s="97"/>
      <c r="C265" s="97"/>
      <c r="D265" s="97"/>
      <c r="E265" s="97"/>
      <c r="F265" s="97"/>
      <c r="G265" s="97"/>
      <c r="H265" s="97"/>
      <c r="I265" s="97"/>
      <c r="J265" s="97"/>
      <c r="K265" s="97"/>
    </row>
    <row r="266" spans="2:11" x14ac:dyDescent="0.25">
      <c r="B266" s="97"/>
      <c r="C266" s="97"/>
      <c r="D266" s="97"/>
      <c r="E266" s="97"/>
      <c r="F266" s="97"/>
      <c r="G266" s="97"/>
      <c r="H266" s="97"/>
      <c r="I266" s="97"/>
      <c r="J266" s="97"/>
      <c r="K266" s="97"/>
    </row>
    <row r="267" spans="2:11" x14ac:dyDescent="0.25">
      <c r="B267" s="97"/>
      <c r="C267" s="97"/>
      <c r="D267" s="97"/>
      <c r="E267" s="97"/>
      <c r="F267" s="97"/>
      <c r="G267" s="97"/>
      <c r="H267" s="97"/>
      <c r="I267" s="97"/>
      <c r="J267" s="97"/>
      <c r="K267" s="97"/>
    </row>
    <row r="268" spans="2:11" x14ac:dyDescent="0.25">
      <c r="B268" s="97"/>
      <c r="C268" s="97"/>
      <c r="D268" s="97"/>
      <c r="E268" s="97"/>
      <c r="F268" s="97"/>
      <c r="G268" s="97"/>
      <c r="H268" s="97"/>
      <c r="I268" s="97"/>
      <c r="J268" s="97"/>
      <c r="K268" s="97"/>
    </row>
    <row r="269" spans="2:11" x14ac:dyDescent="0.25">
      <c r="B269" s="97"/>
      <c r="C269" s="97"/>
      <c r="D269" s="97"/>
      <c r="E269" s="97"/>
      <c r="F269" s="97"/>
      <c r="G269" s="97"/>
      <c r="H269" s="97"/>
      <c r="I269" s="97"/>
      <c r="J269" s="97"/>
      <c r="K269" s="97"/>
    </row>
    <row r="270" spans="2:11" x14ac:dyDescent="0.25">
      <c r="B270" s="97"/>
      <c r="C270" s="97"/>
      <c r="D270" s="97"/>
      <c r="E270" s="97"/>
      <c r="F270" s="97"/>
      <c r="G270" s="97"/>
      <c r="H270" s="97"/>
      <c r="I270" s="97"/>
      <c r="J270" s="97"/>
      <c r="K270" s="97"/>
    </row>
    <row r="271" spans="2:11" x14ac:dyDescent="0.25">
      <c r="B271" s="97"/>
      <c r="C271" s="97"/>
      <c r="D271" s="97"/>
      <c r="E271" s="97"/>
      <c r="F271" s="97"/>
      <c r="G271" s="97"/>
      <c r="H271" s="97"/>
      <c r="I271" s="97"/>
      <c r="J271" s="97"/>
      <c r="K271" s="97"/>
    </row>
    <row r="272" spans="2:11" x14ac:dyDescent="0.25">
      <c r="B272" s="97"/>
      <c r="C272" s="97"/>
      <c r="D272" s="97"/>
      <c r="E272" s="97"/>
      <c r="F272" s="97"/>
      <c r="G272" s="97"/>
      <c r="H272" s="97"/>
      <c r="I272" s="97"/>
      <c r="J272" s="97"/>
      <c r="K272" s="97"/>
    </row>
    <row r="273" spans="2:11" x14ac:dyDescent="0.25">
      <c r="B273" s="97"/>
      <c r="C273" s="97"/>
      <c r="D273" s="97"/>
      <c r="E273" s="97"/>
      <c r="F273" s="97"/>
      <c r="G273" s="97"/>
      <c r="H273" s="97"/>
      <c r="I273" s="97"/>
      <c r="J273" s="97"/>
      <c r="K273" s="97"/>
    </row>
    <row r="274" spans="2:11" x14ac:dyDescent="0.25">
      <c r="B274" s="97"/>
      <c r="C274" s="97"/>
      <c r="D274" s="97"/>
      <c r="E274" s="97"/>
      <c r="F274" s="97"/>
      <c r="G274" s="97"/>
      <c r="H274" s="97"/>
      <c r="I274" s="97"/>
      <c r="J274" s="97"/>
      <c r="K274" s="97"/>
    </row>
    <row r="275" spans="2:11" x14ac:dyDescent="0.25">
      <c r="B275" s="97"/>
      <c r="C275" s="97"/>
      <c r="D275" s="97"/>
      <c r="E275" s="97"/>
      <c r="F275" s="97"/>
      <c r="G275" s="97"/>
      <c r="H275" s="97"/>
      <c r="I275" s="97"/>
      <c r="J275" s="97"/>
      <c r="K275" s="97"/>
    </row>
    <row r="276" spans="2:11" x14ac:dyDescent="0.25">
      <c r="B276" s="97"/>
      <c r="C276" s="97"/>
      <c r="D276" s="97"/>
      <c r="E276" s="97"/>
      <c r="F276" s="97"/>
      <c r="G276" s="97"/>
      <c r="H276" s="97"/>
      <c r="I276" s="97"/>
      <c r="J276" s="97"/>
      <c r="K276" s="97"/>
    </row>
    <row r="277" spans="2:11" x14ac:dyDescent="0.25">
      <c r="B277" s="97"/>
      <c r="C277" s="97"/>
      <c r="D277" s="97"/>
      <c r="E277" s="97"/>
      <c r="F277" s="97"/>
      <c r="G277" s="97"/>
      <c r="H277" s="97"/>
      <c r="I277" s="97"/>
      <c r="J277" s="97"/>
      <c r="K277" s="97"/>
    </row>
    <row r="278" spans="2:11" x14ac:dyDescent="0.25">
      <c r="B278" s="97"/>
      <c r="C278" s="97"/>
      <c r="D278" s="97"/>
      <c r="E278" s="97"/>
      <c r="F278" s="97"/>
      <c r="G278" s="97"/>
      <c r="H278" s="97"/>
      <c r="I278" s="97"/>
      <c r="J278" s="97"/>
      <c r="K278" s="97"/>
    </row>
    <row r="279" spans="2:11" x14ac:dyDescent="0.25">
      <c r="B279" s="97"/>
      <c r="C279" s="97"/>
      <c r="D279" s="97"/>
      <c r="E279" s="97"/>
      <c r="F279" s="97"/>
      <c r="G279" s="97"/>
      <c r="H279" s="97"/>
      <c r="I279" s="97"/>
      <c r="J279" s="97"/>
      <c r="K279" s="97"/>
    </row>
    <row r="280" spans="2:11" x14ac:dyDescent="0.25">
      <c r="B280" s="97"/>
      <c r="C280" s="97"/>
      <c r="D280" s="97"/>
      <c r="E280" s="97"/>
      <c r="F280" s="97"/>
      <c r="G280" s="97"/>
      <c r="H280" s="97"/>
      <c r="I280" s="97"/>
      <c r="J280" s="97"/>
      <c r="K280" s="97"/>
    </row>
    <row r="281" spans="2:11" x14ac:dyDescent="0.25">
      <c r="B281" s="97"/>
      <c r="C281" s="97"/>
      <c r="D281" s="97"/>
      <c r="E281" s="97"/>
      <c r="F281" s="97"/>
      <c r="G281" s="97"/>
      <c r="H281" s="97"/>
      <c r="I281" s="97"/>
      <c r="J281" s="97"/>
      <c r="K281" s="97"/>
    </row>
    <row r="282" spans="2:11" x14ac:dyDescent="0.25">
      <c r="B282" s="97"/>
      <c r="C282" s="97"/>
      <c r="D282" s="97"/>
      <c r="E282" s="97"/>
      <c r="F282" s="97"/>
      <c r="G282" s="97"/>
      <c r="H282" s="97"/>
      <c r="I282" s="97"/>
      <c r="J282" s="97"/>
      <c r="K282" s="97"/>
    </row>
    <row r="283" spans="2:11" x14ac:dyDescent="0.25">
      <c r="B283" s="97"/>
      <c r="C283" s="97"/>
      <c r="D283" s="97"/>
      <c r="E283" s="97"/>
      <c r="F283" s="97"/>
      <c r="G283" s="97"/>
      <c r="H283" s="97"/>
      <c r="I283" s="97"/>
      <c r="J283" s="97"/>
      <c r="K283" s="97"/>
    </row>
    <row r="284" spans="2:11" x14ac:dyDescent="0.25">
      <c r="B284" s="97"/>
      <c r="C284" s="97"/>
      <c r="D284" s="97"/>
      <c r="E284" s="97"/>
      <c r="F284" s="97"/>
      <c r="G284" s="97"/>
      <c r="H284" s="97"/>
      <c r="I284" s="97"/>
      <c r="J284" s="97"/>
      <c r="K284" s="97"/>
    </row>
    <row r="285" spans="2:11" x14ac:dyDescent="0.25">
      <c r="B285" s="97"/>
      <c r="C285" s="97"/>
      <c r="D285" s="97"/>
      <c r="E285" s="97"/>
      <c r="F285" s="97"/>
      <c r="G285" s="97"/>
      <c r="H285" s="97"/>
      <c r="I285" s="97"/>
      <c r="J285" s="97"/>
      <c r="K285" s="97"/>
    </row>
    <row r="286" spans="2:11" x14ac:dyDescent="0.25">
      <c r="B286" s="97"/>
      <c r="C286" s="97"/>
      <c r="D286" s="97"/>
      <c r="E286" s="97"/>
      <c r="F286" s="97"/>
      <c r="G286" s="97"/>
      <c r="H286" s="97"/>
      <c r="I286" s="97"/>
      <c r="J286" s="97"/>
      <c r="K286" s="97"/>
    </row>
    <row r="287" spans="2:11" x14ac:dyDescent="0.25">
      <c r="B287" s="97"/>
      <c r="C287" s="97"/>
      <c r="D287" s="97"/>
      <c r="E287" s="97"/>
      <c r="F287" s="97"/>
      <c r="G287" s="97"/>
      <c r="H287" s="97"/>
      <c r="I287" s="97"/>
      <c r="J287" s="97"/>
      <c r="K287" s="97"/>
    </row>
    <row r="288" spans="2:11" x14ac:dyDescent="0.25">
      <c r="B288" s="97"/>
      <c r="C288" s="97"/>
      <c r="D288" s="97"/>
      <c r="E288" s="97"/>
      <c r="F288" s="97"/>
      <c r="G288" s="97"/>
      <c r="H288" s="97"/>
      <c r="I288" s="97"/>
      <c r="J288" s="97"/>
      <c r="K288" s="97"/>
    </row>
    <row r="289" spans="2:11" x14ac:dyDescent="0.25">
      <c r="B289" s="97"/>
      <c r="C289" s="97"/>
      <c r="D289" s="97"/>
      <c r="E289" s="97"/>
      <c r="F289" s="97"/>
      <c r="G289" s="97"/>
      <c r="H289" s="97"/>
      <c r="I289" s="97"/>
      <c r="J289" s="97"/>
      <c r="K289" s="97"/>
    </row>
    <row r="290" spans="2:11" x14ac:dyDescent="0.25">
      <c r="B290" s="97"/>
      <c r="C290" s="97"/>
      <c r="D290" s="97"/>
      <c r="E290" s="97"/>
      <c r="F290" s="97"/>
      <c r="G290" s="97"/>
      <c r="H290" s="97"/>
      <c r="I290" s="97"/>
      <c r="J290" s="97"/>
      <c r="K290" s="97"/>
    </row>
    <row r="291" spans="2:11" x14ac:dyDescent="0.25">
      <c r="B291" s="97"/>
      <c r="C291" s="97"/>
      <c r="D291" s="97"/>
      <c r="E291" s="97"/>
      <c r="F291" s="97"/>
      <c r="G291" s="97"/>
      <c r="H291" s="97"/>
      <c r="I291" s="97"/>
      <c r="J291" s="97"/>
      <c r="K291" s="97"/>
    </row>
    <row r="292" spans="2:11" x14ac:dyDescent="0.25">
      <c r="B292" s="97"/>
      <c r="C292" s="97"/>
      <c r="D292" s="97"/>
      <c r="E292" s="97"/>
      <c r="F292" s="97"/>
      <c r="G292" s="97"/>
      <c r="H292" s="97"/>
      <c r="I292" s="97"/>
      <c r="J292" s="97"/>
      <c r="K292" s="97"/>
    </row>
    <row r="293" spans="2:11" x14ac:dyDescent="0.25">
      <c r="B293" s="97"/>
      <c r="C293" s="97"/>
      <c r="D293" s="97"/>
      <c r="E293" s="97"/>
      <c r="F293" s="97"/>
      <c r="G293" s="97"/>
      <c r="H293" s="97"/>
      <c r="I293" s="97"/>
      <c r="J293" s="97"/>
      <c r="K293" s="97"/>
    </row>
    <row r="294" spans="2:11" x14ac:dyDescent="0.25">
      <c r="B294" s="97"/>
      <c r="C294" s="97"/>
      <c r="D294" s="97"/>
      <c r="E294" s="97"/>
      <c r="F294" s="97"/>
      <c r="G294" s="97"/>
      <c r="H294" s="97"/>
      <c r="I294" s="97"/>
      <c r="J294" s="97"/>
      <c r="K294" s="97"/>
    </row>
    <row r="295" spans="2:11" x14ac:dyDescent="0.25">
      <c r="B295" s="97"/>
      <c r="C295" s="97"/>
      <c r="D295" s="97"/>
      <c r="E295" s="97"/>
      <c r="F295" s="97"/>
      <c r="G295" s="97"/>
      <c r="H295" s="97"/>
      <c r="I295" s="97"/>
      <c r="J295" s="97"/>
      <c r="K295" s="97"/>
    </row>
    <row r="296" spans="2:11" x14ac:dyDescent="0.25">
      <c r="B296" s="97"/>
      <c r="C296" s="97"/>
      <c r="D296" s="97"/>
      <c r="E296" s="97"/>
      <c r="F296" s="97"/>
      <c r="G296" s="97"/>
      <c r="H296" s="97"/>
      <c r="I296" s="97"/>
      <c r="J296" s="97"/>
      <c r="K296" s="97"/>
    </row>
    <row r="297" spans="2:11" x14ac:dyDescent="0.25">
      <c r="B297" s="97"/>
      <c r="C297" s="97"/>
      <c r="D297" s="97"/>
      <c r="E297" s="97"/>
      <c r="F297" s="97"/>
      <c r="G297" s="97"/>
      <c r="H297" s="97"/>
      <c r="I297" s="97"/>
      <c r="J297" s="97"/>
      <c r="K297" s="97"/>
    </row>
    <row r="298" spans="2:11" x14ac:dyDescent="0.25">
      <c r="B298" s="97"/>
      <c r="C298" s="97"/>
      <c r="D298" s="97"/>
      <c r="E298" s="97"/>
      <c r="F298" s="97"/>
      <c r="G298" s="97"/>
      <c r="H298" s="97"/>
      <c r="I298" s="97"/>
      <c r="J298" s="97"/>
      <c r="K298" s="97"/>
    </row>
    <row r="299" spans="2:11" x14ac:dyDescent="0.25">
      <c r="B299" s="97"/>
      <c r="C299" s="97"/>
      <c r="D299" s="97"/>
      <c r="E299" s="97"/>
      <c r="F299" s="97"/>
      <c r="G299" s="97"/>
      <c r="H299" s="97"/>
      <c r="I299" s="97"/>
      <c r="J299" s="97"/>
      <c r="K299" s="97"/>
    </row>
    <row r="300" spans="2:11" x14ac:dyDescent="0.25">
      <c r="B300" s="97"/>
      <c r="C300" s="97"/>
      <c r="D300" s="97"/>
      <c r="E300" s="97"/>
      <c r="F300" s="97"/>
      <c r="G300" s="97"/>
      <c r="H300" s="97"/>
      <c r="I300" s="97"/>
      <c r="J300" s="97"/>
      <c r="K300" s="97"/>
    </row>
    <row r="301" spans="2:11" x14ac:dyDescent="0.25">
      <c r="B301" s="97"/>
      <c r="C301" s="97"/>
      <c r="D301" s="97"/>
      <c r="E301" s="97"/>
      <c r="F301" s="97"/>
      <c r="G301" s="97"/>
      <c r="H301" s="97"/>
      <c r="I301" s="97"/>
      <c r="J301" s="97"/>
      <c r="K301" s="97"/>
    </row>
    <row r="302" spans="2:11" x14ac:dyDescent="0.25">
      <c r="B302" s="97"/>
      <c r="C302" s="97"/>
      <c r="D302" s="97"/>
      <c r="E302" s="97"/>
      <c r="F302" s="97"/>
      <c r="G302" s="97"/>
      <c r="H302" s="97"/>
      <c r="I302" s="97"/>
      <c r="J302" s="97"/>
      <c r="K302" s="97"/>
    </row>
    <row r="303" spans="2:11" x14ac:dyDescent="0.25">
      <c r="B303" s="97"/>
      <c r="C303" s="97"/>
      <c r="D303" s="97"/>
      <c r="E303" s="97"/>
      <c r="F303" s="97"/>
      <c r="G303" s="97"/>
      <c r="H303" s="97"/>
      <c r="I303" s="97"/>
      <c r="J303" s="97"/>
      <c r="K303" s="97"/>
    </row>
    <row r="304" spans="2:11" x14ac:dyDescent="0.25">
      <c r="B304" s="97"/>
      <c r="C304" s="97"/>
      <c r="D304" s="97"/>
      <c r="E304" s="97"/>
      <c r="F304" s="97"/>
      <c r="G304" s="97"/>
      <c r="H304" s="97"/>
      <c r="I304" s="97"/>
      <c r="J304" s="97"/>
      <c r="K304" s="97"/>
    </row>
    <row r="305" spans="2:11" x14ac:dyDescent="0.25">
      <c r="B305" s="97"/>
      <c r="C305" s="97"/>
      <c r="D305" s="97"/>
      <c r="E305" s="97"/>
      <c r="F305" s="97"/>
      <c r="G305" s="97"/>
      <c r="H305" s="97"/>
      <c r="I305" s="97"/>
      <c r="J305" s="97"/>
      <c r="K305" s="97"/>
    </row>
    <row r="306" spans="2:11" x14ac:dyDescent="0.25">
      <c r="B306" s="97"/>
      <c r="C306" s="97"/>
      <c r="D306" s="97"/>
      <c r="E306" s="97"/>
      <c r="F306" s="97"/>
      <c r="G306" s="97"/>
      <c r="H306" s="97"/>
      <c r="I306" s="97"/>
      <c r="J306" s="97"/>
      <c r="K306" s="97"/>
    </row>
    <row r="307" spans="2:11" x14ac:dyDescent="0.25">
      <c r="B307" s="97"/>
      <c r="C307" s="97"/>
      <c r="D307" s="97"/>
      <c r="E307" s="97"/>
      <c r="F307" s="97"/>
      <c r="G307" s="97"/>
      <c r="H307" s="97"/>
      <c r="I307" s="97"/>
      <c r="J307" s="97"/>
      <c r="K307" s="97"/>
    </row>
    <row r="308" spans="2:11" x14ac:dyDescent="0.25">
      <c r="B308" s="97"/>
      <c r="C308" s="97"/>
      <c r="D308" s="97"/>
      <c r="E308" s="97"/>
      <c r="F308" s="97"/>
      <c r="G308" s="97"/>
      <c r="H308" s="97"/>
      <c r="I308" s="97"/>
      <c r="J308" s="97"/>
      <c r="K308" s="97"/>
    </row>
    <row r="309" spans="2:11" x14ac:dyDescent="0.25">
      <c r="B309" s="97"/>
      <c r="C309" s="97"/>
      <c r="D309" s="97"/>
      <c r="E309" s="97"/>
      <c r="F309" s="97"/>
      <c r="G309" s="97"/>
      <c r="H309" s="97"/>
      <c r="I309" s="97"/>
      <c r="J309" s="97"/>
      <c r="K309" s="97"/>
    </row>
    <row r="310" spans="2:11" x14ac:dyDescent="0.25">
      <c r="B310" s="97"/>
      <c r="C310" s="97"/>
      <c r="D310" s="97"/>
      <c r="E310" s="97"/>
      <c r="F310" s="97"/>
      <c r="G310" s="97"/>
      <c r="H310" s="97"/>
      <c r="I310" s="97"/>
      <c r="J310" s="97"/>
      <c r="K310" s="97"/>
    </row>
    <row r="311" spans="2:11" x14ac:dyDescent="0.25">
      <c r="B311" s="97"/>
      <c r="C311" s="97"/>
      <c r="D311" s="97"/>
      <c r="E311" s="97"/>
      <c r="F311" s="97"/>
      <c r="G311" s="97"/>
      <c r="H311" s="97"/>
      <c r="I311" s="97"/>
      <c r="J311" s="97"/>
      <c r="K311" s="97"/>
    </row>
    <row r="312" spans="2:11" x14ac:dyDescent="0.25">
      <c r="B312" s="97"/>
      <c r="C312" s="97"/>
      <c r="D312" s="97"/>
      <c r="E312" s="97"/>
      <c r="F312" s="97"/>
      <c r="G312" s="97"/>
      <c r="H312" s="97"/>
      <c r="I312" s="97"/>
      <c r="J312" s="97"/>
      <c r="K312" s="97"/>
    </row>
    <row r="313" spans="2:11" x14ac:dyDescent="0.25">
      <c r="B313" s="97"/>
      <c r="C313" s="97"/>
      <c r="D313" s="97"/>
      <c r="E313" s="97"/>
      <c r="F313" s="97"/>
      <c r="G313" s="97"/>
      <c r="H313" s="97"/>
      <c r="I313" s="97"/>
      <c r="J313" s="97"/>
      <c r="K313" s="97"/>
    </row>
    <row r="314" spans="2:11" x14ac:dyDescent="0.25">
      <c r="B314" s="97"/>
      <c r="C314" s="97"/>
      <c r="D314" s="97"/>
      <c r="E314" s="97"/>
      <c r="F314" s="97"/>
      <c r="G314" s="97"/>
      <c r="H314" s="97"/>
      <c r="I314" s="97"/>
      <c r="J314" s="97"/>
      <c r="K314" s="97"/>
    </row>
    <row r="315" spans="2:11" x14ac:dyDescent="0.25">
      <c r="B315" s="97"/>
      <c r="C315" s="97"/>
      <c r="D315" s="97"/>
      <c r="E315" s="97"/>
      <c r="F315" s="97"/>
      <c r="G315" s="97"/>
      <c r="H315" s="97"/>
      <c r="I315" s="97"/>
      <c r="J315" s="97"/>
      <c r="K315" s="97"/>
    </row>
    <row r="316" spans="2:11" x14ac:dyDescent="0.25">
      <c r="B316" s="97"/>
      <c r="C316" s="97"/>
      <c r="D316" s="97"/>
      <c r="E316" s="97"/>
      <c r="F316" s="97"/>
      <c r="G316" s="97"/>
      <c r="H316" s="97"/>
      <c r="I316" s="97"/>
      <c r="J316" s="97"/>
      <c r="K316" s="97"/>
    </row>
    <row r="317" spans="2:11" x14ac:dyDescent="0.25">
      <c r="B317" s="97"/>
      <c r="C317" s="97"/>
      <c r="D317" s="97"/>
      <c r="E317" s="97"/>
      <c r="F317" s="97"/>
      <c r="G317" s="97"/>
      <c r="H317" s="97"/>
      <c r="I317" s="97"/>
      <c r="J317" s="97"/>
      <c r="K317" s="97"/>
    </row>
    <row r="318" spans="2:11" x14ac:dyDescent="0.25">
      <c r="B318" s="97"/>
      <c r="C318" s="97"/>
      <c r="D318" s="97"/>
      <c r="E318" s="97"/>
      <c r="F318" s="97"/>
      <c r="G318" s="97"/>
      <c r="H318" s="97"/>
      <c r="I318" s="97"/>
      <c r="J318" s="97"/>
      <c r="K318" s="97"/>
    </row>
    <row r="319" spans="2:11" x14ac:dyDescent="0.25">
      <c r="B319" s="97"/>
      <c r="C319" s="97"/>
      <c r="D319" s="97"/>
      <c r="E319" s="97"/>
      <c r="F319" s="97"/>
      <c r="G319" s="97"/>
      <c r="H319" s="97"/>
      <c r="I319" s="97"/>
      <c r="J319" s="97"/>
      <c r="K319" s="97"/>
    </row>
    <row r="320" spans="2:11" x14ac:dyDescent="0.25">
      <c r="B320" s="97"/>
      <c r="C320" s="97"/>
      <c r="D320" s="97"/>
      <c r="E320" s="97"/>
      <c r="F320" s="97"/>
      <c r="G320" s="97"/>
      <c r="H320" s="97"/>
      <c r="I320" s="97"/>
      <c r="J320" s="97"/>
      <c r="K320" s="97"/>
    </row>
    <row r="321" spans="2:11" x14ac:dyDescent="0.25">
      <c r="B321" s="97"/>
      <c r="C321" s="97"/>
      <c r="D321" s="97"/>
      <c r="E321" s="97"/>
      <c r="F321" s="97"/>
      <c r="G321" s="97"/>
      <c r="H321" s="97"/>
      <c r="I321" s="97"/>
      <c r="J321" s="97"/>
      <c r="K321" s="97"/>
    </row>
    <row r="322" spans="2:11" x14ac:dyDescent="0.25">
      <c r="B322" s="97"/>
      <c r="C322" s="97"/>
      <c r="D322" s="97"/>
      <c r="E322" s="97"/>
      <c r="F322" s="97"/>
      <c r="G322" s="97"/>
      <c r="H322" s="97"/>
      <c r="I322" s="97"/>
      <c r="J322" s="97"/>
      <c r="K322" s="97"/>
    </row>
    <row r="323" spans="2:11" x14ac:dyDescent="0.25">
      <c r="B323" s="97"/>
      <c r="C323" s="97"/>
      <c r="D323" s="97"/>
      <c r="E323" s="97"/>
      <c r="F323" s="97"/>
      <c r="G323" s="97"/>
      <c r="H323" s="97"/>
      <c r="I323" s="97"/>
      <c r="J323" s="97"/>
      <c r="K323" s="97"/>
    </row>
    <row r="324" spans="2:11" x14ac:dyDescent="0.25">
      <c r="B324" s="97"/>
      <c r="C324" s="97"/>
      <c r="D324" s="97"/>
      <c r="E324" s="97"/>
      <c r="F324" s="97"/>
      <c r="G324" s="97"/>
      <c r="H324" s="97"/>
      <c r="I324" s="97"/>
      <c r="J324" s="97"/>
      <c r="K324" s="97"/>
    </row>
    <row r="325" spans="2:11" x14ac:dyDescent="0.25">
      <c r="B325" s="97"/>
      <c r="C325" s="97"/>
      <c r="D325" s="97"/>
      <c r="E325" s="97"/>
      <c r="F325" s="97"/>
      <c r="G325" s="97"/>
      <c r="H325" s="97"/>
      <c r="I325" s="97"/>
      <c r="J325" s="97"/>
      <c r="K325" s="97"/>
    </row>
    <row r="326" spans="2:11" x14ac:dyDescent="0.25">
      <c r="B326" s="97"/>
      <c r="C326" s="97"/>
      <c r="D326" s="97"/>
      <c r="E326" s="97"/>
      <c r="F326" s="97"/>
      <c r="G326" s="97"/>
      <c r="H326" s="97"/>
      <c r="I326" s="97"/>
      <c r="J326" s="97"/>
      <c r="K326" s="97"/>
    </row>
    <row r="327" spans="2:11" x14ac:dyDescent="0.25">
      <c r="B327" s="97"/>
      <c r="C327" s="97"/>
      <c r="D327" s="97"/>
      <c r="E327" s="97"/>
      <c r="F327" s="97"/>
      <c r="G327" s="97"/>
      <c r="H327" s="97"/>
      <c r="I327" s="97"/>
      <c r="J327" s="97"/>
      <c r="K327" s="97"/>
    </row>
    <row r="328" spans="2:11" x14ac:dyDescent="0.25">
      <c r="B328" s="97"/>
      <c r="C328" s="97"/>
      <c r="D328" s="97"/>
      <c r="E328" s="97"/>
      <c r="F328" s="97"/>
      <c r="G328" s="97"/>
      <c r="H328" s="97"/>
      <c r="I328" s="97"/>
      <c r="J328" s="97"/>
      <c r="K328" s="97"/>
    </row>
    <row r="329" spans="2:11" x14ac:dyDescent="0.25">
      <c r="B329" s="97"/>
      <c r="C329" s="97"/>
      <c r="D329" s="97"/>
      <c r="E329" s="97"/>
      <c r="F329" s="97"/>
      <c r="G329" s="97"/>
      <c r="H329" s="97"/>
      <c r="I329" s="97"/>
      <c r="J329" s="97"/>
      <c r="K329" s="97"/>
    </row>
    <row r="330" spans="2:11" x14ac:dyDescent="0.25">
      <c r="B330" s="97"/>
      <c r="C330" s="97"/>
      <c r="D330" s="97"/>
      <c r="E330" s="97"/>
      <c r="F330" s="97"/>
      <c r="G330" s="97"/>
      <c r="H330" s="97"/>
      <c r="I330" s="97"/>
      <c r="J330" s="97"/>
      <c r="K330" s="97"/>
    </row>
    <row r="331" spans="2:11" x14ac:dyDescent="0.25">
      <c r="B331" s="97"/>
      <c r="C331" s="97"/>
      <c r="D331" s="97"/>
      <c r="E331" s="97"/>
      <c r="F331" s="97"/>
      <c r="G331" s="97"/>
      <c r="H331" s="97"/>
      <c r="I331" s="97"/>
      <c r="J331" s="97"/>
      <c r="K331" s="97"/>
    </row>
    <row r="332" spans="2:11" x14ac:dyDescent="0.25">
      <c r="B332" s="97"/>
      <c r="C332" s="97"/>
      <c r="D332" s="97"/>
      <c r="E332" s="97"/>
      <c r="F332" s="97"/>
      <c r="G332" s="97"/>
      <c r="H332" s="97"/>
      <c r="I332" s="97"/>
      <c r="J332" s="97"/>
      <c r="K332" s="97"/>
    </row>
    <row r="333" spans="2:11" x14ac:dyDescent="0.25">
      <c r="B333" s="97"/>
      <c r="C333" s="97"/>
      <c r="D333" s="97"/>
      <c r="E333" s="97"/>
      <c r="F333" s="97"/>
      <c r="G333" s="97"/>
      <c r="H333" s="97"/>
      <c r="I333" s="97"/>
      <c r="J333" s="97"/>
      <c r="K333" s="97"/>
    </row>
    <row r="334" spans="2:11" x14ac:dyDescent="0.25">
      <c r="B334" s="97"/>
      <c r="C334" s="97"/>
      <c r="D334" s="97"/>
      <c r="E334" s="97"/>
      <c r="F334" s="97"/>
      <c r="G334" s="97"/>
      <c r="H334" s="97"/>
      <c r="I334" s="97"/>
      <c r="J334" s="97"/>
      <c r="K334" s="97"/>
    </row>
    <row r="335" spans="2:11" x14ac:dyDescent="0.25">
      <c r="B335" s="97"/>
      <c r="C335" s="97"/>
      <c r="D335" s="97"/>
      <c r="E335" s="97"/>
      <c r="F335" s="97"/>
      <c r="G335" s="97"/>
      <c r="H335" s="97"/>
      <c r="I335" s="97"/>
      <c r="J335" s="97"/>
      <c r="K335" s="97"/>
    </row>
    <row r="336" spans="2:11" x14ac:dyDescent="0.25">
      <c r="B336" s="97"/>
      <c r="C336" s="97"/>
      <c r="D336" s="97"/>
      <c r="E336" s="97"/>
      <c r="F336" s="97"/>
      <c r="G336" s="97"/>
      <c r="H336" s="97"/>
      <c r="I336" s="97"/>
      <c r="J336" s="97"/>
      <c r="K336" s="97"/>
    </row>
    <row r="337" spans="2:11" x14ac:dyDescent="0.25">
      <c r="B337" s="97"/>
      <c r="C337" s="97"/>
      <c r="D337" s="97"/>
      <c r="E337" s="97"/>
      <c r="F337" s="97"/>
      <c r="G337" s="97"/>
      <c r="H337" s="97"/>
      <c r="I337" s="97"/>
      <c r="J337" s="97"/>
      <c r="K337" s="97"/>
    </row>
    <row r="338" spans="2:11" x14ac:dyDescent="0.25">
      <c r="B338" s="97"/>
      <c r="C338" s="97"/>
      <c r="D338" s="97"/>
      <c r="E338" s="97"/>
      <c r="F338" s="97"/>
      <c r="G338" s="97"/>
      <c r="H338" s="97"/>
      <c r="I338" s="97"/>
      <c r="J338" s="97"/>
      <c r="K338" s="97"/>
    </row>
    <row r="339" spans="2:11" x14ac:dyDescent="0.25">
      <c r="B339" s="97"/>
      <c r="C339" s="97"/>
      <c r="D339" s="97"/>
      <c r="E339" s="97"/>
      <c r="F339" s="97"/>
      <c r="G339" s="97"/>
      <c r="H339" s="97"/>
      <c r="I339" s="97"/>
      <c r="J339" s="97"/>
      <c r="K339" s="97"/>
    </row>
    <row r="340" spans="2:11" x14ac:dyDescent="0.25">
      <c r="B340" s="97"/>
      <c r="C340" s="97"/>
      <c r="D340" s="97"/>
      <c r="E340" s="97"/>
      <c r="F340" s="97"/>
      <c r="G340" s="97"/>
      <c r="H340" s="97"/>
      <c r="I340" s="97"/>
      <c r="J340" s="97"/>
      <c r="K340" s="97"/>
    </row>
    <row r="341" spans="2:11" x14ac:dyDescent="0.25">
      <c r="B341" s="97"/>
      <c r="C341" s="97"/>
      <c r="D341" s="97"/>
      <c r="E341" s="97"/>
      <c r="F341" s="97"/>
      <c r="G341" s="97"/>
      <c r="H341" s="97"/>
      <c r="I341" s="97"/>
      <c r="J341" s="97"/>
      <c r="K341" s="97"/>
    </row>
    <row r="342" spans="2:11" x14ac:dyDescent="0.25">
      <c r="B342" s="97"/>
      <c r="C342" s="97"/>
      <c r="D342" s="97"/>
      <c r="E342" s="97"/>
      <c r="F342" s="97"/>
      <c r="G342" s="97"/>
      <c r="H342" s="97"/>
      <c r="I342" s="97"/>
      <c r="J342" s="97"/>
      <c r="K342" s="97"/>
    </row>
    <row r="343" spans="2:11" x14ac:dyDescent="0.25">
      <c r="B343" s="97"/>
      <c r="C343" s="97"/>
      <c r="D343" s="97"/>
      <c r="E343" s="97"/>
      <c r="F343" s="97"/>
      <c r="G343" s="97"/>
      <c r="H343" s="97"/>
      <c r="I343" s="97"/>
      <c r="J343" s="97"/>
      <c r="K343" s="97"/>
    </row>
    <row r="344" spans="2:11" x14ac:dyDescent="0.25">
      <c r="B344" s="97"/>
      <c r="C344" s="97"/>
      <c r="D344" s="97"/>
      <c r="E344" s="97"/>
      <c r="F344" s="97"/>
      <c r="G344" s="97"/>
      <c r="H344" s="97"/>
      <c r="I344" s="97"/>
      <c r="J344" s="97"/>
      <c r="K344" s="97"/>
    </row>
    <row r="345" spans="2:11" x14ac:dyDescent="0.25">
      <c r="B345" s="97"/>
      <c r="C345" s="97"/>
      <c r="D345" s="97"/>
      <c r="E345" s="97"/>
      <c r="F345" s="97"/>
      <c r="G345" s="97"/>
      <c r="H345" s="97"/>
      <c r="I345" s="97"/>
      <c r="J345" s="97"/>
      <c r="K345" s="97"/>
    </row>
    <row r="346" spans="2:11" x14ac:dyDescent="0.25">
      <c r="B346" s="97"/>
      <c r="C346" s="97"/>
      <c r="D346" s="97"/>
      <c r="E346" s="97"/>
      <c r="F346" s="97"/>
      <c r="G346" s="97"/>
      <c r="H346" s="97"/>
      <c r="I346" s="97"/>
      <c r="J346" s="97"/>
      <c r="K346" s="97"/>
    </row>
    <row r="347" spans="2:11" x14ac:dyDescent="0.25">
      <c r="B347" s="97"/>
      <c r="C347" s="97"/>
      <c r="D347" s="97"/>
      <c r="E347" s="97"/>
      <c r="F347" s="97"/>
      <c r="G347" s="97"/>
      <c r="H347" s="97"/>
      <c r="I347" s="97"/>
      <c r="J347" s="97"/>
      <c r="K347" s="97"/>
    </row>
    <row r="348" spans="2:11" x14ac:dyDescent="0.25">
      <c r="B348" s="97"/>
      <c r="C348" s="97"/>
      <c r="D348" s="97"/>
      <c r="E348" s="97"/>
      <c r="F348" s="97"/>
      <c r="G348" s="97"/>
      <c r="H348" s="97"/>
      <c r="I348" s="97"/>
      <c r="J348" s="97"/>
      <c r="K348" s="97"/>
    </row>
    <row r="349" spans="2:11" x14ac:dyDescent="0.25">
      <c r="B349" s="97"/>
      <c r="C349" s="97"/>
      <c r="D349" s="97"/>
      <c r="E349" s="97"/>
      <c r="F349" s="97"/>
      <c r="G349" s="97"/>
      <c r="H349" s="97"/>
      <c r="I349" s="97"/>
      <c r="J349" s="97"/>
      <c r="K349" s="97"/>
    </row>
    <row r="350" spans="2:11" x14ac:dyDescent="0.25">
      <c r="B350" s="97"/>
      <c r="C350" s="97"/>
      <c r="D350" s="97"/>
      <c r="E350" s="97"/>
      <c r="F350" s="97"/>
      <c r="G350" s="97"/>
      <c r="H350" s="97"/>
      <c r="I350" s="97"/>
      <c r="J350" s="97"/>
      <c r="K350" s="97"/>
    </row>
    <row r="351" spans="2:11" x14ac:dyDescent="0.25">
      <c r="B351" s="97"/>
      <c r="C351" s="97"/>
      <c r="D351" s="97"/>
      <c r="E351" s="97"/>
      <c r="F351" s="97"/>
      <c r="G351" s="97"/>
      <c r="H351" s="97"/>
      <c r="I351" s="97"/>
      <c r="J351" s="97"/>
      <c r="K351" s="97"/>
    </row>
    <row r="352" spans="2:11" x14ac:dyDescent="0.25">
      <c r="B352" s="97"/>
      <c r="C352" s="97"/>
      <c r="D352" s="97"/>
      <c r="E352" s="97"/>
      <c r="F352" s="97"/>
      <c r="G352" s="97"/>
      <c r="H352" s="97"/>
      <c r="I352" s="97"/>
      <c r="J352" s="97"/>
      <c r="K352" s="97"/>
    </row>
    <row r="353" spans="2:11" x14ac:dyDescent="0.25">
      <c r="B353" s="97"/>
      <c r="C353" s="97"/>
      <c r="D353" s="97"/>
      <c r="E353" s="97"/>
      <c r="F353" s="97"/>
      <c r="G353" s="97"/>
      <c r="H353" s="97"/>
      <c r="I353" s="97"/>
      <c r="J353" s="97"/>
      <c r="K353" s="97"/>
    </row>
    <row r="354" spans="2:11" x14ac:dyDescent="0.25">
      <c r="B354" s="97"/>
      <c r="C354" s="97"/>
      <c r="D354" s="97"/>
      <c r="E354" s="97"/>
      <c r="F354" s="97"/>
      <c r="G354" s="97"/>
      <c r="H354" s="97"/>
      <c r="I354" s="97"/>
      <c r="J354" s="97"/>
      <c r="K354" s="97"/>
    </row>
    <row r="355" spans="2:11" x14ac:dyDescent="0.25">
      <c r="B355" s="97"/>
      <c r="C355" s="97"/>
      <c r="D355" s="97"/>
      <c r="E355" s="97"/>
      <c r="F355" s="97"/>
      <c r="G355" s="97"/>
      <c r="H355" s="97"/>
      <c r="I355" s="97"/>
      <c r="J355" s="97"/>
      <c r="K355" s="97"/>
    </row>
    <row r="356" spans="2:11" x14ac:dyDescent="0.25">
      <c r="B356" s="97"/>
      <c r="C356" s="97"/>
      <c r="D356" s="97"/>
      <c r="E356" s="97"/>
      <c r="F356" s="97"/>
      <c r="G356" s="97"/>
      <c r="H356" s="97"/>
      <c r="I356" s="97"/>
      <c r="J356" s="97"/>
      <c r="K356" s="97"/>
    </row>
    <row r="357" spans="2:11" x14ac:dyDescent="0.25">
      <c r="B357" s="97"/>
      <c r="C357" s="97"/>
      <c r="D357" s="97"/>
      <c r="E357" s="97"/>
      <c r="F357" s="97"/>
      <c r="G357" s="97"/>
      <c r="H357" s="97"/>
      <c r="I357" s="97"/>
      <c r="J357" s="97"/>
      <c r="K357" s="97"/>
    </row>
    <row r="358" spans="2:11" x14ac:dyDescent="0.25">
      <c r="B358" s="97"/>
      <c r="C358" s="97"/>
      <c r="D358" s="97"/>
      <c r="E358" s="97"/>
      <c r="F358" s="97"/>
      <c r="G358" s="97"/>
      <c r="H358" s="97"/>
      <c r="I358" s="97"/>
      <c r="J358" s="97"/>
      <c r="K358" s="97"/>
    </row>
    <row r="359" spans="2:11" x14ac:dyDescent="0.25">
      <c r="B359" s="97"/>
      <c r="C359" s="97"/>
      <c r="D359" s="97"/>
      <c r="E359" s="97"/>
      <c r="F359" s="97"/>
      <c r="G359" s="97"/>
      <c r="H359" s="97"/>
      <c r="I359" s="97"/>
      <c r="J359" s="97"/>
      <c r="K359" s="97"/>
    </row>
    <row r="360" spans="2:11" x14ac:dyDescent="0.25">
      <c r="B360" s="97"/>
      <c r="C360" s="97"/>
      <c r="D360" s="97"/>
      <c r="E360" s="97"/>
      <c r="F360" s="97"/>
      <c r="G360" s="97"/>
      <c r="H360" s="97"/>
      <c r="I360" s="97"/>
      <c r="J360" s="97"/>
      <c r="K360" s="97"/>
    </row>
    <row r="361" spans="2:11" x14ac:dyDescent="0.25">
      <c r="B361" s="97"/>
      <c r="C361" s="97"/>
      <c r="D361" s="97"/>
      <c r="E361" s="97"/>
      <c r="F361" s="97"/>
      <c r="G361" s="97"/>
      <c r="H361" s="97"/>
      <c r="I361" s="97"/>
      <c r="J361" s="97"/>
      <c r="K361" s="97"/>
    </row>
    <row r="362" spans="2:11" x14ac:dyDescent="0.25">
      <c r="B362" s="97"/>
      <c r="C362" s="97"/>
      <c r="D362" s="97"/>
      <c r="E362" s="97"/>
      <c r="F362" s="97"/>
      <c r="G362" s="97"/>
      <c r="H362" s="97"/>
      <c r="I362" s="97"/>
      <c r="J362" s="97"/>
      <c r="K362" s="97"/>
    </row>
    <row r="363" spans="2:11" x14ac:dyDescent="0.25">
      <c r="B363" s="97"/>
      <c r="C363" s="97"/>
      <c r="D363" s="97"/>
      <c r="E363" s="97"/>
      <c r="F363" s="97"/>
      <c r="G363" s="97"/>
      <c r="H363" s="97"/>
      <c r="I363" s="97"/>
      <c r="J363" s="97"/>
      <c r="K363" s="97"/>
    </row>
    <row r="364" spans="2:11" x14ac:dyDescent="0.25">
      <c r="B364" s="97"/>
      <c r="C364" s="97"/>
      <c r="D364" s="97"/>
      <c r="E364" s="97"/>
      <c r="F364" s="97"/>
      <c r="G364" s="97"/>
      <c r="H364" s="97"/>
      <c r="I364" s="97"/>
      <c r="J364" s="97"/>
      <c r="K364" s="97"/>
    </row>
    <row r="365" spans="2:11" x14ac:dyDescent="0.25">
      <c r="B365" s="97"/>
      <c r="C365" s="97"/>
      <c r="D365" s="97"/>
      <c r="E365" s="97"/>
      <c r="F365" s="97"/>
      <c r="G365" s="97"/>
      <c r="H365" s="97"/>
      <c r="I365" s="97"/>
      <c r="J365" s="97"/>
      <c r="K365" s="97"/>
    </row>
    <row r="366" spans="2:11" x14ac:dyDescent="0.25">
      <c r="B366" s="97"/>
      <c r="C366" s="97"/>
      <c r="D366" s="97"/>
      <c r="E366" s="97"/>
      <c r="F366" s="97"/>
      <c r="G366" s="97"/>
      <c r="H366" s="97"/>
      <c r="I366" s="97"/>
      <c r="J366" s="97"/>
      <c r="K366" s="97"/>
    </row>
    <row r="367" spans="2:11" x14ac:dyDescent="0.25">
      <c r="B367" s="97"/>
      <c r="C367" s="97"/>
      <c r="D367" s="97"/>
      <c r="E367" s="97"/>
      <c r="F367" s="97"/>
      <c r="G367" s="97"/>
      <c r="H367" s="97"/>
      <c r="I367" s="97"/>
      <c r="J367" s="97"/>
      <c r="K367" s="97"/>
    </row>
    <row r="368" spans="2:11" x14ac:dyDescent="0.25">
      <c r="B368" s="97"/>
      <c r="C368" s="97"/>
      <c r="D368" s="97"/>
      <c r="E368" s="97"/>
      <c r="F368" s="97"/>
      <c r="G368" s="97"/>
      <c r="H368" s="97"/>
      <c r="I368" s="97"/>
      <c r="J368" s="97"/>
      <c r="K368" s="97"/>
    </row>
    <row r="369" spans="2:11" x14ac:dyDescent="0.25">
      <c r="B369" s="97"/>
      <c r="C369" s="97"/>
      <c r="D369" s="97"/>
      <c r="E369" s="97"/>
      <c r="F369" s="97"/>
      <c r="G369" s="97"/>
      <c r="H369" s="97"/>
      <c r="I369" s="97"/>
      <c r="J369" s="97"/>
      <c r="K369" s="97"/>
    </row>
    <row r="370" spans="2:11" x14ac:dyDescent="0.25">
      <c r="B370" s="97"/>
      <c r="C370" s="97"/>
      <c r="D370" s="97"/>
      <c r="E370" s="97"/>
      <c r="F370" s="97"/>
      <c r="G370" s="97"/>
      <c r="H370" s="97"/>
      <c r="I370" s="97"/>
      <c r="J370" s="97"/>
      <c r="K370" s="97"/>
    </row>
    <row r="371" spans="2:11" x14ac:dyDescent="0.25">
      <c r="B371" s="97"/>
      <c r="C371" s="97"/>
      <c r="D371" s="97"/>
      <c r="E371" s="97"/>
      <c r="F371" s="97"/>
      <c r="G371" s="97"/>
      <c r="H371" s="97"/>
      <c r="I371" s="97"/>
      <c r="J371" s="97"/>
      <c r="K371" s="97"/>
    </row>
    <row r="372" spans="2:11" x14ac:dyDescent="0.25">
      <c r="B372" s="97"/>
      <c r="C372" s="97"/>
      <c r="D372" s="97"/>
      <c r="E372" s="97"/>
      <c r="F372" s="97"/>
      <c r="G372" s="97"/>
      <c r="H372" s="97"/>
      <c r="I372" s="97"/>
      <c r="J372" s="97"/>
      <c r="K372" s="97"/>
    </row>
    <row r="373" spans="2:11" x14ac:dyDescent="0.25">
      <c r="B373" s="97"/>
      <c r="C373" s="97"/>
      <c r="D373" s="97"/>
      <c r="E373" s="97"/>
      <c r="F373" s="97"/>
      <c r="G373" s="97"/>
      <c r="H373" s="97"/>
      <c r="I373" s="97"/>
      <c r="J373" s="97"/>
      <c r="K373" s="97"/>
    </row>
    <row r="374" spans="2:11" x14ac:dyDescent="0.25">
      <c r="B374" s="97"/>
      <c r="C374" s="97"/>
      <c r="D374" s="97"/>
      <c r="E374" s="97"/>
      <c r="F374" s="97"/>
      <c r="G374" s="97"/>
      <c r="H374" s="97"/>
      <c r="I374" s="97"/>
      <c r="J374" s="97"/>
      <c r="K374" s="97"/>
    </row>
    <row r="375" spans="2:11" x14ac:dyDescent="0.25">
      <c r="B375" s="97"/>
      <c r="C375" s="97"/>
      <c r="D375" s="97"/>
      <c r="E375" s="97"/>
      <c r="F375" s="97"/>
      <c r="G375" s="97"/>
      <c r="H375" s="97"/>
      <c r="I375" s="97"/>
      <c r="J375" s="97"/>
      <c r="K375" s="97"/>
    </row>
    <row r="376" spans="2:11" x14ac:dyDescent="0.25">
      <c r="B376" s="97"/>
      <c r="C376" s="97"/>
      <c r="D376" s="97"/>
      <c r="E376" s="97"/>
      <c r="F376" s="97"/>
      <c r="G376" s="97"/>
      <c r="H376" s="97"/>
      <c r="I376" s="97"/>
      <c r="J376" s="97"/>
      <c r="K376" s="97"/>
    </row>
    <row r="377" spans="2:11" x14ac:dyDescent="0.25">
      <c r="B377" s="97"/>
      <c r="C377" s="97"/>
      <c r="D377" s="97"/>
      <c r="E377" s="97"/>
      <c r="F377" s="97"/>
      <c r="G377" s="97"/>
      <c r="H377" s="97"/>
      <c r="I377" s="97"/>
      <c r="J377" s="97"/>
      <c r="K377" s="97"/>
    </row>
    <row r="378" spans="2:11" x14ac:dyDescent="0.25">
      <c r="B378" s="97"/>
      <c r="C378" s="97"/>
      <c r="D378" s="97"/>
      <c r="E378" s="97"/>
      <c r="F378" s="97"/>
      <c r="G378" s="97"/>
      <c r="H378" s="97"/>
      <c r="I378" s="97"/>
      <c r="J378" s="97"/>
      <c r="K378" s="97"/>
    </row>
    <row r="379" spans="2:11" x14ac:dyDescent="0.25">
      <c r="B379" s="97"/>
      <c r="C379" s="97"/>
      <c r="D379" s="97"/>
      <c r="E379" s="97"/>
      <c r="F379" s="97"/>
      <c r="G379" s="97"/>
      <c r="H379" s="97"/>
      <c r="I379" s="97"/>
      <c r="J379" s="97"/>
      <c r="K379" s="97"/>
    </row>
    <row r="380" spans="2:11" x14ac:dyDescent="0.25">
      <c r="B380" s="97"/>
      <c r="C380" s="97"/>
      <c r="D380" s="97"/>
      <c r="E380" s="97"/>
      <c r="F380" s="97"/>
      <c r="G380" s="97"/>
      <c r="H380" s="97"/>
      <c r="I380" s="97"/>
      <c r="J380" s="97"/>
      <c r="K380" s="97"/>
    </row>
    <row r="381" spans="2:11" x14ac:dyDescent="0.25">
      <c r="B381" s="97"/>
      <c r="C381" s="97"/>
      <c r="D381" s="97"/>
      <c r="E381" s="97"/>
      <c r="F381" s="97"/>
      <c r="G381" s="97"/>
      <c r="H381" s="97"/>
      <c r="I381" s="97"/>
      <c r="J381" s="97"/>
      <c r="K381" s="97"/>
    </row>
    <row r="382" spans="2:11" x14ac:dyDescent="0.25">
      <c r="B382" s="97"/>
      <c r="C382" s="97"/>
      <c r="D382" s="97"/>
      <c r="E382" s="97"/>
      <c r="F382" s="97"/>
      <c r="G382" s="97"/>
      <c r="H382" s="97"/>
      <c r="I382" s="97"/>
      <c r="J382" s="97"/>
      <c r="K382" s="97"/>
    </row>
    <row r="383" spans="2:11" x14ac:dyDescent="0.25">
      <c r="B383" s="97"/>
      <c r="C383" s="97"/>
      <c r="D383" s="97"/>
      <c r="E383" s="97"/>
      <c r="F383" s="97"/>
      <c r="G383" s="97"/>
      <c r="H383" s="97"/>
      <c r="I383" s="97"/>
      <c r="J383" s="97"/>
      <c r="K383" s="97"/>
    </row>
    <row r="384" spans="2:11" x14ac:dyDescent="0.25">
      <c r="B384" s="97"/>
      <c r="C384" s="97"/>
      <c r="D384" s="97"/>
      <c r="E384" s="97"/>
      <c r="F384" s="97"/>
      <c r="G384" s="97"/>
      <c r="H384" s="97"/>
      <c r="I384" s="97"/>
      <c r="J384" s="97"/>
      <c r="K384" s="97"/>
    </row>
    <row r="385" spans="2:11" x14ac:dyDescent="0.25">
      <c r="B385" s="97"/>
      <c r="C385" s="97"/>
      <c r="D385" s="97"/>
      <c r="E385" s="97"/>
      <c r="F385" s="97"/>
      <c r="G385" s="97"/>
      <c r="H385" s="97"/>
      <c r="I385" s="97"/>
      <c r="J385" s="97"/>
      <c r="K385" s="97"/>
    </row>
    <row r="386" spans="2:11" x14ac:dyDescent="0.25">
      <c r="B386" s="97"/>
      <c r="C386" s="97"/>
      <c r="D386" s="97"/>
      <c r="E386" s="97"/>
      <c r="F386" s="97"/>
      <c r="G386" s="97"/>
      <c r="H386" s="97"/>
      <c r="I386" s="97"/>
      <c r="J386" s="97"/>
      <c r="K386" s="97"/>
    </row>
    <row r="387" spans="2:11" x14ac:dyDescent="0.25">
      <c r="B387" s="97"/>
      <c r="C387" s="97"/>
      <c r="D387" s="97"/>
      <c r="E387" s="97"/>
      <c r="F387" s="97"/>
      <c r="G387" s="97"/>
      <c r="H387" s="97"/>
      <c r="I387" s="97"/>
      <c r="J387" s="97"/>
      <c r="K387" s="97"/>
    </row>
    <row r="388" spans="2:11" x14ac:dyDescent="0.25">
      <c r="B388" s="97"/>
      <c r="C388" s="97"/>
      <c r="D388" s="97"/>
      <c r="E388" s="97"/>
      <c r="F388" s="97"/>
      <c r="G388" s="97"/>
      <c r="H388" s="97"/>
      <c r="I388" s="97"/>
      <c r="J388" s="97"/>
      <c r="K388" s="97"/>
    </row>
    <row r="389" spans="2:11" x14ac:dyDescent="0.25">
      <c r="B389" s="97"/>
      <c r="C389" s="97"/>
      <c r="D389" s="97"/>
      <c r="E389" s="97"/>
      <c r="F389" s="97"/>
      <c r="G389" s="97"/>
      <c r="H389" s="97"/>
      <c r="I389" s="97"/>
      <c r="J389" s="97"/>
      <c r="K389" s="97"/>
    </row>
    <row r="390" spans="2:11" x14ac:dyDescent="0.25">
      <c r="B390" s="97"/>
      <c r="C390" s="97"/>
      <c r="D390" s="97"/>
      <c r="E390" s="97"/>
      <c r="F390" s="97"/>
      <c r="G390" s="97"/>
      <c r="H390" s="97"/>
      <c r="I390" s="97"/>
      <c r="J390" s="97"/>
      <c r="K390" s="97"/>
    </row>
    <row r="391" spans="2:11" x14ac:dyDescent="0.25">
      <c r="B391" s="97"/>
      <c r="C391" s="97"/>
      <c r="D391" s="97"/>
      <c r="E391" s="97"/>
      <c r="F391" s="97"/>
      <c r="G391" s="97"/>
      <c r="H391" s="97"/>
      <c r="I391" s="97"/>
      <c r="J391" s="97"/>
      <c r="K391" s="97"/>
    </row>
    <row r="392" spans="2:11" x14ac:dyDescent="0.25">
      <c r="B392" s="97"/>
      <c r="C392" s="97"/>
      <c r="D392" s="97"/>
      <c r="E392" s="97"/>
      <c r="F392" s="97"/>
      <c r="G392" s="97"/>
      <c r="H392" s="97"/>
      <c r="I392" s="97"/>
      <c r="J392" s="97"/>
      <c r="K392" s="97"/>
    </row>
    <row r="393" spans="2:11" x14ac:dyDescent="0.25">
      <c r="B393" s="97"/>
      <c r="C393" s="97"/>
      <c r="D393" s="97"/>
      <c r="E393" s="97"/>
      <c r="F393" s="97"/>
      <c r="G393" s="97"/>
      <c r="H393" s="97"/>
      <c r="I393" s="97"/>
      <c r="J393" s="97"/>
      <c r="K393" s="97"/>
    </row>
    <row r="394" spans="2:11" x14ac:dyDescent="0.25">
      <c r="B394" s="97"/>
      <c r="C394" s="97"/>
      <c r="D394" s="97"/>
      <c r="E394" s="97"/>
      <c r="F394" s="97"/>
      <c r="G394" s="97"/>
      <c r="H394" s="97"/>
      <c r="I394" s="97"/>
      <c r="J394" s="97"/>
      <c r="K394" s="97"/>
    </row>
    <row r="395" spans="2:11" x14ac:dyDescent="0.25">
      <c r="B395" s="97"/>
      <c r="C395" s="97"/>
      <c r="D395" s="97"/>
      <c r="E395" s="97"/>
      <c r="F395" s="97"/>
      <c r="G395" s="97"/>
      <c r="H395" s="97"/>
      <c r="I395" s="97"/>
      <c r="J395" s="97"/>
      <c r="K395" s="97"/>
    </row>
    <row r="396" spans="2:11" x14ac:dyDescent="0.25">
      <c r="B396" s="97"/>
      <c r="C396" s="97"/>
      <c r="D396" s="97"/>
      <c r="E396" s="97"/>
      <c r="F396" s="97"/>
      <c r="G396" s="97"/>
      <c r="H396" s="97"/>
      <c r="I396" s="97"/>
      <c r="J396" s="97"/>
      <c r="K396" s="97"/>
    </row>
    <row r="397" spans="2:11" x14ac:dyDescent="0.25">
      <c r="B397" s="97"/>
      <c r="C397" s="97"/>
      <c r="D397" s="97"/>
      <c r="E397" s="97"/>
      <c r="F397" s="97"/>
      <c r="G397" s="97"/>
      <c r="H397" s="97"/>
      <c r="I397" s="97"/>
      <c r="J397" s="97"/>
      <c r="K397" s="97"/>
    </row>
    <row r="398" spans="2:11" x14ac:dyDescent="0.25">
      <c r="B398" s="97"/>
      <c r="C398" s="97"/>
      <c r="D398" s="97"/>
      <c r="E398" s="97"/>
      <c r="F398" s="97"/>
      <c r="G398" s="97"/>
      <c r="H398" s="97"/>
      <c r="I398" s="97"/>
      <c r="J398" s="97"/>
      <c r="K398" s="97"/>
    </row>
    <row r="399" spans="2:11" x14ac:dyDescent="0.25">
      <c r="B399" s="97"/>
      <c r="C399" s="97"/>
      <c r="D399" s="97"/>
      <c r="E399" s="97"/>
      <c r="F399" s="97"/>
      <c r="G399" s="97"/>
      <c r="H399" s="97"/>
      <c r="I399" s="97"/>
      <c r="J399" s="97"/>
      <c r="K399" s="97"/>
    </row>
    <row r="400" spans="2:11" x14ac:dyDescent="0.25">
      <c r="B400" s="97"/>
      <c r="C400" s="97"/>
      <c r="D400" s="97"/>
      <c r="E400" s="97"/>
      <c r="F400" s="97"/>
      <c r="G400" s="97"/>
      <c r="H400" s="97"/>
      <c r="I400" s="97"/>
      <c r="J400" s="97"/>
      <c r="K400" s="97"/>
    </row>
    <row r="401" spans="2:11" x14ac:dyDescent="0.25">
      <c r="B401" s="97"/>
      <c r="C401" s="97"/>
      <c r="D401" s="97"/>
      <c r="E401" s="97"/>
      <c r="F401" s="97"/>
      <c r="G401" s="97"/>
      <c r="H401" s="97"/>
      <c r="I401" s="97"/>
      <c r="J401" s="97"/>
      <c r="K401" s="97"/>
    </row>
    <row r="402" spans="2:11" x14ac:dyDescent="0.25">
      <c r="B402" s="97"/>
      <c r="C402" s="97"/>
      <c r="D402" s="97"/>
      <c r="E402" s="97"/>
      <c r="F402" s="97"/>
      <c r="G402" s="97"/>
      <c r="H402" s="97"/>
      <c r="I402" s="97"/>
      <c r="J402" s="97"/>
      <c r="K402" s="97"/>
    </row>
    <row r="403" spans="2:11" x14ac:dyDescent="0.25">
      <c r="B403" s="97"/>
      <c r="C403" s="97"/>
      <c r="D403" s="97"/>
      <c r="E403" s="97"/>
      <c r="F403" s="97"/>
      <c r="G403" s="97"/>
      <c r="H403" s="97"/>
      <c r="I403" s="97"/>
      <c r="J403" s="97"/>
      <c r="K403" s="97"/>
    </row>
    <row r="404" spans="2:11" x14ac:dyDescent="0.25">
      <c r="B404" s="97"/>
      <c r="C404" s="97"/>
      <c r="D404" s="97"/>
      <c r="E404" s="97"/>
      <c r="F404" s="97"/>
      <c r="G404" s="97"/>
      <c r="H404" s="97"/>
      <c r="I404" s="97"/>
      <c r="J404" s="97"/>
      <c r="K404" s="97"/>
    </row>
    <row r="405" spans="2:11" x14ac:dyDescent="0.25">
      <c r="B405" s="97"/>
      <c r="C405" s="97"/>
      <c r="D405" s="97"/>
      <c r="E405" s="97"/>
      <c r="F405" s="97"/>
      <c r="G405" s="97"/>
      <c r="H405" s="97"/>
      <c r="I405" s="97"/>
      <c r="J405" s="97"/>
      <c r="K405" s="97"/>
    </row>
    <row r="406" spans="2:11" x14ac:dyDescent="0.25">
      <c r="B406" s="97"/>
      <c r="C406" s="97"/>
      <c r="D406" s="97"/>
      <c r="E406" s="97"/>
      <c r="F406" s="97"/>
      <c r="G406" s="97"/>
      <c r="H406" s="97"/>
      <c r="I406" s="97"/>
      <c r="J406" s="97"/>
      <c r="K406" s="97"/>
    </row>
    <row r="407" spans="2:11" x14ac:dyDescent="0.25">
      <c r="B407" s="97"/>
      <c r="C407" s="97"/>
      <c r="D407" s="97"/>
      <c r="E407" s="97"/>
      <c r="F407" s="97"/>
      <c r="G407" s="97"/>
      <c r="H407" s="97"/>
      <c r="I407" s="97"/>
      <c r="J407" s="97"/>
      <c r="K407" s="97"/>
    </row>
    <row r="408" spans="2:11" x14ac:dyDescent="0.25">
      <c r="B408" s="97"/>
      <c r="C408" s="97"/>
      <c r="D408" s="97"/>
      <c r="E408" s="97"/>
      <c r="F408" s="97"/>
      <c r="G408" s="97"/>
      <c r="H408" s="97"/>
      <c r="I408" s="97"/>
      <c r="J408" s="97"/>
      <c r="K408" s="97"/>
    </row>
    <row r="409" spans="2:11" x14ac:dyDescent="0.25">
      <c r="B409" s="97"/>
      <c r="C409" s="97"/>
      <c r="D409" s="97"/>
      <c r="E409" s="97"/>
      <c r="F409" s="97"/>
      <c r="G409" s="97"/>
      <c r="H409" s="97"/>
      <c r="I409" s="97"/>
      <c r="J409" s="97"/>
      <c r="K409" s="97"/>
    </row>
    <row r="410" spans="2:11" x14ac:dyDescent="0.25">
      <c r="B410" s="97"/>
      <c r="C410" s="97"/>
      <c r="D410" s="97"/>
      <c r="E410" s="97"/>
      <c r="F410" s="97"/>
      <c r="G410" s="97"/>
      <c r="H410" s="97"/>
      <c r="I410" s="97"/>
      <c r="J410" s="97"/>
      <c r="K410" s="97"/>
    </row>
    <row r="411" spans="2:11" x14ac:dyDescent="0.25">
      <c r="B411" s="97"/>
      <c r="C411" s="97"/>
      <c r="D411" s="97"/>
      <c r="E411" s="97"/>
      <c r="F411" s="97"/>
      <c r="G411" s="97"/>
      <c r="H411" s="97"/>
      <c r="I411" s="97"/>
      <c r="J411" s="97"/>
      <c r="K411" s="97"/>
    </row>
    <row r="412" spans="2:11" x14ac:dyDescent="0.25">
      <c r="B412" s="97"/>
      <c r="C412" s="97"/>
      <c r="D412" s="97"/>
      <c r="E412" s="97"/>
      <c r="F412" s="97"/>
      <c r="G412" s="97"/>
      <c r="H412" s="97"/>
      <c r="I412" s="97"/>
      <c r="J412" s="97"/>
      <c r="K412" s="97"/>
    </row>
    <row r="413" spans="2:11" x14ac:dyDescent="0.25">
      <c r="B413" s="97"/>
      <c r="C413" s="97"/>
      <c r="D413" s="97"/>
      <c r="E413" s="97"/>
      <c r="F413" s="97"/>
      <c r="G413" s="97"/>
      <c r="H413" s="97"/>
      <c r="I413" s="97"/>
      <c r="J413" s="97"/>
      <c r="K413" s="97"/>
    </row>
    <row r="414" spans="2:11" x14ac:dyDescent="0.25">
      <c r="B414" s="97"/>
      <c r="C414" s="97"/>
      <c r="D414" s="97"/>
      <c r="E414" s="97"/>
      <c r="F414" s="97"/>
      <c r="G414" s="97"/>
      <c r="H414" s="97"/>
      <c r="I414" s="97"/>
      <c r="J414" s="97"/>
      <c r="K414" s="97"/>
    </row>
    <row r="415" spans="2:11" x14ac:dyDescent="0.25">
      <c r="B415" s="97"/>
      <c r="C415" s="97"/>
      <c r="D415" s="97"/>
      <c r="E415" s="97"/>
      <c r="F415" s="97"/>
      <c r="G415" s="97"/>
      <c r="H415" s="97"/>
      <c r="I415" s="97"/>
      <c r="J415" s="97"/>
      <c r="K415" s="97"/>
    </row>
    <row r="416" spans="2:11" x14ac:dyDescent="0.25">
      <c r="B416" s="97"/>
      <c r="C416" s="97"/>
      <c r="D416" s="97"/>
      <c r="E416" s="97"/>
      <c r="F416" s="97"/>
      <c r="G416" s="97"/>
      <c r="H416" s="97"/>
      <c r="I416" s="97"/>
      <c r="J416" s="97"/>
      <c r="K416" s="97"/>
    </row>
    <row r="417" spans="2:11" x14ac:dyDescent="0.25">
      <c r="B417" s="97"/>
      <c r="C417" s="97"/>
      <c r="D417" s="97"/>
      <c r="E417" s="97"/>
      <c r="F417" s="97"/>
      <c r="G417" s="97"/>
      <c r="H417" s="97"/>
      <c r="I417" s="97"/>
      <c r="J417" s="97"/>
      <c r="K417" s="97"/>
    </row>
    <row r="418" spans="2:11" x14ac:dyDescent="0.25">
      <c r="B418" s="97"/>
      <c r="C418" s="97"/>
      <c r="D418" s="97"/>
      <c r="E418" s="97"/>
      <c r="F418" s="97"/>
      <c r="G418" s="97"/>
      <c r="H418" s="97"/>
      <c r="I418" s="97"/>
      <c r="J418" s="97"/>
      <c r="K418" s="97"/>
    </row>
    <row r="419" spans="2:11" x14ac:dyDescent="0.25">
      <c r="B419" s="97"/>
      <c r="C419" s="97"/>
      <c r="D419" s="97"/>
      <c r="E419" s="97"/>
      <c r="F419" s="97"/>
      <c r="G419" s="97"/>
      <c r="H419" s="97"/>
      <c r="I419" s="97"/>
      <c r="J419" s="97"/>
      <c r="K419" s="97"/>
    </row>
    <row r="420" spans="2:11" x14ac:dyDescent="0.25">
      <c r="B420" s="97"/>
      <c r="C420" s="97"/>
      <c r="D420" s="97"/>
      <c r="E420" s="97"/>
      <c r="F420" s="97"/>
      <c r="G420" s="97"/>
      <c r="H420" s="97"/>
      <c r="I420" s="97"/>
      <c r="J420" s="97"/>
      <c r="K420" s="97"/>
    </row>
    <row r="421" spans="2:11" x14ac:dyDescent="0.25">
      <c r="B421" s="97"/>
      <c r="C421" s="97"/>
      <c r="D421" s="97"/>
      <c r="E421" s="97"/>
      <c r="F421" s="97"/>
      <c r="G421" s="97"/>
      <c r="H421" s="97"/>
      <c r="I421" s="97"/>
      <c r="J421" s="97"/>
      <c r="K421" s="97"/>
    </row>
    <row r="422" spans="2:11" x14ac:dyDescent="0.25">
      <c r="B422" s="97"/>
      <c r="C422" s="97"/>
      <c r="D422" s="97"/>
      <c r="E422" s="97"/>
      <c r="F422" s="97"/>
      <c r="G422" s="97"/>
      <c r="H422" s="97"/>
      <c r="I422" s="97"/>
      <c r="J422" s="97"/>
      <c r="K422" s="97"/>
    </row>
    <row r="423" spans="2:11" x14ac:dyDescent="0.25">
      <c r="B423" s="97"/>
      <c r="C423" s="97"/>
      <c r="D423" s="97"/>
      <c r="E423" s="97"/>
      <c r="F423" s="97"/>
      <c r="G423" s="97"/>
      <c r="H423" s="97"/>
      <c r="I423" s="97"/>
      <c r="J423" s="97"/>
      <c r="K423" s="97"/>
    </row>
    <row r="424" spans="2:11" x14ac:dyDescent="0.25">
      <c r="B424" s="97"/>
      <c r="C424" s="97"/>
      <c r="D424" s="97"/>
      <c r="E424" s="97"/>
      <c r="F424" s="97"/>
      <c r="G424" s="97"/>
      <c r="H424" s="97"/>
      <c r="I424" s="97"/>
      <c r="J424" s="97"/>
      <c r="K424" s="97"/>
    </row>
    <row r="425" spans="2:11" x14ac:dyDescent="0.25">
      <c r="B425" s="97"/>
      <c r="C425" s="97"/>
      <c r="D425" s="97"/>
      <c r="E425" s="97"/>
      <c r="F425" s="97"/>
      <c r="G425" s="97"/>
      <c r="H425" s="97"/>
      <c r="I425" s="97"/>
      <c r="J425" s="97"/>
      <c r="K425" s="97"/>
    </row>
    <row r="426" spans="2:11" x14ac:dyDescent="0.25">
      <c r="B426" s="97"/>
      <c r="C426" s="97"/>
      <c r="D426" s="97"/>
      <c r="E426" s="97"/>
      <c r="F426" s="97"/>
      <c r="G426" s="97"/>
      <c r="H426" s="97"/>
      <c r="I426" s="97"/>
      <c r="J426" s="97"/>
      <c r="K426" s="97"/>
    </row>
    <row r="427" spans="2:11" x14ac:dyDescent="0.25">
      <c r="B427" s="97"/>
      <c r="C427" s="97"/>
      <c r="D427" s="97"/>
      <c r="E427" s="97"/>
      <c r="F427" s="97"/>
      <c r="G427" s="97"/>
      <c r="H427" s="97"/>
      <c r="I427" s="97"/>
      <c r="J427" s="97"/>
      <c r="K427" s="97"/>
    </row>
    <row r="428" spans="2:11" x14ac:dyDescent="0.25">
      <c r="B428" s="97"/>
      <c r="C428" s="97"/>
      <c r="D428" s="97"/>
      <c r="E428" s="97"/>
      <c r="F428" s="97"/>
      <c r="G428" s="97"/>
      <c r="H428" s="97"/>
      <c r="I428" s="97"/>
      <c r="J428" s="97"/>
      <c r="K428" s="97"/>
    </row>
    <row r="429" spans="2:11" x14ac:dyDescent="0.25">
      <c r="B429" s="97"/>
      <c r="C429" s="97"/>
      <c r="D429" s="97"/>
      <c r="E429" s="97"/>
      <c r="F429" s="97"/>
      <c r="G429" s="97"/>
      <c r="H429" s="97"/>
      <c r="I429" s="97"/>
      <c r="J429" s="97"/>
      <c r="K429" s="97"/>
    </row>
    <row r="430" spans="2:11" x14ac:dyDescent="0.25">
      <c r="B430" s="97"/>
      <c r="C430" s="97"/>
      <c r="D430" s="97"/>
      <c r="E430" s="97"/>
      <c r="F430" s="97"/>
      <c r="G430" s="97"/>
      <c r="H430" s="97"/>
      <c r="I430" s="97"/>
      <c r="J430" s="97"/>
      <c r="K430" s="97"/>
    </row>
    <row r="431" spans="2:11" x14ac:dyDescent="0.25">
      <c r="B431" s="97"/>
      <c r="C431" s="97"/>
      <c r="D431" s="97"/>
      <c r="E431" s="97"/>
      <c r="F431" s="97"/>
      <c r="G431" s="97"/>
      <c r="H431" s="97"/>
      <c r="I431" s="97"/>
      <c r="J431" s="97"/>
      <c r="K431" s="97"/>
    </row>
    <row r="432" spans="2:11" x14ac:dyDescent="0.25">
      <c r="B432" s="97"/>
      <c r="C432" s="97"/>
      <c r="D432" s="97"/>
      <c r="E432" s="97"/>
      <c r="F432" s="97"/>
      <c r="G432" s="97"/>
      <c r="H432" s="97"/>
      <c r="I432" s="97"/>
      <c r="J432" s="97"/>
      <c r="K432" s="97"/>
    </row>
    <row r="433" spans="2:11" x14ac:dyDescent="0.25">
      <c r="B433" s="97"/>
      <c r="C433" s="97"/>
      <c r="D433" s="97"/>
      <c r="E433" s="97"/>
      <c r="F433" s="97"/>
      <c r="G433" s="97"/>
      <c r="H433" s="97"/>
      <c r="I433" s="97"/>
      <c r="J433" s="97"/>
      <c r="K433" s="97"/>
    </row>
    <row r="434" spans="2:11" x14ac:dyDescent="0.25">
      <c r="B434" s="97"/>
      <c r="C434" s="97"/>
      <c r="D434" s="97"/>
      <c r="E434" s="97"/>
      <c r="F434" s="97"/>
      <c r="G434" s="97"/>
      <c r="H434" s="97"/>
      <c r="I434" s="97"/>
      <c r="J434" s="97"/>
      <c r="K434" s="97"/>
    </row>
    <row r="435" spans="2:11" x14ac:dyDescent="0.25">
      <c r="B435" s="97"/>
      <c r="C435" s="97"/>
      <c r="D435" s="97"/>
      <c r="E435" s="97"/>
      <c r="F435" s="97"/>
      <c r="G435" s="97"/>
      <c r="H435" s="97"/>
      <c r="I435" s="97"/>
      <c r="J435" s="97"/>
      <c r="K435" s="97"/>
    </row>
    <row r="436" spans="2:11" x14ac:dyDescent="0.25">
      <c r="B436" s="97"/>
      <c r="C436" s="97"/>
      <c r="D436" s="97"/>
      <c r="E436" s="97"/>
      <c r="F436" s="97"/>
      <c r="G436" s="97"/>
      <c r="H436" s="97"/>
      <c r="I436" s="97"/>
      <c r="J436" s="97"/>
      <c r="K436" s="97"/>
    </row>
    <row r="437" spans="2:11" x14ac:dyDescent="0.25">
      <c r="B437" s="97"/>
      <c r="C437" s="97"/>
      <c r="D437" s="97"/>
      <c r="E437" s="97"/>
      <c r="F437" s="97"/>
      <c r="G437" s="97"/>
      <c r="H437" s="97"/>
      <c r="I437" s="97"/>
      <c r="J437" s="97"/>
      <c r="K437" s="97"/>
    </row>
    <row r="438" spans="2:11" x14ac:dyDescent="0.25">
      <c r="B438" s="97"/>
      <c r="C438" s="97"/>
      <c r="D438" s="97"/>
      <c r="E438" s="97"/>
      <c r="F438" s="97"/>
      <c r="G438" s="97"/>
      <c r="H438" s="97"/>
      <c r="I438" s="97"/>
      <c r="J438" s="97"/>
      <c r="K438" s="97"/>
    </row>
    <row r="439" spans="2:11" x14ac:dyDescent="0.25">
      <c r="B439" s="97"/>
      <c r="C439" s="97"/>
      <c r="D439" s="97"/>
      <c r="E439" s="97"/>
      <c r="F439" s="97"/>
      <c r="G439" s="97"/>
      <c r="H439" s="97"/>
      <c r="I439" s="97"/>
      <c r="J439" s="97"/>
      <c r="K439" s="97"/>
    </row>
    <row r="440" spans="2:11" x14ac:dyDescent="0.25">
      <c r="B440" s="97"/>
      <c r="C440" s="97"/>
      <c r="D440" s="97"/>
      <c r="E440" s="97"/>
      <c r="F440" s="97"/>
      <c r="G440" s="97"/>
      <c r="H440" s="97"/>
      <c r="I440" s="97"/>
      <c r="J440" s="97"/>
      <c r="K440" s="97"/>
    </row>
    <row r="441" spans="2:11" x14ac:dyDescent="0.25">
      <c r="B441" s="97"/>
      <c r="C441" s="97"/>
      <c r="D441" s="97"/>
      <c r="E441" s="97"/>
      <c r="F441" s="97"/>
      <c r="G441" s="97"/>
      <c r="H441" s="97"/>
      <c r="I441" s="97"/>
      <c r="J441" s="97"/>
      <c r="K441" s="97"/>
    </row>
    <row r="442" spans="2:11" x14ac:dyDescent="0.25">
      <c r="B442" s="97"/>
      <c r="C442" s="97"/>
      <c r="D442" s="97"/>
      <c r="E442" s="97"/>
      <c r="F442" s="97"/>
      <c r="G442" s="97"/>
      <c r="H442" s="97"/>
      <c r="I442" s="97"/>
      <c r="J442" s="97"/>
      <c r="K442" s="97"/>
    </row>
    <row r="443" spans="2:11" x14ac:dyDescent="0.25">
      <c r="B443" s="97"/>
      <c r="C443" s="97"/>
      <c r="D443" s="97"/>
      <c r="E443" s="97"/>
      <c r="F443" s="97"/>
      <c r="G443" s="97"/>
      <c r="H443" s="97"/>
      <c r="I443" s="97"/>
      <c r="J443" s="97"/>
      <c r="K443" s="97"/>
    </row>
    <row r="444" spans="2:11" x14ac:dyDescent="0.25">
      <c r="B444" s="97"/>
      <c r="C444" s="97"/>
      <c r="D444" s="97"/>
      <c r="E444" s="97"/>
      <c r="F444" s="97"/>
      <c r="G444" s="97"/>
      <c r="H444" s="97"/>
      <c r="I444" s="97"/>
      <c r="J444" s="97"/>
      <c r="K444" s="97"/>
    </row>
    <row r="445" spans="2:11" x14ac:dyDescent="0.25">
      <c r="B445" s="97"/>
      <c r="C445" s="97"/>
      <c r="D445" s="97"/>
      <c r="E445" s="97"/>
      <c r="F445" s="97"/>
      <c r="G445" s="97"/>
      <c r="H445" s="97"/>
      <c r="I445" s="97"/>
      <c r="J445" s="97"/>
      <c r="K445" s="97"/>
    </row>
    <row r="446" spans="2:11" x14ac:dyDescent="0.25">
      <c r="B446" s="97"/>
      <c r="C446" s="97"/>
      <c r="D446" s="97"/>
      <c r="E446" s="97"/>
      <c r="F446" s="97"/>
      <c r="G446" s="97"/>
      <c r="H446" s="97"/>
      <c r="I446" s="97"/>
      <c r="J446" s="97"/>
      <c r="K446" s="97"/>
    </row>
    <row r="447" spans="2:11" x14ac:dyDescent="0.25">
      <c r="B447" s="97"/>
      <c r="C447" s="97"/>
      <c r="D447" s="97"/>
      <c r="E447" s="97"/>
      <c r="F447" s="97"/>
      <c r="G447" s="97"/>
      <c r="H447" s="97"/>
      <c r="I447" s="97"/>
      <c r="J447" s="97"/>
      <c r="K447" s="97"/>
    </row>
    <row r="448" spans="2:11" x14ac:dyDescent="0.25">
      <c r="B448" s="97"/>
      <c r="C448" s="97"/>
      <c r="D448" s="97"/>
      <c r="E448" s="97"/>
      <c r="F448" s="97"/>
      <c r="G448" s="97"/>
      <c r="H448" s="97"/>
      <c r="I448" s="97"/>
      <c r="J448" s="97"/>
      <c r="K448" s="97"/>
    </row>
    <row r="449" spans="2:11" x14ac:dyDescent="0.25">
      <c r="B449" s="97"/>
      <c r="C449" s="97"/>
      <c r="D449" s="97"/>
      <c r="E449" s="97"/>
      <c r="F449" s="97"/>
      <c r="G449" s="97"/>
      <c r="H449" s="97"/>
      <c r="I449" s="97"/>
      <c r="J449" s="97"/>
      <c r="K449" s="97"/>
    </row>
    <row r="450" spans="2:11" x14ac:dyDescent="0.25">
      <c r="B450" s="97"/>
      <c r="C450" s="97"/>
      <c r="D450" s="97"/>
      <c r="E450" s="97"/>
      <c r="F450" s="97"/>
      <c r="G450" s="97"/>
      <c r="H450" s="97"/>
      <c r="I450" s="97"/>
      <c r="J450" s="97"/>
      <c r="K450" s="97"/>
    </row>
    <row r="451" spans="2:11" x14ac:dyDescent="0.25">
      <c r="B451" s="97"/>
      <c r="C451" s="97"/>
      <c r="D451" s="97"/>
      <c r="E451" s="97"/>
      <c r="F451" s="97"/>
      <c r="G451" s="97"/>
      <c r="H451" s="97"/>
      <c r="I451" s="97"/>
      <c r="J451" s="97"/>
      <c r="K451" s="97"/>
    </row>
    <row r="452" spans="2:11" x14ac:dyDescent="0.25">
      <c r="B452" s="97"/>
      <c r="C452" s="97"/>
      <c r="D452" s="97"/>
      <c r="E452" s="97"/>
      <c r="F452" s="97"/>
      <c r="G452" s="97"/>
      <c r="H452" s="97"/>
      <c r="I452" s="97"/>
      <c r="J452" s="97"/>
      <c r="K452" s="97"/>
    </row>
    <row r="453" spans="2:11" x14ac:dyDescent="0.25">
      <c r="B453" s="97"/>
      <c r="C453" s="97"/>
      <c r="D453" s="97"/>
      <c r="E453" s="97"/>
      <c r="F453" s="97"/>
      <c r="G453" s="97"/>
      <c r="H453" s="97"/>
      <c r="I453" s="97"/>
      <c r="J453" s="97"/>
      <c r="K453" s="97"/>
    </row>
    <row r="454" spans="2:11" x14ac:dyDescent="0.25">
      <c r="B454" s="97"/>
      <c r="C454" s="97"/>
      <c r="D454" s="97"/>
      <c r="E454" s="97"/>
      <c r="F454" s="97"/>
      <c r="G454" s="97"/>
      <c r="H454" s="97"/>
      <c r="I454" s="97"/>
      <c r="J454" s="97"/>
      <c r="K454" s="97"/>
    </row>
    <row r="455" spans="2:11" x14ac:dyDescent="0.25">
      <c r="B455" s="97"/>
      <c r="C455" s="97"/>
      <c r="D455" s="97"/>
      <c r="E455" s="97"/>
      <c r="F455" s="97"/>
      <c r="G455" s="97"/>
      <c r="H455" s="97"/>
      <c r="I455" s="97"/>
      <c r="J455" s="97"/>
      <c r="K455" s="97"/>
    </row>
    <row r="456" spans="2:11" x14ac:dyDescent="0.25">
      <c r="B456" s="97"/>
      <c r="C456" s="97"/>
      <c r="D456" s="97"/>
      <c r="E456" s="97"/>
      <c r="F456" s="97"/>
      <c r="G456" s="97"/>
      <c r="H456" s="97"/>
      <c r="I456" s="97"/>
      <c r="J456" s="97"/>
      <c r="K456" s="97"/>
    </row>
    <row r="457" spans="2:11" x14ac:dyDescent="0.25">
      <c r="B457" s="97"/>
      <c r="C457" s="97"/>
      <c r="D457" s="97"/>
      <c r="E457" s="97"/>
      <c r="F457" s="97"/>
      <c r="G457" s="97"/>
      <c r="H457" s="97"/>
      <c r="I457" s="97"/>
      <c r="J457" s="97"/>
      <c r="K457" s="97"/>
    </row>
    <row r="458" spans="2:11" x14ac:dyDescent="0.25">
      <c r="B458" s="97"/>
      <c r="C458" s="97"/>
      <c r="D458" s="97"/>
      <c r="E458" s="97"/>
      <c r="F458" s="97"/>
      <c r="G458" s="97"/>
      <c r="H458" s="97"/>
      <c r="I458" s="97"/>
      <c r="J458" s="97"/>
      <c r="K458" s="97"/>
    </row>
    <row r="459" spans="2:11" x14ac:dyDescent="0.25">
      <c r="B459" s="97"/>
      <c r="C459" s="97"/>
      <c r="D459" s="97"/>
      <c r="E459" s="97"/>
      <c r="F459" s="97"/>
      <c r="G459" s="97"/>
      <c r="H459" s="97"/>
      <c r="I459" s="97"/>
      <c r="J459" s="97"/>
      <c r="K459" s="97"/>
    </row>
    <row r="460" spans="2:11" x14ac:dyDescent="0.25">
      <c r="B460" s="97"/>
      <c r="C460" s="97"/>
      <c r="D460" s="97"/>
      <c r="E460" s="97"/>
      <c r="F460" s="97"/>
      <c r="G460" s="97"/>
      <c r="H460" s="97"/>
      <c r="I460" s="97"/>
      <c r="J460" s="97"/>
      <c r="K460" s="97"/>
    </row>
    <row r="461" spans="2:11" x14ac:dyDescent="0.25">
      <c r="B461" s="97"/>
      <c r="C461" s="97"/>
      <c r="D461" s="97"/>
      <c r="E461" s="97"/>
      <c r="F461" s="97"/>
      <c r="G461" s="97"/>
      <c r="H461" s="97"/>
      <c r="I461" s="97"/>
      <c r="J461" s="97"/>
      <c r="K461" s="97"/>
    </row>
    <row r="462" spans="2:11" x14ac:dyDescent="0.25">
      <c r="B462" s="97"/>
      <c r="C462" s="97"/>
      <c r="D462" s="97"/>
      <c r="E462" s="97"/>
      <c r="F462" s="97"/>
      <c r="G462" s="97"/>
      <c r="H462" s="97"/>
      <c r="I462" s="97"/>
      <c r="J462" s="97"/>
      <c r="K462" s="97"/>
    </row>
    <row r="463" spans="2:11" x14ac:dyDescent="0.25">
      <c r="B463" s="97"/>
      <c r="C463" s="97"/>
      <c r="D463" s="97"/>
      <c r="E463" s="97"/>
      <c r="F463" s="97"/>
      <c r="G463" s="97"/>
      <c r="H463" s="97"/>
      <c r="I463" s="97"/>
      <c r="J463" s="97"/>
      <c r="K463" s="97"/>
    </row>
    <row r="464" spans="2:11" x14ac:dyDescent="0.25">
      <c r="B464" s="97"/>
      <c r="C464" s="97"/>
      <c r="D464" s="97"/>
      <c r="E464" s="97"/>
      <c r="F464" s="97"/>
      <c r="G464" s="97"/>
      <c r="H464" s="97"/>
      <c r="I464" s="97"/>
      <c r="J464" s="97"/>
      <c r="K464" s="97"/>
    </row>
    <row r="465" spans="2:11" x14ac:dyDescent="0.25">
      <c r="B465" s="97"/>
      <c r="C465" s="97"/>
      <c r="D465" s="97"/>
      <c r="E465" s="97"/>
      <c r="F465" s="97"/>
      <c r="G465" s="97"/>
      <c r="H465" s="97"/>
      <c r="I465" s="97"/>
      <c r="J465" s="97"/>
      <c r="K465" s="97"/>
    </row>
    <row r="466" spans="2:11" x14ac:dyDescent="0.25">
      <c r="B466" s="97"/>
      <c r="C466" s="97"/>
      <c r="D466" s="97"/>
      <c r="E466" s="97"/>
      <c r="F466" s="97"/>
      <c r="G466" s="97"/>
      <c r="H466" s="97"/>
      <c r="I466" s="97"/>
      <c r="J466" s="97"/>
      <c r="K466" s="97"/>
    </row>
    <row r="467" spans="2:11" x14ac:dyDescent="0.25">
      <c r="B467" s="97"/>
      <c r="C467" s="97"/>
      <c r="D467" s="97"/>
      <c r="E467" s="97"/>
      <c r="F467" s="97"/>
      <c r="G467" s="97"/>
      <c r="H467" s="97"/>
      <c r="I467" s="97"/>
      <c r="J467" s="97"/>
      <c r="K467" s="97"/>
    </row>
    <row r="468" spans="2:11" x14ac:dyDescent="0.25">
      <c r="B468" s="97"/>
      <c r="C468" s="97"/>
      <c r="D468" s="97"/>
      <c r="E468" s="97"/>
      <c r="F468" s="97"/>
      <c r="G468" s="97"/>
      <c r="H468" s="97"/>
      <c r="I468" s="97"/>
      <c r="J468" s="97"/>
      <c r="K468" s="97"/>
    </row>
    <row r="469" spans="2:11" x14ac:dyDescent="0.25">
      <c r="B469" s="97"/>
      <c r="C469" s="97"/>
      <c r="D469" s="97"/>
      <c r="E469" s="97"/>
      <c r="F469" s="97"/>
      <c r="G469" s="97"/>
      <c r="H469" s="97"/>
      <c r="I469" s="97"/>
      <c r="J469" s="97"/>
      <c r="K469" s="97"/>
    </row>
    <row r="470" spans="2:11" x14ac:dyDescent="0.25">
      <c r="B470" s="97"/>
      <c r="C470" s="97"/>
      <c r="D470" s="97"/>
      <c r="E470" s="97"/>
      <c r="F470" s="97"/>
      <c r="G470" s="97"/>
      <c r="H470" s="97"/>
      <c r="I470" s="97"/>
      <c r="J470" s="97"/>
      <c r="K470" s="97"/>
    </row>
    <row r="471" spans="2:11" x14ac:dyDescent="0.25">
      <c r="B471" s="97"/>
      <c r="C471" s="97"/>
      <c r="D471" s="97"/>
      <c r="E471" s="97"/>
      <c r="F471" s="97"/>
      <c r="G471" s="97"/>
      <c r="H471" s="97"/>
      <c r="I471" s="97"/>
      <c r="J471" s="97"/>
      <c r="K471" s="97"/>
    </row>
    <row r="472" spans="2:11" x14ac:dyDescent="0.25">
      <c r="B472" s="97"/>
      <c r="C472" s="97"/>
      <c r="D472" s="97"/>
      <c r="E472" s="97"/>
      <c r="F472" s="97"/>
      <c r="G472" s="97"/>
      <c r="H472" s="97"/>
      <c r="I472" s="97"/>
      <c r="J472" s="97"/>
      <c r="K472" s="97"/>
    </row>
    <row r="473" spans="2:11" x14ac:dyDescent="0.25">
      <c r="B473" s="97"/>
      <c r="C473" s="97"/>
      <c r="D473" s="97"/>
      <c r="E473" s="97"/>
      <c r="F473" s="97"/>
      <c r="G473" s="97"/>
      <c r="H473" s="97"/>
      <c r="I473" s="97"/>
      <c r="J473" s="97"/>
      <c r="K473" s="97"/>
    </row>
    <row r="474" spans="2:11" x14ac:dyDescent="0.25">
      <c r="B474" s="97"/>
      <c r="C474" s="97"/>
      <c r="D474" s="97"/>
      <c r="E474" s="97"/>
      <c r="F474" s="97"/>
      <c r="G474" s="97"/>
      <c r="H474" s="97"/>
      <c r="I474" s="97"/>
      <c r="J474" s="97"/>
      <c r="K474" s="97"/>
    </row>
    <row r="475" spans="2:11" x14ac:dyDescent="0.25">
      <c r="B475" s="97"/>
      <c r="C475" s="97"/>
      <c r="D475" s="97"/>
      <c r="E475" s="97"/>
      <c r="F475" s="97"/>
      <c r="G475" s="97"/>
      <c r="H475" s="97"/>
      <c r="I475" s="97"/>
      <c r="J475" s="97"/>
      <c r="K475" s="97"/>
    </row>
    <row r="476" spans="2:11" x14ac:dyDescent="0.25">
      <c r="B476" s="97"/>
      <c r="C476" s="97"/>
      <c r="D476" s="97"/>
      <c r="E476" s="97"/>
      <c r="F476" s="97"/>
      <c r="G476" s="97"/>
      <c r="H476" s="97"/>
      <c r="I476" s="97"/>
      <c r="J476" s="97"/>
      <c r="K476" s="97"/>
    </row>
    <row r="477" spans="2:11" x14ac:dyDescent="0.25">
      <c r="B477" s="97"/>
      <c r="C477" s="97"/>
      <c r="D477" s="97"/>
      <c r="E477" s="97"/>
      <c r="F477" s="97"/>
      <c r="G477" s="97"/>
      <c r="H477" s="97"/>
      <c r="I477" s="97"/>
      <c r="J477" s="97"/>
      <c r="K477" s="97"/>
    </row>
    <row r="478" spans="2:11" x14ac:dyDescent="0.25">
      <c r="B478" s="97"/>
      <c r="C478" s="97"/>
      <c r="D478" s="97"/>
      <c r="E478" s="97"/>
      <c r="F478" s="97"/>
      <c r="G478" s="97"/>
      <c r="H478" s="97"/>
      <c r="I478" s="97"/>
      <c r="J478" s="97"/>
      <c r="K478" s="97"/>
    </row>
    <row r="479" spans="2:11" x14ac:dyDescent="0.25">
      <c r="B479" s="97"/>
      <c r="C479" s="97"/>
      <c r="D479" s="97"/>
      <c r="E479" s="97"/>
      <c r="F479" s="97"/>
      <c r="G479" s="97"/>
      <c r="H479" s="97"/>
      <c r="I479" s="97"/>
      <c r="J479" s="97"/>
      <c r="K479" s="97"/>
    </row>
    <row r="480" spans="2:11" x14ac:dyDescent="0.25">
      <c r="B480" s="97"/>
      <c r="C480" s="97"/>
      <c r="D480" s="97"/>
      <c r="E480" s="97"/>
      <c r="F480" s="97"/>
      <c r="G480" s="97"/>
      <c r="H480" s="97"/>
      <c r="I480" s="97"/>
      <c r="J480" s="97"/>
      <c r="K480" s="97"/>
    </row>
    <row r="481" spans="2:11" x14ac:dyDescent="0.25">
      <c r="B481" s="97"/>
      <c r="C481" s="97"/>
      <c r="D481" s="97"/>
      <c r="E481" s="97"/>
      <c r="F481" s="97"/>
      <c r="G481" s="97"/>
      <c r="H481" s="97"/>
      <c r="I481" s="97"/>
      <c r="J481" s="97"/>
      <c r="K481" s="97"/>
    </row>
    <row r="482" spans="2:11" x14ac:dyDescent="0.25">
      <c r="B482" s="97"/>
      <c r="C482" s="97"/>
      <c r="D482" s="97"/>
      <c r="E482" s="97"/>
      <c r="F482" s="97"/>
      <c r="G482" s="97"/>
      <c r="H482" s="97"/>
      <c r="I482" s="97"/>
      <c r="J482" s="97"/>
      <c r="K482" s="97"/>
    </row>
    <row r="483" spans="2:11" x14ac:dyDescent="0.25">
      <c r="B483" s="97"/>
      <c r="C483" s="97"/>
      <c r="D483" s="97"/>
      <c r="E483" s="97"/>
      <c r="F483" s="97"/>
      <c r="G483" s="97"/>
      <c r="H483" s="97"/>
      <c r="I483" s="97"/>
      <c r="J483" s="97"/>
      <c r="K483" s="97"/>
    </row>
    <row r="484" spans="2:11" x14ac:dyDescent="0.25">
      <c r="B484" s="97"/>
      <c r="C484" s="97"/>
      <c r="D484" s="97"/>
      <c r="E484" s="97"/>
      <c r="F484" s="97"/>
      <c r="G484" s="97"/>
      <c r="H484" s="97"/>
      <c r="I484" s="97"/>
      <c r="J484" s="97"/>
      <c r="K484" s="97"/>
    </row>
    <row r="485" spans="2:11" x14ac:dyDescent="0.25">
      <c r="B485" s="97"/>
      <c r="C485" s="97"/>
      <c r="D485" s="97"/>
      <c r="E485" s="97"/>
      <c r="F485" s="97"/>
      <c r="G485" s="97"/>
      <c r="H485" s="97"/>
      <c r="I485" s="97"/>
      <c r="J485" s="97"/>
      <c r="K485" s="97"/>
    </row>
    <row r="486" spans="2:11" x14ac:dyDescent="0.25">
      <c r="B486" s="97"/>
      <c r="C486" s="97"/>
      <c r="D486" s="97"/>
      <c r="E486" s="97"/>
      <c r="F486" s="97"/>
      <c r="G486" s="97"/>
      <c r="H486" s="97"/>
      <c r="I486" s="97"/>
      <c r="J486" s="97"/>
      <c r="K486" s="97"/>
    </row>
    <row r="487" spans="2:11" x14ac:dyDescent="0.25">
      <c r="B487" s="97"/>
      <c r="C487" s="97"/>
      <c r="D487" s="97"/>
      <c r="E487" s="97"/>
      <c r="F487" s="97"/>
      <c r="G487" s="97"/>
      <c r="H487" s="97"/>
      <c r="I487" s="97"/>
      <c r="J487" s="97"/>
      <c r="K487" s="97"/>
    </row>
    <row r="488" spans="2:11" x14ac:dyDescent="0.25">
      <c r="B488" s="97"/>
      <c r="C488" s="97"/>
      <c r="D488" s="97"/>
      <c r="E488" s="97"/>
      <c r="F488" s="97"/>
      <c r="G488" s="97"/>
      <c r="H488" s="97"/>
      <c r="I488" s="97"/>
      <c r="J488" s="97"/>
      <c r="K488" s="97"/>
    </row>
    <row r="489" spans="2:11" x14ac:dyDescent="0.25">
      <c r="B489" s="97"/>
      <c r="C489" s="97"/>
      <c r="D489" s="97"/>
      <c r="E489" s="97"/>
      <c r="F489" s="97"/>
      <c r="G489" s="97"/>
      <c r="H489" s="97"/>
      <c r="I489" s="97"/>
      <c r="J489" s="97"/>
      <c r="K489" s="97"/>
    </row>
    <row r="490" spans="2:11" x14ac:dyDescent="0.25">
      <c r="B490" s="97"/>
      <c r="C490" s="97"/>
      <c r="D490" s="97"/>
      <c r="E490" s="97"/>
      <c r="F490" s="97"/>
      <c r="G490" s="97"/>
      <c r="H490" s="97"/>
      <c r="I490" s="97"/>
      <c r="J490" s="97"/>
      <c r="K490" s="97"/>
    </row>
    <row r="491" spans="2:11" x14ac:dyDescent="0.25">
      <c r="B491" s="97"/>
      <c r="C491" s="97"/>
      <c r="D491" s="97"/>
      <c r="E491" s="97"/>
      <c r="F491" s="97"/>
      <c r="G491" s="97"/>
      <c r="H491" s="97"/>
      <c r="I491" s="97"/>
      <c r="J491" s="97"/>
      <c r="K491" s="97"/>
    </row>
    <row r="492" spans="2:11" x14ac:dyDescent="0.25">
      <c r="B492" s="97"/>
      <c r="C492" s="97"/>
      <c r="D492" s="97"/>
      <c r="E492" s="97"/>
      <c r="F492" s="97"/>
      <c r="G492" s="97"/>
      <c r="H492" s="97"/>
      <c r="I492" s="97"/>
      <c r="J492" s="97"/>
      <c r="K492" s="97"/>
    </row>
    <row r="493" spans="2:11" x14ac:dyDescent="0.25">
      <c r="B493" s="97"/>
      <c r="C493" s="97"/>
      <c r="D493" s="97"/>
      <c r="E493" s="97"/>
      <c r="F493" s="97"/>
      <c r="G493" s="97"/>
      <c r="H493" s="97"/>
      <c r="I493" s="97"/>
      <c r="J493" s="97"/>
      <c r="K493" s="97"/>
    </row>
    <row r="494" spans="2:11" x14ac:dyDescent="0.25">
      <c r="B494" s="97"/>
      <c r="C494" s="97"/>
      <c r="D494" s="97"/>
      <c r="E494" s="97"/>
      <c r="F494" s="97"/>
      <c r="G494" s="97"/>
      <c r="H494" s="97"/>
      <c r="I494" s="97"/>
      <c r="J494" s="97"/>
      <c r="K494" s="97"/>
    </row>
    <row r="495" spans="2:11" x14ac:dyDescent="0.25">
      <c r="B495" s="97"/>
      <c r="C495" s="97"/>
      <c r="D495" s="97"/>
      <c r="E495" s="97"/>
      <c r="F495" s="97"/>
      <c r="G495" s="97"/>
      <c r="H495" s="97"/>
      <c r="I495" s="97"/>
      <c r="J495" s="97"/>
      <c r="K495" s="97"/>
    </row>
    <row r="496" spans="2:11" x14ac:dyDescent="0.25">
      <c r="B496" s="97"/>
      <c r="C496" s="97"/>
      <c r="D496" s="97"/>
      <c r="E496" s="97"/>
      <c r="F496" s="97"/>
      <c r="G496" s="97"/>
      <c r="H496" s="97"/>
      <c r="I496" s="97"/>
      <c r="J496" s="97"/>
      <c r="K496" s="97"/>
    </row>
    <row r="497" spans="2:11" x14ac:dyDescent="0.25">
      <c r="B497" s="97"/>
      <c r="C497" s="97"/>
      <c r="D497" s="97"/>
      <c r="E497" s="97"/>
      <c r="F497" s="97"/>
      <c r="G497" s="97"/>
      <c r="H497" s="97"/>
      <c r="I497" s="97"/>
      <c r="J497" s="97"/>
      <c r="K497" s="97"/>
    </row>
    <row r="498" spans="2:11" x14ac:dyDescent="0.25">
      <c r="B498" s="97"/>
      <c r="C498" s="97"/>
      <c r="D498" s="97"/>
      <c r="E498" s="97"/>
      <c r="F498" s="97"/>
      <c r="G498" s="97"/>
      <c r="H498" s="97"/>
      <c r="I498" s="97"/>
      <c r="J498" s="97"/>
      <c r="K498" s="97"/>
    </row>
    <row r="499" spans="2:11" x14ac:dyDescent="0.25">
      <c r="B499" s="97"/>
      <c r="C499" s="97"/>
      <c r="D499" s="97"/>
      <c r="E499" s="97"/>
      <c r="F499" s="97"/>
      <c r="G499" s="97"/>
      <c r="H499" s="97"/>
      <c r="I499" s="97"/>
      <c r="J499" s="97"/>
      <c r="K499" s="97"/>
    </row>
    <row r="500" spans="2:11" x14ac:dyDescent="0.25">
      <c r="B500" s="97"/>
      <c r="C500" s="97"/>
      <c r="D500" s="97"/>
      <c r="E500" s="97"/>
      <c r="F500" s="97"/>
      <c r="G500" s="97"/>
      <c r="H500" s="97"/>
      <c r="I500" s="97"/>
      <c r="J500" s="97"/>
      <c r="K500" s="97"/>
    </row>
    <row r="501" spans="2:11" x14ac:dyDescent="0.25">
      <c r="B501" s="97"/>
      <c r="C501" s="97"/>
      <c r="D501" s="97"/>
      <c r="E501" s="97"/>
      <c r="F501" s="97"/>
      <c r="G501" s="97"/>
      <c r="H501" s="97"/>
      <c r="I501" s="97"/>
      <c r="J501" s="97"/>
      <c r="K501" s="97"/>
    </row>
    <row r="502" spans="2:11" x14ac:dyDescent="0.25">
      <c r="B502" s="97"/>
      <c r="C502" s="97"/>
      <c r="D502" s="97"/>
      <c r="E502" s="97"/>
      <c r="F502" s="97"/>
      <c r="G502" s="97"/>
      <c r="H502" s="97"/>
      <c r="I502" s="97"/>
      <c r="J502" s="97"/>
      <c r="K502" s="97"/>
    </row>
    <row r="503" spans="2:11" x14ac:dyDescent="0.25">
      <c r="B503" s="97"/>
      <c r="C503" s="97"/>
      <c r="D503" s="97"/>
      <c r="E503" s="97"/>
      <c r="F503" s="97"/>
      <c r="G503" s="97"/>
      <c r="H503" s="97"/>
      <c r="I503" s="97"/>
      <c r="J503" s="97"/>
      <c r="K503" s="97"/>
    </row>
    <row r="504" spans="2:11" x14ac:dyDescent="0.25">
      <c r="B504" s="97"/>
      <c r="C504" s="97"/>
      <c r="D504" s="97"/>
      <c r="E504" s="97"/>
      <c r="F504" s="97"/>
      <c r="G504" s="97"/>
      <c r="H504" s="97"/>
      <c r="I504" s="97"/>
      <c r="J504" s="97"/>
      <c r="K504" s="97"/>
    </row>
    <row r="505" spans="2:11" x14ac:dyDescent="0.25">
      <c r="B505" s="97"/>
      <c r="C505" s="97"/>
      <c r="D505" s="97"/>
      <c r="E505" s="97"/>
      <c r="F505" s="97"/>
      <c r="G505" s="97"/>
      <c r="H505" s="97"/>
      <c r="I505" s="97"/>
      <c r="J505" s="97"/>
      <c r="K505" s="97"/>
    </row>
    <row r="506" spans="2:11" x14ac:dyDescent="0.25">
      <c r="B506" s="97"/>
      <c r="C506" s="97"/>
      <c r="D506" s="97"/>
      <c r="E506" s="97"/>
      <c r="F506" s="97"/>
      <c r="G506" s="97"/>
      <c r="H506" s="97"/>
      <c r="I506" s="97"/>
      <c r="J506" s="97"/>
      <c r="K506" s="97"/>
    </row>
    <row r="507" spans="2:11" x14ac:dyDescent="0.25">
      <c r="B507" s="97"/>
      <c r="C507" s="97"/>
      <c r="D507" s="97"/>
      <c r="E507" s="97"/>
      <c r="F507" s="97"/>
      <c r="G507" s="97"/>
      <c r="H507" s="97"/>
      <c r="I507" s="97"/>
      <c r="J507" s="97"/>
      <c r="K507" s="97"/>
    </row>
    <row r="508" spans="2:11" x14ac:dyDescent="0.25">
      <c r="B508" s="97"/>
      <c r="C508" s="97"/>
      <c r="D508" s="97"/>
      <c r="E508" s="97"/>
      <c r="F508" s="97"/>
      <c r="G508" s="97"/>
      <c r="H508" s="97"/>
      <c r="I508" s="97"/>
      <c r="J508" s="97"/>
      <c r="K508" s="97"/>
    </row>
    <row r="509" spans="2:11" x14ac:dyDescent="0.25">
      <c r="B509" s="97"/>
      <c r="C509" s="97"/>
      <c r="D509" s="97"/>
      <c r="E509" s="97"/>
      <c r="F509" s="97"/>
      <c r="G509" s="97"/>
      <c r="H509" s="97"/>
      <c r="I509" s="97"/>
      <c r="J509" s="97"/>
      <c r="K509" s="97"/>
    </row>
    <row r="510" spans="2:11" x14ac:dyDescent="0.25">
      <c r="B510" s="97"/>
      <c r="C510" s="97"/>
      <c r="D510" s="97"/>
      <c r="E510" s="97"/>
      <c r="F510" s="97"/>
      <c r="G510" s="97"/>
      <c r="H510" s="97"/>
      <c r="I510" s="97"/>
      <c r="J510" s="97"/>
      <c r="K510" s="97"/>
    </row>
    <row r="511" spans="2:11" x14ac:dyDescent="0.25">
      <c r="B511" s="97"/>
      <c r="C511" s="97"/>
      <c r="D511" s="97"/>
      <c r="E511" s="97"/>
      <c r="F511" s="97"/>
      <c r="G511" s="97"/>
      <c r="H511" s="97"/>
      <c r="I511" s="97"/>
      <c r="J511" s="97"/>
      <c r="K511" s="97"/>
    </row>
    <row r="512" spans="2:11" x14ac:dyDescent="0.25">
      <c r="B512" s="97"/>
      <c r="C512" s="97"/>
      <c r="D512" s="97"/>
      <c r="E512" s="97"/>
      <c r="F512" s="97"/>
      <c r="G512" s="97"/>
      <c r="H512" s="97"/>
      <c r="I512" s="97"/>
      <c r="J512" s="97"/>
      <c r="K512" s="97"/>
    </row>
    <row r="513" spans="2:11" x14ac:dyDescent="0.25">
      <c r="B513" s="97"/>
      <c r="C513" s="97"/>
      <c r="D513" s="97"/>
      <c r="E513" s="97"/>
      <c r="F513" s="97"/>
      <c r="G513" s="97"/>
      <c r="H513" s="97"/>
      <c r="I513" s="97"/>
      <c r="J513" s="97"/>
      <c r="K513" s="97"/>
    </row>
    <row r="514" spans="2:11" x14ac:dyDescent="0.25">
      <c r="B514" s="97"/>
      <c r="C514" s="97"/>
      <c r="D514" s="97"/>
      <c r="E514" s="97"/>
      <c r="F514" s="97"/>
      <c r="G514" s="97"/>
      <c r="H514" s="97"/>
      <c r="I514" s="97"/>
      <c r="J514" s="97"/>
      <c r="K514" s="97"/>
    </row>
    <row r="515" spans="2:11" x14ac:dyDescent="0.25">
      <c r="B515" s="97"/>
      <c r="C515" s="97"/>
      <c r="D515" s="97"/>
      <c r="E515" s="97"/>
      <c r="F515" s="97"/>
      <c r="G515" s="97"/>
      <c r="H515" s="97"/>
      <c r="I515" s="97"/>
      <c r="J515" s="97"/>
      <c r="K515" s="97"/>
    </row>
    <row r="516" spans="2:11" x14ac:dyDescent="0.25">
      <c r="B516" s="97"/>
      <c r="C516" s="97"/>
      <c r="D516" s="97"/>
      <c r="E516" s="97"/>
      <c r="F516" s="97"/>
      <c r="G516" s="97"/>
      <c r="H516" s="97"/>
      <c r="I516" s="97"/>
      <c r="J516" s="97"/>
      <c r="K516" s="97"/>
    </row>
    <row r="517" spans="2:11" x14ac:dyDescent="0.25">
      <c r="B517" s="97"/>
      <c r="C517" s="97"/>
      <c r="D517" s="97"/>
      <c r="E517" s="97"/>
      <c r="F517" s="97"/>
      <c r="G517" s="97"/>
      <c r="H517" s="97"/>
      <c r="I517" s="97"/>
      <c r="J517" s="97"/>
      <c r="K517" s="97"/>
    </row>
    <row r="518" spans="2:11" x14ac:dyDescent="0.25">
      <c r="B518" s="97"/>
      <c r="C518" s="97"/>
      <c r="D518" s="97"/>
      <c r="E518" s="97"/>
      <c r="F518" s="97"/>
      <c r="G518" s="97"/>
      <c r="H518" s="97"/>
      <c r="I518" s="97"/>
      <c r="J518" s="97"/>
      <c r="K518" s="97"/>
    </row>
    <row r="519" spans="2:11" x14ac:dyDescent="0.25">
      <c r="B519" s="97"/>
      <c r="C519" s="97"/>
      <c r="D519" s="97"/>
      <c r="E519" s="97"/>
      <c r="F519" s="97"/>
      <c r="G519" s="97"/>
      <c r="H519" s="97"/>
      <c r="I519" s="97"/>
      <c r="J519" s="97"/>
      <c r="K519" s="97"/>
    </row>
    <row r="520" spans="2:11" x14ac:dyDescent="0.25">
      <c r="B520" s="97"/>
      <c r="C520" s="97"/>
      <c r="D520" s="97"/>
      <c r="E520" s="97"/>
      <c r="F520" s="97"/>
      <c r="G520" s="97"/>
      <c r="H520" s="97"/>
      <c r="I520" s="97"/>
      <c r="J520" s="97"/>
      <c r="K520" s="97"/>
    </row>
    <row r="521" spans="2:11" x14ac:dyDescent="0.25">
      <c r="B521" s="97"/>
      <c r="C521" s="97"/>
      <c r="D521" s="97"/>
      <c r="E521" s="97"/>
      <c r="F521" s="97"/>
      <c r="G521" s="97"/>
      <c r="H521" s="97"/>
      <c r="I521" s="97"/>
      <c r="J521" s="97"/>
      <c r="K521" s="97"/>
    </row>
    <row r="522" spans="2:11" x14ac:dyDescent="0.25">
      <c r="B522" s="97"/>
      <c r="C522" s="97"/>
      <c r="D522" s="97"/>
      <c r="E522" s="97"/>
      <c r="F522" s="97"/>
      <c r="G522" s="97"/>
      <c r="H522" s="97"/>
      <c r="I522" s="97"/>
      <c r="J522" s="97"/>
      <c r="K522" s="97"/>
    </row>
    <row r="523" spans="2:11" x14ac:dyDescent="0.25">
      <c r="B523" s="97"/>
      <c r="C523" s="97"/>
      <c r="D523" s="97"/>
      <c r="E523" s="97"/>
      <c r="F523" s="97"/>
      <c r="G523" s="97"/>
      <c r="H523" s="97"/>
      <c r="I523" s="97"/>
      <c r="J523" s="97"/>
      <c r="K523" s="97"/>
    </row>
    <row r="524" spans="2:11" x14ac:dyDescent="0.25">
      <c r="B524" s="97"/>
      <c r="C524" s="97"/>
      <c r="D524" s="97"/>
      <c r="E524" s="97"/>
      <c r="F524" s="97"/>
      <c r="G524" s="97"/>
      <c r="H524" s="97"/>
      <c r="I524" s="97"/>
      <c r="J524" s="97"/>
      <c r="K524" s="97"/>
    </row>
    <row r="525" spans="2:11" x14ac:dyDescent="0.25">
      <c r="B525" s="97"/>
      <c r="C525" s="97"/>
      <c r="D525" s="97"/>
      <c r="E525" s="97"/>
      <c r="F525" s="97"/>
      <c r="G525" s="97"/>
      <c r="H525" s="97"/>
      <c r="I525" s="97"/>
      <c r="J525" s="97"/>
      <c r="K525" s="97"/>
    </row>
    <row r="526" spans="2:11" x14ac:dyDescent="0.25">
      <c r="B526" s="97"/>
      <c r="C526" s="97"/>
      <c r="D526" s="97"/>
      <c r="E526" s="97"/>
      <c r="F526" s="97"/>
      <c r="G526" s="97"/>
      <c r="H526" s="97"/>
      <c r="I526" s="97"/>
      <c r="J526" s="97"/>
      <c r="K526" s="97"/>
    </row>
    <row r="527" spans="2:11" x14ac:dyDescent="0.25">
      <c r="B527" s="97"/>
      <c r="C527" s="97"/>
      <c r="D527" s="97"/>
      <c r="E527" s="97"/>
      <c r="F527" s="97"/>
      <c r="G527" s="97"/>
      <c r="H527" s="97"/>
      <c r="I527" s="97"/>
      <c r="J527" s="97"/>
      <c r="K527" s="97"/>
    </row>
    <row r="528" spans="2:11" x14ac:dyDescent="0.25">
      <c r="B528" s="97"/>
      <c r="C528" s="97"/>
      <c r="D528" s="97"/>
      <c r="E528" s="97"/>
      <c r="F528" s="97"/>
      <c r="G528" s="97"/>
      <c r="H528" s="97"/>
      <c r="I528" s="97"/>
      <c r="J528" s="97"/>
      <c r="K528" s="97"/>
    </row>
    <row r="529" spans="2:11" x14ac:dyDescent="0.25">
      <c r="B529" s="97"/>
      <c r="C529" s="97"/>
      <c r="D529" s="97"/>
      <c r="E529" s="97"/>
      <c r="F529" s="97"/>
      <c r="G529" s="97"/>
      <c r="H529" s="97"/>
      <c r="I529" s="97"/>
      <c r="J529" s="97"/>
      <c r="K529" s="97"/>
    </row>
    <row r="530" spans="2:11" x14ac:dyDescent="0.25">
      <c r="B530" s="97"/>
      <c r="C530" s="97"/>
      <c r="D530" s="97"/>
      <c r="E530" s="97"/>
      <c r="F530" s="97"/>
      <c r="G530" s="97"/>
      <c r="H530" s="97"/>
      <c r="I530" s="97"/>
      <c r="J530" s="97"/>
      <c r="K530" s="97"/>
    </row>
    <row r="531" spans="2:11" x14ac:dyDescent="0.25">
      <c r="B531" s="97"/>
      <c r="C531" s="97"/>
      <c r="D531" s="97"/>
      <c r="E531" s="97"/>
      <c r="F531" s="97"/>
      <c r="G531" s="97"/>
      <c r="H531" s="97"/>
      <c r="I531" s="97"/>
      <c r="J531" s="97"/>
      <c r="K531" s="97"/>
    </row>
    <row r="532" spans="2:11" x14ac:dyDescent="0.25">
      <c r="B532" s="97"/>
      <c r="C532" s="97"/>
      <c r="D532" s="97"/>
      <c r="E532" s="97"/>
      <c r="F532" s="97"/>
      <c r="G532" s="97"/>
      <c r="H532" s="97"/>
      <c r="I532" s="97"/>
      <c r="J532" s="97"/>
      <c r="K532" s="97"/>
    </row>
    <row r="533" spans="2:11" x14ac:dyDescent="0.25">
      <c r="B533" s="97"/>
      <c r="C533" s="97"/>
      <c r="D533" s="97"/>
      <c r="E533" s="97"/>
      <c r="F533" s="97"/>
      <c r="G533" s="97"/>
      <c r="H533" s="97"/>
      <c r="I533" s="97"/>
      <c r="J533" s="97"/>
      <c r="K533" s="97"/>
    </row>
    <row r="534" spans="2:11" x14ac:dyDescent="0.25">
      <c r="B534" s="97"/>
      <c r="C534" s="97"/>
      <c r="D534" s="97"/>
      <c r="E534" s="97"/>
      <c r="F534" s="97"/>
      <c r="G534" s="97"/>
      <c r="H534" s="97"/>
      <c r="I534" s="97"/>
      <c r="J534" s="97"/>
      <c r="K534" s="97"/>
    </row>
    <row r="535" spans="2:11" x14ac:dyDescent="0.25">
      <c r="B535" s="97"/>
      <c r="C535" s="97"/>
      <c r="D535" s="97"/>
      <c r="E535" s="97"/>
      <c r="F535" s="97"/>
      <c r="G535" s="97"/>
      <c r="H535" s="97"/>
      <c r="I535" s="97"/>
      <c r="J535" s="97"/>
      <c r="K535" s="97"/>
    </row>
    <row r="536" spans="2:11" x14ac:dyDescent="0.25">
      <c r="B536" s="97"/>
      <c r="C536" s="97"/>
      <c r="D536" s="97"/>
      <c r="E536" s="97"/>
      <c r="F536" s="97"/>
      <c r="G536" s="97"/>
      <c r="H536" s="97"/>
      <c r="I536" s="97"/>
      <c r="J536" s="97"/>
      <c r="K536" s="97"/>
    </row>
    <row r="537" spans="2:11" x14ac:dyDescent="0.25">
      <c r="B537" s="97"/>
      <c r="C537" s="97"/>
      <c r="D537" s="97"/>
      <c r="E537" s="97"/>
      <c r="F537" s="97"/>
      <c r="G537" s="97"/>
      <c r="H537" s="97"/>
      <c r="I537" s="97"/>
      <c r="J537" s="97"/>
      <c r="K537" s="97"/>
    </row>
    <row r="538" spans="2:11" x14ac:dyDescent="0.25">
      <c r="B538" s="97"/>
      <c r="C538" s="97"/>
      <c r="D538" s="97"/>
      <c r="E538" s="97"/>
      <c r="F538" s="97"/>
      <c r="G538" s="97"/>
      <c r="H538" s="97"/>
      <c r="I538" s="97"/>
      <c r="J538" s="97"/>
      <c r="K538" s="97"/>
    </row>
    <row r="539" spans="2:11" x14ac:dyDescent="0.25">
      <c r="B539" s="97"/>
      <c r="C539" s="97"/>
      <c r="D539" s="97"/>
      <c r="E539" s="97"/>
      <c r="F539" s="97"/>
      <c r="G539" s="97"/>
      <c r="H539" s="97"/>
      <c r="I539" s="97"/>
      <c r="J539" s="97"/>
      <c r="K539" s="97"/>
    </row>
    <row r="540" spans="2:11" x14ac:dyDescent="0.25">
      <c r="B540" s="97"/>
      <c r="C540" s="97"/>
      <c r="D540" s="97"/>
      <c r="E540" s="97"/>
      <c r="F540" s="97"/>
      <c r="G540" s="97"/>
      <c r="H540" s="97"/>
      <c r="I540" s="97"/>
      <c r="J540" s="97"/>
      <c r="K540" s="97"/>
    </row>
    <row r="541" spans="2:11" x14ac:dyDescent="0.25">
      <c r="B541" s="97"/>
      <c r="C541" s="97"/>
      <c r="D541" s="97"/>
      <c r="E541" s="97"/>
      <c r="F541" s="97"/>
      <c r="G541" s="97"/>
      <c r="H541" s="97"/>
      <c r="I541" s="97"/>
      <c r="J541" s="97"/>
      <c r="K541" s="97"/>
    </row>
    <row r="542" spans="2:11" x14ac:dyDescent="0.25">
      <c r="B542" s="97"/>
      <c r="C542" s="97"/>
      <c r="D542" s="97"/>
      <c r="E542" s="97"/>
      <c r="F542" s="97"/>
      <c r="G542" s="97"/>
      <c r="H542" s="97"/>
      <c r="I542" s="97"/>
      <c r="J542" s="97"/>
      <c r="K542" s="97"/>
    </row>
    <row r="543" spans="2:11" x14ac:dyDescent="0.25">
      <c r="B543" s="97"/>
      <c r="C543" s="97"/>
      <c r="D543" s="97"/>
      <c r="E543" s="97"/>
      <c r="F543" s="97"/>
      <c r="G543" s="97"/>
      <c r="H543" s="97"/>
      <c r="I543" s="97"/>
      <c r="J543" s="97"/>
      <c r="K543" s="97"/>
    </row>
    <row r="544" spans="2:11" x14ac:dyDescent="0.25">
      <c r="B544" s="97"/>
      <c r="C544" s="97"/>
      <c r="D544" s="97"/>
      <c r="E544" s="97"/>
      <c r="F544" s="97"/>
      <c r="G544" s="97"/>
      <c r="H544" s="97"/>
      <c r="I544" s="97"/>
      <c r="J544" s="97"/>
      <c r="K544" s="97"/>
    </row>
    <row r="545" spans="2:11" x14ac:dyDescent="0.25">
      <c r="B545" s="97"/>
      <c r="C545" s="97"/>
      <c r="D545" s="97"/>
      <c r="E545" s="97"/>
      <c r="F545" s="97"/>
      <c r="G545" s="97"/>
      <c r="H545" s="97"/>
      <c r="I545" s="97"/>
      <c r="J545" s="97"/>
      <c r="K545" s="97"/>
    </row>
    <row r="546" spans="2:11" x14ac:dyDescent="0.25">
      <c r="B546" s="97"/>
      <c r="C546" s="97"/>
      <c r="D546" s="97"/>
      <c r="E546" s="97"/>
      <c r="F546" s="97"/>
      <c r="G546" s="97"/>
      <c r="H546" s="97"/>
      <c r="I546" s="97"/>
      <c r="J546" s="97"/>
      <c r="K546" s="97"/>
    </row>
    <row r="547" spans="2:11" x14ac:dyDescent="0.25">
      <c r="B547" s="97"/>
      <c r="C547" s="97"/>
      <c r="D547" s="97"/>
      <c r="E547" s="97"/>
      <c r="F547" s="97"/>
      <c r="G547" s="97"/>
      <c r="H547" s="97"/>
      <c r="I547" s="97"/>
      <c r="J547" s="97"/>
      <c r="K547" s="97"/>
    </row>
    <row r="548" spans="2:11" x14ac:dyDescent="0.25">
      <c r="B548" s="97"/>
      <c r="C548" s="97"/>
      <c r="D548" s="97"/>
      <c r="E548" s="97"/>
      <c r="F548" s="97"/>
      <c r="G548" s="97"/>
      <c r="H548" s="97"/>
      <c r="I548" s="97"/>
      <c r="J548" s="97"/>
      <c r="K548" s="97"/>
    </row>
    <row r="549" spans="2:11" x14ac:dyDescent="0.25">
      <c r="B549" s="97"/>
      <c r="C549" s="97"/>
      <c r="D549" s="97"/>
      <c r="E549" s="97"/>
      <c r="F549" s="97"/>
      <c r="G549" s="97"/>
      <c r="H549" s="97"/>
      <c r="I549" s="97"/>
      <c r="J549" s="97"/>
      <c r="K549" s="97"/>
    </row>
    <row r="550" spans="2:11" x14ac:dyDescent="0.25">
      <c r="B550" s="97"/>
      <c r="C550" s="97"/>
      <c r="D550" s="97"/>
      <c r="E550" s="97"/>
      <c r="F550" s="97"/>
      <c r="G550" s="97"/>
      <c r="H550" s="97"/>
      <c r="I550" s="97"/>
      <c r="J550" s="97"/>
      <c r="K550" s="97"/>
    </row>
    <row r="551" spans="2:11" x14ac:dyDescent="0.25">
      <c r="B551" s="97"/>
      <c r="C551" s="97"/>
      <c r="D551" s="97"/>
      <c r="E551" s="97"/>
      <c r="F551" s="97"/>
      <c r="G551" s="97"/>
      <c r="H551" s="97"/>
      <c r="I551" s="97"/>
      <c r="J551" s="97"/>
      <c r="K551" s="97"/>
    </row>
    <row r="552" spans="2:11" x14ac:dyDescent="0.25">
      <c r="B552" s="97"/>
      <c r="C552" s="97"/>
      <c r="D552" s="97"/>
      <c r="E552" s="97"/>
      <c r="F552" s="97"/>
      <c r="G552" s="97"/>
      <c r="H552" s="97"/>
      <c r="I552" s="97"/>
      <c r="J552" s="97"/>
      <c r="K552" s="97"/>
    </row>
    <row r="553" spans="2:11" x14ac:dyDescent="0.25">
      <c r="B553" s="97"/>
      <c r="C553" s="97"/>
      <c r="D553" s="97"/>
      <c r="E553" s="97"/>
      <c r="F553" s="97"/>
      <c r="G553" s="97"/>
      <c r="H553" s="97"/>
      <c r="I553" s="97"/>
      <c r="J553" s="97"/>
      <c r="K553" s="97"/>
    </row>
    <row r="554" spans="2:11" x14ac:dyDescent="0.25">
      <c r="B554" s="97"/>
      <c r="C554" s="97"/>
      <c r="D554" s="97"/>
      <c r="E554" s="97"/>
      <c r="F554" s="97"/>
      <c r="G554" s="97"/>
      <c r="H554" s="97"/>
      <c r="I554" s="97"/>
      <c r="J554" s="97"/>
      <c r="K554" s="97"/>
    </row>
    <row r="555" spans="2:11" x14ac:dyDescent="0.25">
      <c r="B555" s="97"/>
      <c r="C555" s="97"/>
      <c r="D555" s="97"/>
      <c r="E555" s="97"/>
      <c r="F555" s="97"/>
      <c r="G555" s="97"/>
      <c r="H555" s="97"/>
      <c r="I555" s="97"/>
      <c r="J555" s="97"/>
      <c r="K555" s="97"/>
    </row>
    <row r="556" spans="2:11" x14ac:dyDescent="0.25">
      <c r="B556" s="97"/>
      <c r="C556" s="97"/>
      <c r="D556" s="97"/>
      <c r="E556" s="97"/>
      <c r="F556" s="97"/>
      <c r="G556" s="97"/>
      <c r="H556" s="97"/>
      <c r="I556" s="97"/>
      <c r="J556" s="97"/>
      <c r="K556" s="97"/>
    </row>
    <row r="557" spans="2:11" x14ac:dyDescent="0.25">
      <c r="B557" s="97"/>
      <c r="C557" s="97"/>
      <c r="D557" s="97"/>
      <c r="E557" s="97"/>
      <c r="F557" s="97"/>
      <c r="G557" s="97"/>
      <c r="H557" s="97"/>
      <c r="I557" s="97"/>
      <c r="J557" s="97"/>
      <c r="K557" s="97"/>
    </row>
    <row r="558" spans="2:11" x14ac:dyDescent="0.25">
      <c r="B558" s="97"/>
      <c r="C558" s="97"/>
      <c r="D558" s="97"/>
      <c r="E558" s="97"/>
      <c r="F558" s="97"/>
      <c r="G558" s="97"/>
      <c r="H558" s="97"/>
      <c r="I558" s="97"/>
      <c r="J558" s="97"/>
      <c r="K558" s="97"/>
    </row>
    <row r="559" spans="2:11" x14ac:dyDescent="0.25">
      <c r="B559" s="97"/>
      <c r="C559" s="97"/>
      <c r="D559" s="97"/>
      <c r="E559" s="97"/>
      <c r="F559" s="97"/>
      <c r="G559" s="97"/>
      <c r="H559" s="97"/>
      <c r="I559" s="97"/>
      <c r="J559" s="97"/>
      <c r="K559" s="97"/>
    </row>
    <row r="560" spans="2:11" x14ac:dyDescent="0.25">
      <c r="B560" s="97"/>
      <c r="C560" s="97"/>
      <c r="D560" s="97"/>
      <c r="E560" s="97"/>
      <c r="F560" s="97"/>
      <c r="G560" s="97"/>
      <c r="H560" s="97"/>
      <c r="I560" s="97"/>
      <c r="J560" s="97"/>
      <c r="K560" s="97"/>
    </row>
    <row r="561" spans="2:11" x14ac:dyDescent="0.25">
      <c r="B561" s="97"/>
      <c r="C561" s="97"/>
      <c r="D561" s="97"/>
      <c r="E561" s="97"/>
      <c r="F561" s="97"/>
      <c r="G561" s="97"/>
      <c r="H561" s="97"/>
      <c r="I561" s="97"/>
      <c r="J561" s="97"/>
      <c r="K561" s="97"/>
    </row>
    <row r="562" spans="2:11" x14ac:dyDescent="0.25">
      <c r="B562" s="97"/>
      <c r="C562" s="97"/>
      <c r="D562" s="97"/>
      <c r="E562" s="97"/>
      <c r="F562" s="97"/>
      <c r="G562" s="97"/>
      <c r="H562" s="97"/>
      <c r="I562" s="97"/>
      <c r="J562" s="97"/>
      <c r="K562" s="97"/>
    </row>
    <row r="563" spans="2:11" x14ac:dyDescent="0.25">
      <c r="B563" s="97"/>
      <c r="C563" s="97"/>
      <c r="D563" s="97"/>
      <c r="E563" s="97"/>
      <c r="F563" s="97"/>
      <c r="G563" s="97"/>
      <c r="H563" s="97"/>
      <c r="I563" s="97"/>
      <c r="J563" s="97"/>
      <c r="K563" s="97"/>
    </row>
    <row r="564" spans="2:11" x14ac:dyDescent="0.25">
      <c r="B564" s="97"/>
      <c r="C564" s="97"/>
      <c r="D564" s="97"/>
      <c r="E564" s="97"/>
      <c r="F564" s="97"/>
      <c r="G564" s="97"/>
      <c r="H564" s="97"/>
      <c r="I564" s="97"/>
      <c r="J564" s="97"/>
      <c r="K564" s="97"/>
    </row>
    <row r="565" spans="2:11" x14ac:dyDescent="0.25">
      <c r="B565" s="97"/>
      <c r="C565" s="97"/>
      <c r="D565" s="97"/>
      <c r="E565" s="97"/>
      <c r="F565" s="97"/>
      <c r="G565" s="97"/>
      <c r="H565" s="97"/>
      <c r="I565" s="97"/>
      <c r="J565" s="97"/>
      <c r="K565" s="97"/>
    </row>
    <row r="566" spans="2:11" x14ac:dyDescent="0.25">
      <c r="B566" s="97"/>
      <c r="C566" s="97"/>
      <c r="D566" s="97"/>
      <c r="E566" s="97"/>
      <c r="F566" s="97"/>
      <c r="G566" s="97"/>
      <c r="H566" s="97"/>
      <c r="I566" s="97"/>
      <c r="J566" s="97"/>
      <c r="K566" s="97"/>
    </row>
    <row r="567" spans="2:11" x14ac:dyDescent="0.25">
      <c r="B567" s="97"/>
      <c r="C567" s="97"/>
      <c r="D567" s="97"/>
      <c r="E567" s="97"/>
      <c r="F567" s="97"/>
      <c r="G567" s="97"/>
      <c r="H567" s="97"/>
      <c r="I567" s="97"/>
      <c r="J567" s="97"/>
      <c r="K567" s="97"/>
    </row>
    <row r="568" spans="2:11" x14ac:dyDescent="0.25">
      <c r="B568" s="97"/>
      <c r="C568" s="97"/>
      <c r="D568" s="97"/>
      <c r="E568" s="97"/>
      <c r="F568" s="97"/>
      <c r="G568" s="97"/>
      <c r="H568" s="97"/>
      <c r="I568" s="97"/>
      <c r="J568" s="97"/>
      <c r="K568" s="97"/>
    </row>
    <row r="569" spans="2:11" x14ac:dyDescent="0.25">
      <c r="B569" s="97"/>
      <c r="C569" s="97"/>
      <c r="D569" s="97"/>
      <c r="E569" s="97"/>
      <c r="F569" s="97"/>
      <c r="G569" s="97"/>
      <c r="H569" s="97"/>
      <c r="I569" s="97"/>
      <c r="J569" s="97"/>
      <c r="K569" s="97"/>
    </row>
    <row r="570" spans="2:11" x14ac:dyDescent="0.25">
      <c r="B570" s="97"/>
      <c r="C570" s="97"/>
      <c r="D570" s="97"/>
      <c r="E570" s="97"/>
      <c r="F570" s="97"/>
      <c r="G570" s="97"/>
      <c r="H570" s="97"/>
      <c r="I570" s="97"/>
      <c r="J570" s="97"/>
      <c r="K570" s="97"/>
    </row>
    <row r="571" spans="2:11" x14ac:dyDescent="0.25">
      <c r="B571" s="97"/>
      <c r="C571" s="97"/>
      <c r="D571" s="97"/>
      <c r="E571" s="97"/>
      <c r="F571" s="97"/>
      <c r="G571" s="97"/>
      <c r="H571" s="97"/>
      <c r="I571" s="97"/>
      <c r="J571" s="97"/>
      <c r="K571" s="97"/>
    </row>
    <row r="572" spans="2:11" x14ac:dyDescent="0.25">
      <c r="B572" s="97"/>
      <c r="C572" s="97"/>
      <c r="D572" s="97"/>
      <c r="E572" s="97"/>
      <c r="F572" s="97"/>
      <c r="G572" s="97"/>
      <c r="H572" s="97"/>
      <c r="I572" s="97"/>
      <c r="J572" s="97"/>
      <c r="K572" s="97"/>
    </row>
    <row r="573" spans="2:11" x14ac:dyDescent="0.25">
      <c r="B573" s="97"/>
      <c r="C573" s="97"/>
      <c r="D573" s="97"/>
      <c r="E573" s="97"/>
      <c r="F573" s="97"/>
      <c r="G573" s="97"/>
      <c r="H573" s="97"/>
      <c r="I573" s="97"/>
      <c r="J573" s="97"/>
      <c r="K573" s="97"/>
    </row>
    <row r="574" spans="2:11" x14ac:dyDescent="0.25">
      <c r="B574" s="97"/>
      <c r="C574" s="97"/>
      <c r="D574" s="97"/>
      <c r="E574" s="97"/>
      <c r="F574" s="97"/>
      <c r="G574" s="97"/>
      <c r="H574" s="97"/>
      <c r="I574" s="97"/>
      <c r="J574" s="97"/>
      <c r="K574" s="97"/>
    </row>
    <row r="575" spans="2:11" x14ac:dyDescent="0.25">
      <c r="B575" s="97"/>
      <c r="C575" s="97"/>
      <c r="D575" s="97"/>
      <c r="E575" s="97"/>
      <c r="F575" s="97"/>
      <c r="G575" s="97"/>
      <c r="H575" s="97"/>
      <c r="I575" s="97"/>
      <c r="J575" s="97"/>
      <c r="K575" s="97"/>
    </row>
    <row r="576" spans="2:11" x14ac:dyDescent="0.25">
      <c r="B576" s="97"/>
      <c r="C576" s="97"/>
      <c r="D576" s="97"/>
      <c r="E576" s="97"/>
      <c r="F576" s="97"/>
      <c r="G576" s="97"/>
      <c r="H576" s="97"/>
      <c r="I576" s="97"/>
      <c r="J576" s="97"/>
      <c r="K576" s="97"/>
    </row>
    <row r="577" spans="2:11" x14ac:dyDescent="0.25">
      <c r="B577" s="97"/>
      <c r="C577" s="97"/>
      <c r="D577" s="97"/>
      <c r="E577" s="97"/>
      <c r="F577" s="97"/>
      <c r="G577" s="97"/>
      <c r="H577" s="97"/>
      <c r="I577" s="97"/>
      <c r="J577" s="97"/>
      <c r="K577" s="97"/>
    </row>
    <row r="578" spans="2:11" x14ac:dyDescent="0.25">
      <c r="B578" s="97"/>
      <c r="C578" s="97"/>
      <c r="D578" s="97"/>
      <c r="E578" s="97"/>
      <c r="F578" s="97"/>
      <c r="G578" s="97"/>
      <c r="H578" s="97"/>
      <c r="I578" s="97"/>
      <c r="J578" s="97"/>
      <c r="K578" s="97"/>
    </row>
    <row r="579" spans="2:11" x14ac:dyDescent="0.25">
      <c r="B579" s="97"/>
      <c r="C579" s="97"/>
      <c r="D579" s="97"/>
      <c r="E579" s="97"/>
      <c r="F579" s="97"/>
      <c r="G579" s="97"/>
      <c r="H579" s="97"/>
      <c r="I579" s="97"/>
      <c r="J579" s="97"/>
      <c r="K579" s="97"/>
    </row>
    <row r="580" spans="2:11" x14ac:dyDescent="0.25">
      <c r="B580" s="97"/>
      <c r="C580" s="97"/>
      <c r="D580" s="97"/>
      <c r="E580" s="97"/>
      <c r="F580" s="97"/>
      <c r="G580" s="97"/>
      <c r="H580" s="97"/>
      <c r="I580" s="97"/>
      <c r="J580" s="97"/>
      <c r="K580" s="97"/>
    </row>
    <row r="581" spans="2:11" x14ac:dyDescent="0.25">
      <c r="B581" s="97"/>
      <c r="C581" s="97"/>
      <c r="D581" s="97"/>
      <c r="E581" s="97"/>
      <c r="F581" s="97"/>
      <c r="G581" s="97"/>
      <c r="H581" s="97"/>
      <c r="I581" s="97"/>
      <c r="J581" s="97"/>
      <c r="K581" s="97"/>
    </row>
    <row r="582" spans="2:11" x14ac:dyDescent="0.25">
      <c r="B582" s="97"/>
      <c r="C582" s="97"/>
      <c r="D582" s="97"/>
      <c r="E582" s="97"/>
      <c r="F582" s="97"/>
      <c r="G582" s="97"/>
      <c r="H582" s="97"/>
      <c r="I582" s="97"/>
      <c r="J582" s="97"/>
      <c r="K582" s="97"/>
    </row>
    <row r="583" spans="2:11" x14ac:dyDescent="0.25">
      <c r="B583" s="97"/>
      <c r="C583" s="97"/>
      <c r="D583" s="97"/>
      <c r="E583" s="97"/>
      <c r="F583" s="97"/>
      <c r="G583" s="97"/>
      <c r="H583" s="97"/>
      <c r="I583" s="97"/>
      <c r="J583" s="97"/>
      <c r="K583" s="97"/>
    </row>
    <row r="584" spans="2:11" x14ac:dyDescent="0.25">
      <c r="B584" s="97"/>
      <c r="C584" s="97"/>
      <c r="D584" s="97"/>
      <c r="E584" s="97"/>
      <c r="F584" s="97"/>
      <c r="G584" s="97"/>
      <c r="H584" s="97"/>
      <c r="I584" s="97"/>
      <c r="J584" s="97"/>
      <c r="K584" s="97"/>
    </row>
    <row r="585" spans="2:11" x14ac:dyDescent="0.25">
      <c r="B585" s="97"/>
      <c r="C585" s="97"/>
      <c r="D585" s="97"/>
      <c r="E585" s="97"/>
      <c r="F585" s="97"/>
      <c r="G585" s="97"/>
      <c r="H585" s="97"/>
      <c r="I585" s="97"/>
      <c r="J585" s="97"/>
      <c r="K585" s="97"/>
    </row>
    <row r="586" spans="2:11" x14ac:dyDescent="0.25">
      <c r="B586" s="97"/>
      <c r="C586" s="97"/>
      <c r="D586" s="97"/>
      <c r="E586" s="97"/>
      <c r="F586" s="97"/>
      <c r="G586" s="97"/>
      <c r="H586" s="97"/>
      <c r="I586" s="97"/>
      <c r="J586" s="97"/>
      <c r="K586" s="97"/>
    </row>
    <row r="587" spans="2:11" x14ac:dyDescent="0.25">
      <c r="B587" s="97"/>
      <c r="C587" s="97"/>
      <c r="D587" s="97"/>
      <c r="E587" s="97"/>
      <c r="F587" s="97"/>
      <c r="G587" s="97"/>
      <c r="H587" s="97"/>
      <c r="I587" s="97"/>
      <c r="J587" s="97"/>
      <c r="K587" s="97"/>
    </row>
    <row r="588" spans="2:11" x14ac:dyDescent="0.25">
      <c r="B588" s="97"/>
      <c r="C588" s="97"/>
      <c r="D588" s="97"/>
      <c r="E588" s="97"/>
      <c r="F588" s="97"/>
      <c r="G588" s="97"/>
      <c r="H588" s="97"/>
      <c r="I588" s="97"/>
      <c r="J588" s="97"/>
      <c r="K588" s="97"/>
    </row>
    <row r="589" spans="2:11" x14ac:dyDescent="0.25">
      <c r="B589" s="97"/>
      <c r="C589" s="97"/>
      <c r="D589" s="97"/>
      <c r="E589" s="97"/>
      <c r="F589" s="97"/>
      <c r="G589" s="97"/>
      <c r="H589" s="97"/>
      <c r="I589" s="97"/>
      <c r="J589" s="97"/>
      <c r="K589" s="97"/>
    </row>
    <row r="590" spans="2:11" x14ac:dyDescent="0.25">
      <c r="B590" s="97"/>
      <c r="C590" s="97"/>
      <c r="D590" s="97"/>
      <c r="E590" s="97"/>
      <c r="F590" s="97"/>
      <c r="G590" s="97"/>
      <c r="H590" s="97"/>
      <c r="I590" s="97"/>
      <c r="J590" s="97"/>
      <c r="K590" s="97"/>
    </row>
    <row r="591" spans="2:11" x14ac:dyDescent="0.25">
      <c r="B591" s="97"/>
      <c r="C591" s="97"/>
      <c r="D591" s="97"/>
      <c r="E591" s="97"/>
      <c r="F591" s="97"/>
      <c r="G591" s="97"/>
      <c r="H591" s="97"/>
      <c r="I591" s="97"/>
      <c r="J591" s="97"/>
      <c r="K591" s="97"/>
    </row>
    <row r="592" spans="2:11" x14ac:dyDescent="0.25">
      <c r="B592" s="97"/>
      <c r="C592" s="97"/>
      <c r="D592" s="97"/>
      <c r="E592" s="97"/>
      <c r="F592" s="97"/>
      <c r="G592" s="97"/>
      <c r="H592" s="97"/>
      <c r="I592" s="97"/>
      <c r="J592" s="97"/>
      <c r="K592" s="97"/>
    </row>
    <row r="593" spans="2:11" x14ac:dyDescent="0.25">
      <c r="B593" s="97"/>
      <c r="C593" s="97"/>
      <c r="D593" s="97"/>
      <c r="E593" s="97"/>
      <c r="F593" s="97"/>
      <c r="G593" s="97"/>
      <c r="H593" s="97"/>
      <c r="I593" s="97"/>
      <c r="J593" s="97"/>
      <c r="K593" s="97"/>
    </row>
    <row r="594" spans="2:11" x14ac:dyDescent="0.25">
      <c r="B594" s="97"/>
      <c r="C594" s="97"/>
      <c r="D594" s="97"/>
      <c r="E594" s="97"/>
      <c r="F594" s="97"/>
      <c r="G594" s="97"/>
      <c r="H594" s="97"/>
      <c r="I594" s="97"/>
      <c r="J594" s="97"/>
      <c r="K594" s="97"/>
    </row>
    <row r="595" spans="2:11" x14ac:dyDescent="0.25">
      <c r="B595" s="97"/>
      <c r="C595" s="97"/>
      <c r="D595" s="97"/>
      <c r="E595" s="97"/>
      <c r="F595" s="97"/>
      <c r="G595" s="97"/>
      <c r="H595" s="97"/>
      <c r="I595" s="97"/>
      <c r="J595" s="97"/>
      <c r="K595" s="97"/>
    </row>
    <row r="596" spans="2:11" x14ac:dyDescent="0.25">
      <c r="B596" s="97"/>
      <c r="C596" s="97"/>
      <c r="D596" s="97"/>
      <c r="E596" s="97"/>
      <c r="F596" s="97"/>
      <c r="G596" s="97"/>
      <c r="H596" s="97"/>
      <c r="I596" s="97"/>
      <c r="J596" s="97"/>
      <c r="K596" s="97"/>
    </row>
    <row r="597" spans="2:11" x14ac:dyDescent="0.25">
      <c r="B597" s="97"/>
      <c r="C597" s="97"/>
      <c r="D597" s="97"/>
      <c r="E597" s="97"/>
      <c r="F597" s="97"/>
      <c r="G597" s="97"/>
      <c r="H597" s="97"/>
      <c r="I597" s="97"/>
      <c r="J597" s="97"/>
      <c r="K597" s="97"/>
    </row>
    <row r="598" spans="2:11" x14ac:dyDescent="0.25">
      <c r="B598" s="97"/>
      <c r="C598" s="97"/>
      <c r="D598" s="97"/>
      <c r="E598" s="97"/>
      <c r="F598" s="97"/>
      <c r="G598" s="97"/>
      <c r="H598" s="97"/>
      <c r="I598" s="97"/>
      <c r="J598" s="97"/>
      <c r="K598" s="97"/>
    </row>
    <row r="599" spans="2:11" x14ac:dyDescent="0.25">
      <c r="B599" s="97"/>
      <c r="C599" s="97"/>
      <c r="D599" s="97"/>
      <c r="E599" s="97"/>
      <c r="F599" s="97"/>
      <c r="G599" s="97"/>
      <c r="H599" s="97"/>
      <c r="I599" s="97"/>
      <c r="J599" s="97"/>
      <c r="K599" s="97"/>
    </row>
    <row r="600" spans="2:11" x14ac:dyDescent="0.25">
      <c r="B600" s="97"/>
      <c r="C600" s="97"/>
      <c r="D600" s="97"/>
      <c r="E600" s="97"/>
      <c r="F600" s="97"/>
      <c r="G600" s="97"/>
      <c r="H600" s="97"/>
      <c r="I600" s="97"/>
      <c r="J600" s="97"/>
      <c r="K600" s="97"/>
    </row>
    <row r="601" spans="2:11" x14ac:dyDescent="0.25">
      <c r="B601" s="97"/>
      <c r="C601" s="97"/>
      <c r="D601" s="97"/>
      <c r="E601" s="97"/>
      <c r="F601" s="97"/>
      <c r="G601" s="97"/>
      <c r="H601" s="97"/>
      <c r="I601" s="97"/>
      <c r="J601" s="97"/>
      <c r="K601" s="97"/>
    </row>
    <row r="602" spans="2:11" x14ac:dyDescent="0.25">
      <c r="B602" s="97"/>
      <c r="C602" s="97"/>
      <c r="D602" s="97"/>
      <c r="E602" s="97"/>
      <c r="F602" s="97"/>
      <c r="G602" s="97"/>
      <c r="H602" s="97"/>
      <c r="I602" s="97"/>
      <c r="J602" s="97"/>
      <c r="K602" s="97"/>
    </row>
    <row r="603" spans="2:11" x14ac:dyDescent="0.25">
      <c r="B603" s="97"/>
      <c r="C603" s="97"/>
      <c r="D603" s="97"/>
      <c r="E603" s="97"/>
      <c r="F603" s="97"/>
      <c r="G603" s="97"/>
      <c r="H603" s="97"/>
      <c r="I603" s="97"/>
      <c r="J603" s="97"/>
      <c r="K603" s="97"/>
    </row>
    <row r="604" spans="2:11" x14ac:dyDescent="0.25">
      <c r="B604" s="97"/>
      <c r="C604" s="97"/>
      <c r="D604" s="97"/>
      <c r="E604" s="97"/>
      <c r="F604" s="97"/>
      <c r="G604" s="97"/>
      <c r="H604" s="97"/>
      <c r="I604" s="97"/>
      <c r="J604" s="97"/>
      <c r="K604" s="97"/>
    </row>
    <row r="605" spans="2:11" x14ac:dyDescent="0.25">
      <c r="B605" s="97"/>
      <c r="C605" s="97"/>
      <c r="D605" s="97"/>
      <c r="E605" s="97"/>
      <c r="F605" s="97"/>
      <c r="G605" s="97"/>
      <c r="H605" s="97"/>
      <c r="I605" s="97"/>
      <c r="J605" s="97"/>
      <c r="K605" s="97"/>
    </row>
    <row r="606" spans="2:11" x14ac:dyDescent="0.25">
      <c r="B606" s="97"/>
      <c r="C606" s="97"/>
      <c r="D606" s="97"/>
      <c r="E606" s="97"/>
      <c r="F606" s="97"/>
      <c r="G606" s="97"/>
      <c r="H606" s="97"/>
      <c r="I606" s="97"/>
      <c r="J606" s="97"/>
      <c r="K606" s="97"/>
    </row>
    <row r="607" spans="2:11" x14ac:dyDescent="0.25">
      <c r="B607" s="97"/>
      <c r="C607" s="97"/>
      <c r="D607" s="97"/>
      <c r="E607" s="97"/>
      <c r="F607" s="97"/>
      <c r="G607" s="97"/>
      <c r="H607" s="97"/>
      <c r="I607" s="97"/>
      <c r="J607" s="97"/>
      <c r="K607" s="97"/>
    </row>
    <row r="608" spans="2:11" x14ac:dyDescent="0.25">
      <c r="B608" s="97"/>
      <c r="C608" s="97"/>
      <c r="D608" s="97"/>
      <c r="E608" s="97"/>
      <c r="F608" s="97"/>
      <c r="G608" s="97"/>
      <c r="H608" s="97"/>
      <c r="I608" s="97"/>
      <c r="J608" s="97"/>
      <c r="K608" s="97"/>
    </row>
    <row r="609" spans="2:11" x14ac:dyDescent="0.25">
      <c r="B609" s="97"/>
      <c r="C609" s="97"/>
      <c r="D609" s="97"/>
      <c r="E609" s="97"/>
      <c r="F609" s="97"/>
      <c r="G609" s="97"/>
      <c r="H609" s="97"/>
      <c r="I609" s="97"/>
      <c r="J609" s="97"/>
      <c r="K609" s="97"/>
    </row>
    <row r="610" spans="2:11" x14ac:dyDescent="0.25">
      <c r="B610" s="97"/>
      <c r="C610" s="97"/>
      <c r="D610" s="97"/>
      <c r="E610" s="97"/>
      <c r="F610" s="97"/>
      <c r="G610" s="97"/>
      <c r="H610" s="97"/>
      <c r="I610" s="97"/>
      <c r="J610" s="97"/>
      <c r="K610" s="97"/>
    </row>
    <row r="611" spans="2:11" x14ac:dyDescent="0.25">
      <c r="B611" s="97"/>
      <c r="C611" s="97"/>
      <c r="D611" s="97"/>
      <c r="E611" s="97"/>
      <c r="F611" s="97"/>
      <c r="G611" s="97"/>
      <c r="H611" s="97"/>
      <c r="I611" s="97"/>
      <c r="J611" s="97"/>
      <c r="K611" s="97"/>
    </row>
    <row r="612" spans="2:11" x14ac:dyDescent="0.25">
      <c r="B612" s="97"/>
      <c r="C612" s="97"/>
      <c r="D612" s="97"/>
      <c r="E612" s="97"/>
      <c r="F612" s="97"/>
      <c r="G612" s="97"/>
      <c r="H612" s="97"/>
      <c r="I612" s="97"/>
      <c r="J612" s="97"/>
      <c r="K612" s="97"/>
    </row>
    <row r="613" spans="2:11" x14ac:dyDescent="0.25">
      <c r="B613" s="97"/>
      <c r="C613" s="97"/>
      <c r="D613" s="97"/>
      <c r="E613" s="97"/>
      <c r="F613" s="97"/>
      <c r="G613" s="97"/>
      <c r="H613" s="97"/>
      <c r="I613" s="97"/>
      <c r="J613" s="97"/>
      <c r="K613" s="97"/>
    </row>
    <row r="614" spans="2:11" x14ac:dyDescent="0.25">
      <c r="B614" s="97"/>
      <c r="C614" s="97"/>
      <c r="D614" s="97"/>
      <c r="E614" s="97"/>
      <c r="F614" s="97"/>
      <c r="G614" s="97"/>
      <c r="H614" s="97"/>
      <c r="I614" s="97"/>
      <c r="J614" s="97"/>
      <c r="K614" s="97"/>
    </row>
    <row r="615" spans="2:11" x14ac:dyDescent="0.25">
      <c r="B615" s="97"/>
      <c r="C615" s="97"/>
      <c r="D615" s="97"/>
      <c r="E615" s="97"/>
      <c r="F615" s="97"/>
      <c r="G615" s="97"/>
      <c r="H615" s="97"/>
      <c r="I615" s="97"/>
      <c r="J615" s="97"/>
      <c r="K615" s="97"/>
    </row>
    <row r="616" spans="2:11" x14ac:dyDescent="0.25">
      <c r="B616" s="97"/>
      <c r="C616" s="97"/>
      <c r="D616" s="97"/>
      <c r="E616" s="97"/>
      <c r="F616" s="97"/>
      <c r="G616" s="97"/>
      <c r="H616" s="97"/>
      <c r="I616" s="97"/>
      <c r="J616" s="97"/>
      <c r="K616" s="97"/>
    </row>
    <row r="617" spans="2:11" x14ac:dyDescent="0.25">
      <c r="B617" s="97"/>
      <c r="C617" s="97"/>
      <c r="D617" s="97"/>
      <c r="E617" s="97"/>
      <c r="F617" s="97"/>
      <c r="G617" s="97"/>
      <c r="H617" s="97"/>
      <c r="I617" s="97"/>
      <c r="J617" s="97"/>
      <c r="K617" s="97"/>
    </row>
    <row r="618" spans="2:11" x14ac:dyDescent="0.25">
      <c r="B618" s="97"/>
      <c r="C618" s="97"/>
      <c r="D618" s="97"/>
      <c r="E618" s="97"/>
      <c r="F618" s="97"/>
      <c r="G618" s="97"/>
      <c r="H618" s="97"/>
      <c r="I618" s="97"/>
      <c r="J618" s="97"/>
      <c r="K618" s="97"/>
    </row>
    <row r="619" spans="2:11" x14ac:dyDescent="0.25">
      <c r="B619" s="97"/>
      <c r="C619" s="97"/>
      <c r="D619" s="97"/>
      <c r="E619" s="97"/>
      <c r="F619" s="97"/>
      <c r="G619" s="97"/>
      <c r="H619" s="97"/>
      <c r="I619" s="97"/>
      <c r="J619" s="97"/>
      <c r="K619" s="97"/>
    </row>
    <row r="620" spans="2:11" x14ac:dyDescent="0.25">
      <c r="B620" s="97"/>
      <c r="C620" s="97"/>
      <c r="D620" s="97"/>
      <c r="E620" s="97"/>
      <c r="F620" s="97"/>
      <c r="G620" s="97"/>
      <c r="H620" s="97"/>
      <c r="I620" s="97"/>
      <c r="J620" s="97"/>
      <c r="K620" s="97"/>
    </row>
    <row r="621" spans="2:11" x14ac:dyDescent="0.25">
      <c r="B621" s="97"/>
      <c r="C621" s="97"/>
      <c r="D621" s="97"/>
      <c r="E621" s="97"/>
      <c r="F621" s="97"/>
      <c r="G621" s="97"/>
      <c r="H621" s="97"/>
      <c r="I621" s="97"/>
      <c r="J621" s="97"/>
      <c r="K621" s="97"/>
    </row>
    <row r="622" spans="2:11" x14ac:dyDescent="0.25">
      <c r="B622" s="97"/>
      <c r="C622" s="97"/>
      <c r="D622" s="97"/>
      <c r="E622" s="97"/>
      <c r="F622" s="97"/>
      <c r="G622" s="97"/>
      <c r="H622" s="97"/>
      <c r="I622" s="97"/>
      <c r="J622" s="97"/>
      <c r="K622" s="97"/>
    </row>
    <row r="623" spans="2:11" x14ac:dyDescent="0.25">
      <c r="B623" s="97"/>
      <c r="C623" s="97"/>
      <c r="D623" s="97"/>
      <c r="E623" s="97"/>
      <c r="F623" s="97"/>
      <c r="G623" s="97"/>
      <c r="H623" s="97"/>
      <c r="I623" s="97"/>
      <c r="J623" s="97"/>
      <c r="K623" s="97"/>
    </row>
    <row r="624" spans="2:11" x14ac:dyDescent="0.25">
      <c r="B624" s="97"/>
      <c r="C624" s="97"/>
      <c r="D624" s="97"/>
      <c r="E624" s="97"/>
      <c r="F624" s="97"/>
      <c r="G624" s="97"/>
      <c r="H624" s="97"/>
      <c r="I624" s="97"/>
      <c r="J624" s="97"/>
      <c r="K624" s="97"/>
    </row>
    <row r="625" spans="2:11" x14ac:dyDescent="0.25">
      <c r="B625" s="97"/>
      <c r="C625" s="97"/>
      <c r="D625" s="97"/>
      <c r="E625" s="97"/>
      <c r="F625" s="97"/>
      <c r="G625" s="97"/>
      <c r="H625" s="97"/>
      <c r="I625" s="97"/>
      <c r="J625" s="97"/>
      <c r="K625" s="97"/>
    </row>
    <row r="626" spans="2:11" x14ac:dyDescent="0.25">
      <c r="B626" s="97"/>
      <c r="C626" s="97"/>
      <c r="D626" s="97"/>
      <c r="E626" s="97"/>
      <c r="F626" s="97"/>
      <c r="G626" s="97"/>
      <c r="H626" s="97"/>
      <c r="I626" s="97"/>
      <c r="J626" s="97"/>
      <c r="K626" s="97"/>
    </row>
    <row r="627" spans="2:11" x14ac:dyDescent="0.25">
      <c r="B627" s="97"/>
      <c r="C627" s="97"/>
      <c r="D627" s="97"/>
      <c r="E627" s="97"/>
      <c r="F627" s="97"/>
      <c r="G627" s="97"/>
      <c r="H627" s="97"/>
      <c r="I627" s="97"/>
      <c r="J627" s="97"/>
      <c r="K627" s="97"/>
    </row>
    <row r="628" spans="2:11" x14ac:dyDescent="0.25">
      <c r="B628" s="97"/>
      <c r="C628" s="97"/>
      <c r="D628" s="97"/>
      <c r="E628" s="97"/>
      <c r="F628" s="97"/>
      <c r="G628" s="97"/>
      <c r="H628" s="97"/>
      <c r="I628" s="97"/>
      <c r="J628" s="97"/>
      <c r="K628" s="97"/>
    </row>
    <row r="629" spans="2:11" x14ac:dyDescent="0.25">
      <c r="B629" s="97"/>
      <c r="C629" s="97"/>
      <c r="D629" s="97"/>
      <c r="E629" s="97"/>
      <c r="F629" s="97"/>
      <c r="G629" s="97"/>
      <c r="H629" s="97"/>
      <c r="I629" s="97"/>
      <c r="J629" s="97"/>
      <c r="K629" s="97"/>
    </row>
    <row r="630" spans="2:11" x14ac:dyDescent="0.25">
      <c r="B630" s="97"/>
      <c r="C630" s="97"/>
      <c r="D630" s="97"/>
      <c r="E630" s="97"/>
      <c r="F630" s="97"/>
      <c r="G630" s="97"/>
      <c r="H630" s="97"/>
      <c r="I630" s="97"/>
      <c r="J630" s="97"/>
      <c r="K630" s="97"/>
    </row>
    <row r="631" spans="2:11" x14ac:dyDescent="0.25">
      <c r="B631" s="97"/>
      <c r="C631" s="97"/>
      <c r="D631" s="97"/>
      <c r="E631" s="97"/>
      <c r="F631" s="97"/>
      <c r="G631" s="97"/>
      <c r="H631" s="97"/>
      <c r="I631" s="97"/>
      <c r="J631" s="97"/>
      <c r="K631" s="97"/>
    </row>
    <row r="632" spans="2:11" x14ac:dyDescent="0.25">
      <c r="B632" s="97"/>
      <c r="C632" s="97"/>
      <c r="D632" s="97"/>
      <c r="E632" s="97"/>
      <c r="F632" s="97"/>
      <c r="G632" s="97"/>
      <c r="H632" s="97"/>
      <c r="I632" s="97"/>
      <c r="J632" s="97"/>
      <c r="K632" s="97"/>
    </row>
    <row r="633" spans="2:11" x14ac:dyDescent="0.25">
      <c r="B633" s="97"/>
      <c r="C633" s="97"/>
      <c r="D633" s="97"/>
      <c r="E633" s="97"/>
      <c r="F633" s="97"/>
      <c r="G633" s="97"/>
      <c r="H633" s="97"/>
      <c r="I633" s="97"/>
      <c r="J633" s="97"/>
      <c r="K633" s="97"/>
    </row>
    <row r="634" spans="2:11" x14ac:dyDescent="0.25">
      <c r="B634" s="97"/>
      <c r="C634" s="97"/>
      <c r="D634" s="97"/>
      <c r="E634" s="97"/>
      <c r="F634" s="97"/>
      <c r="G634" s="97"/>
      <c r="H634" s="97"/>
      <c r="I634" s="97"/>
      <c r="J634" s="97"/>
      <c r="K634" s="97"/>
    </row>
    <row r="635" spans="2:11" x14ac:dyDescent="0.25">
      <c r="B635" s="97"/>
      <c r="C635" s="97"/>
      <c r="D635" s="97"/>
      <c r="E635" s="97"/>
      <c r="F635" s="97"/>
      <c r="G635" s="97"/>
      <c r="H635" s="97"/>
      <c r="I635" s="97"/>
      <c r="J635" s="97"/>
      <c r="K635" s="97"/>
    </row>
    <row r="636" spans="2:11" x14ac:dyDescent="0.25">
      <c r="B636" s="97"/>
      <c r="C636" s="97"/>
      <c r="D636" s="97"/>
      <c r="E636" s="97"/>
      <c r="F636" s="97"/>
      <c r="G636" s="97"/>
      <c r="H636" s="97"/>
      <c r="I636" s="97"/>
      <c r="J636" s="97"/>
      <c r="K636" s="97"/>
    </row>
    <row r="637" spans="2:11" x14ac:dyDescent="0.25">
      <c r="B637" s="97"/>
      <c r="C637" s="97"/>
      <c r="D637" s="97"/>
      <c r="E637" s="97"/>
      <c r="F637" s="97"/>
      <c r="G637" s="97"/>
      <c r="H637" s="97"/>
      <c r="I637" s="97"/>
      <c r="J637" s="97"/>
      <c r="K637" s="97"/>
    </row>
    <row r="638" spans="2:11" x14ac:dyDescent="0.25">
      <c r="B638" s="97"/>
      <c r="C638" s="97"/>
      <c r="D638" s="97"/>
      <c r="E638" s="97"/>
      <c r="F638" s="97"/>
      <c r="G638" s="97"/>
      <c r="H638" s="97"/>
      <c r="I638" s="97"/>
      <c r="J638" s="97"/>
      <c r="K638" s="97"/>
    </row>
    <row r="639" spans="2:11" x14ac:dyDescent="0.25">
      <c r="B639" s="97"/>
      <c r="C639" s="97"/>
      <c r="D639" s="97"/>
      <c r="E639" s="97"/>
      <c r="F639" s="97"/>
      <c r="G639" s="97"/>
      <c r="H639" s="97"/>
      <c r="I639" s="97"/>
      <c r="J639" s="97"/>
      <c r="K639" s="97"/>
    </row>
    <row r="640" spans="2:11" x14ac:dyDescent="0.25">
      <c r="B640" s="97"/>
      <c r="C640" s="97"/>
      <c r="D640" s="97"/>
      <c r="E640" s="97"/>
      <c r="F640" s="97"/>
      <c r="G640" s="97"/>
      <c r="H640" s="97"/>
      <c r="I640" s="97"/>
      <c r="J640" s="97"/>
      <c r="K640" s="97"/>
    </row>
    <row r="641" spans="2:11" x14ac:dyDescent="0.25">
      <c r="B641" s="97"/>
      <c r="C641" s="97"/>
      <c r="D641" s="97"/>
      <c r="E641" s="97"/>
      <c r="F641" s="97"/>
      <c r="G641" s="97"/>
      <c r="H641" s="97"/>
      <c r="I641" s="97"/>
      <c r="J641" s="97"/>
      <c r="K641" s="97"/>
    </row>
    <row r="642" spans="2:11" x14ac:dyDescent="0.25">
      <c r="B642" s="97"/>
      <c r="C642" s="97"/>
      <c r="D642" s="97"/>
      <c r="E642" s="97"/>
      <c r="F642" s="97"/>
      <c r="G642" s="97"/>
      <c r="H642" s="97"/>
      <c r="I642" s="97"/>
      <c r="J642" s="97"/>
      <c r="K642" s="97"/>
    </row>
    <row r="643" spans="2:11" x14ac:dyDescent="0.25">
      <c r="B643" s="97"/>
      <c r="C643" s="97"/>
      <c r="D643" s="97"/>
      <c r="E643" s="97"/>
      <c r="F643" s="97"/>
      <c r="G643" s="97"/>
      <c r="H643" s="97"/>
      <c r="I643" s="97"/>
      <c r="J643" s="97"/>
      <c r="K643" s="97"/>
    </row>
    <row r="644" spans="2:11" x14ac:dyDescent="0.25">
      <c r="B644" s="97"/>
      <c r="C644" s="97"/>
      <c r="D644" s="97"/>
      <c r="E644" s="97"/>
      <c r="F644" s="97"/>
      <c r="G644" s="97"/>
      <c r="H644" s="97"/>
      <c r="I644" s="97"/>
      <c r="J644" s="97"/>
      <c r="K644" s="97"/>
    </row>
    <row r="645" spans="2:11" x14ac:dyDescent="0.25">
      <c r="B645" s="97"/>
      <c r="C645" s="97"/>
      <c r="D645" s="97"/>
      <c r="E645" s="97"/>
      <c r="F645" s="97"/>
      <c r="G645" s="97"/>
      <c r="H645" s="97"/>
      <c r="I645" s="97"/>
      <c r="J645" s="97"/>
      <c r="K645" s="97"/>
    </row>
    <row r="646" spans="2:11" x14ac:dyDescent="0.25">
      <c r="B646" s="97"/>
      <c r="C646" s="97"/>
      <c r="D646" s="97"/>
      <c r="E646" s="97"/>
      <c r="F646" s="97"/>
      <c r="G646" s="97"/>
      <c r="H646" s="97"/>
      <c r="I646" s="97"/>
      <c r="J646" s="97"/>
      <c r="K646" s="97"/>
    </row>
    <row r="647" spans="2:11" x14ac:dyDescent="0.25">
      <c r="B647" s="97"/>
      <c r="C647" s="97"/>
      <c r="D647" s="97"/>
      <c r="E647" s="97"/>
      <c r="F647" s="97"/>
      <c r="G647" s="97"/>
      <c r="H647" s="97"/>
      <c r="I647" s="97"/>
      <c r="J647" s="97"/>
      <c r="K647" s="97"/>
    </row>
    <row r="648" spans="2:11" x14ac:dyDescent="0.25">
      <c r="B648" s="97"/>
      <c r="C648" s="97"/>
      <c r="D648" s="97"/>
      <c r="E648" s="97"/>
      <c r="F648" s="97"/>
      <c r="G648" s="97"/>
      <c r="H648" s="97"/>
      <c r="I648" s="97"/>
      <c r="J648" s="97"/>
      <c r="K648" s="97"/>
    </row>
    <row r="649" spans="2:11" x14ac:dyDescent="0.25">
      <c r="B649" s="97"/>
      <c r="C649" s="97"/>
      <c r="D649" s="97"/>
      <c r="E649" s="97"/>
      <c r="F649" s="97"/>
      <c r="G649" s="97"/>
      <c r="H649" s="97"/>
      <c r="I649" s="97"/>
      <c r="J649" s="97"/>
      <c r="K649" s="97"/>
    </row>
    <row r="650" spans="2:11" x14ac:dyDescent="0.25">
      <c r="B650" s="97"/>
      <c r="C650" s="97"/>
      <c r="D650" s="97"/>
      <c r="E650" s="97"/>
      <c r="F650" s="97"/>
      <c r="G650" s="97"/>
      <c r="H650" s="97"/>
      <c r="I650" s="97"/>
      <c r="J650" s="97"/>
      <c r="K650" s="97"/>
    </row>
    <row r="651" spans="2:11" x14ac:dyDescent="0.25">
      <c r="B651" s="97"/>
      <c r="C651" s="97"/>
      <c r="D651" s="97"/>
      <c r="E651" s="97"/>
      <c r="F651" s="97"/>
      <c r="G651" s="97"/>
      <c r="H651" s="97"/>
      <c r="I651" s="97"/>
      <c r="J651" s="97"/>
      <c r="K651" s="97"/>
    </row>
    <row r="652" spans="2:11" x14ac:dyDescent="0.25">
      <c r="B652" s="97"/>
      <c r="C652" s="97"/>
      <c r="D652" s="97"/>
      <c r="E652" s="97"/>
      <c r="F652" s="97"/>
      <c r="G652" s="97"/>
      <c r="H652" s="97"/>
      <c r="I652" s="97"/>
      <c r="J652" s="97"/>
      <c r="K652" s="97"/>
    </row>
    <row r="653" spans="2:11" x14ac:dyDescent="0.25">
      <c r="B653" s="97"/>
      <c r="C653" s="97"/>
      <c r="D653" s="97"/>
      <c r="E653" s="97"/>
      <c r="F653" s="97"/>
      <c r="G653" s="97"/>
      <c r="H653" s="97"/>
      <c r="I653" s="97"/>
      <c r="J653" s="97"/>
      <c r="K653" s="97"/>
    </row>
    <row r="654" spans="2:11" x14ac:dyDescent="0.25">
      <c r="B654" s="97"/>
      <c r="C654" s="97"/>
      <c r="D654" s="97"/>
      <c r="E654" s="97"/>
      <c r="F654" s="97"/>
      <c r="G654" s="97"/>
      <c r="H654" s="97"/>
      <c r="I654" s="97"/>
      <c r="J654" s="97"/>
      <c r="K654" s="97"/>
    </row>
    <row r="655" spans="2:11" x14ac:dyDescent="0.25">
      <c r="B655" s="97"/>
      <c r="C655" s="97"/>
      <c r="D655" s="97"/>
      <c r="E655" s="97"/>
      <c r="F655" s="97"/>
      <c r="G655" s="97"/>
      <c r="H655" s="97"/>
      <c r="I655" s="97"/>
      <c r="J655" s="97"/>
      <c r="K655" s="97"/>
    </row>
    <row r="656" spans="2:11" x14ac:dyDescent="0.25">
      <c r="B656" s="97"/>
      <c r="C656" s="97"/>
      <c r="D656" s="97"/>
      <c r="E656" s="97"/>
      <c r="F656" s="97"/>
      <c r="G656" s="97"/>
      <c r="H656" s="97"/>
      <c r="I656" s="97"/>
      <c r="J656" s="97"/>
      <c r="K656" s="97"/>
    </row>
    <row r="657" spans="2:11" x14ac:dyDescent="0.25">
      <c r="B657" s="97"/>
      <c r="C657" s="97"/>
      <c r="D657" s="97"/>
      <c r="E657" s="97"/>
      <c r="F657" s="97"/>
      <c r="G657" s="97"/>
      <c r="H657" s="97"/>
      <c r="I657" s="97"/>
      <c r="J657" s="97"/>
      <c r="K657" s="97"/>
    </row>
    <row r="658" spans="2:11" x14ac:dyDescent="0.25">
      <c r="B658" s="97"/>
      <c r="C658" s="97"/>
      <c r="D658" s="97"/>
      <c r="E658" s="97"/>
      <c r="F658" s="97"/>
      <c r="G658" s="97"/>
      <c r="H658" s="97"/>
      <c r="I658" s="97"/>
      <c r="J658" s="97"/>
      <c r="K658" s="97"/>
    </row>
    <row r="659" spans="2:11" x14ac:dyDescent="0.25">
      <c r="B659" s="97"/>
      <c r="C659" s="97"/>
      <c r="D659" s="97"/>
      <c r="E659" s="97"/>
      <c r="F659" s="97"/>
      <c r="G659" s="97"/>
      <c r="H659" s="97"/>
      <c r="I659" s="97"/>
      <c r="J659" s="97"/>
      <c r="K659" s="97"/>
    </row>
    <row r="660" spans="2:11" x14ac:dyDescent="0.25">
      <c r="B660" s="97"/>
      <c r="C660" s="97"/>
      <c r="D660" s="97"/>
      <c r="E660" s="97"/>
      <c r="F660" s="97"/>
      <c r="G660" s="97"/>
      <c r="H660" s="97"/>
      <c r="I660" s="97"/>
      <c r="J660" s="97"/>
      <c r="K660" s="97"/>
    </row>
    <row r="661" spans="2:11" x14ac:dyDescent="0.25">
      <c r="B661" s="97"/>
      <c r="C661" s="97"/>
      <c r="D661" s="97"/>
      <c r="E661" s="97"/>
      <c r="F661" s="97"/>
      <c r="G661" s="97"/>
      <c r="H661" s="97"/>
      <c r="I661" s="97"/>
      <c r="J661" s="97"/>
      <c r="K661" s="97"/>
    </row>
    <row r="662" spans="2:11" x14ac:dyDescent="0.25">
      <c r="B662" s="97"/>
      <c r="C662" s="97"/>
      <c r="D662" s="97"/>
      <c r="E662" s="97"/>
      <c r="F662" s="97"/>
      <c r="G662" s="97"/>
      <c r="H662" s="97"/>
      <c r="I662" s="97"/>
      <c r="J662" s="97"/>
      <c r="K662" s="97"/>
    </row>
    <row r="663" spans="2:11" x14ac:dyDescent="0.25">
      <c r="B663" s="97"/>
      <c r="C663" s="97"/>
      <c r="D663" s="97"/>
      <c r="E663" s="97"/>
      <c r="F663" s="97"/>
      <c r="G663" s="97"/>
      <c r="H663" s="97"/>
      <c r="I663" s="97"/>
      <c r="J663" s="97"/>
      <c r="K663" s="97"/>
    </row>
    <row r="664" spans="2:11" x14ac:dyDescent="0.25">
      <c r="B664" s="97"/>
      <c r="C664" s="97"/>
      <c r="D664" s="97"/>
      <c r="E664" s="97"/>
      <c r="F664" s="97"/>
      <c r="G664" s="97"/>
      <c r="H664" s="97"/>
      <c r="I664" s="97"/>
      <c r="J664" s="97"/>
      <c r="K664" s="97"/>
    </row>
    <row r="665" spans="2:11" x14ac:dyDescent="0.25">
      <c r="B665" s="97"/>
      <c r="C665" s="97"/>
      <c r="D665" s="97"/>
      <c r="E665" s="97"/>
      <c r="F665" s="97"/>
      <c r="G665" s="97"/>
      <c r="H665" s="97"/>
      <c r="I665" s="97"/>
      <c r="J665" s="97"/>
      <c r="K665" s="97"/>
    </row>
    <row r="666" spans="2:11" x14ac:dyDescent="0.25">
      <c r="B666" s="97"/>
      <c r="C666" s="97"/>
      <c r="D666" s="97"/>
      <c r="E666" s="97"/>
      <c r="F666" s="97"/>
      <c r="G666" s="97"/>
      <c r="H666" s="97"/>
      <c r="I666" s="97"/>
      <c r="J666" s="97"/>
      <c r="K666" s="97"/>
    </row>
    <row r="667" spans="2:11" x14ac:dyDescent="0.25">
      <c r="B667" s="97"/>
      <c r="C667" s="97"/>
      <c r="D667" s="97"/>
      <c r="E667" s="97"/>
      <c r="F667" s="97"/>
      <c r="G667" s="97"/>
      <c r="H667" s="97"/>
      <c r="I667" s="97"/>
      <c r="J667" s="97"/>
      <c r="K667" s="97"/>
    </row>
    <row r="668" spans="2:11" x14ac:dyDescent="0.25">
      <c r="B668" s="97"/>
      <c r="C668" s="97"/>
      <c r="D668" s="97"/>
      <c r="E668" s="97"/>
      <c r="F668" s="97"/>
      <c r="G668" s="97"/>
      <c r="H668" s="97"/>
      <c r="I668" s="97"/>
      <c r="J668" s="97"/>
      <c r="K668" s="97"/>
    </row>
    <row r="669" spans="2:11" x14ac:dyDescent="0.25">
      <c r="B669" s="97"/>
      <c r="C669" s="97"/>
      <c r="D669" s="97"/>
      <c r="E669" s="97"/>
      <c r="F669" s="97"/>
      <c r="G669" s="97"/>
      <c r="H669" s="97"/>
      <c r="I669" s="97"/>
      <c r="J669" s="97"/>
      <c r="K669" s="97"/>
    </row>
    <row r="670" spans="2:11" x14ac:dyDescent="0.25">
      <c r="B670" s="97"/>
      <c r="C670" s="97"/>
      <c r="D670" s="97"/>
      <c r="E670" s="97"/>
      <c r="F670" s="97"/>
      <c r="G670" s="97"/>
      <c r="H670" s="97"/>
      <c r="I670" s="97"/>
      <c r="J670" s="97"/>
      <c r="K670" s="97"/>
    </row>
    <row r="671" spans="2:11" x14ac:dyDescent="0.25">
      <c r="B671" s="97"/>
      <c r="C671" s="97"/>
      <c r="D671" s="97"/>
      <c r="E671" s="97"/>
      <c r="F671" s="97"/>
      <c r="G671" s="97"/>
      <c r="H671" s="97"/>
      <c r="I671" s="97"/>
      <c r="J671" s="97"/>
      <c r="K671" s="97"/>
    </row>
    <row r="672" spans="2:11" x14ac:dyDescent="0.25">
      <c r="B672" s="97"/>
      <c r="C672" s="97"/>
      <c r="D672" s="97"/>
      <c r="E672" s="97"/>
      <c r="F672" s="97"/>
      <c r="G672" s="97"/>
      <c r="H672" s="97"/>
      <c r="I672" s="97"/>
      <c r="J672" s="97"/>
      <c r="K672" s="97"/>
    </row>
    <row r="673" spans="2:11" x14ac:dyDescent="0.25">
      <c r="B673" s="97"/>
      <c r="C673" s="97"/>
      <c r="D673" s="97"/>
      <c r="E673" s="97"/>
      <c r="F673" s="97"/>
      <c r="G673" s="97"/>
      <c r="H673" s="97"/>
      <c r="I673" s="97"/>
      <c r="J673" s="97"/>
      <c r="K673" s="97"/>
    </row>
    <row r="674" spans="2:11" x14ac:dyDescent="0.25">
      <c r="B674" s="97"/>
      <c r="C674" s="97"/>
      <c r="D674" s="97"/>
      <c r="E674" s="97"/>
      <c r="F674" s="97"/>
      <c r="G674" s="97"/>
      <c r="H674" s="97"/>
      <c r="I674" s="97"/>
      <c r="J674" s="97"/>
      <c r="K674" s="97"/>
    </row>
    <row r="675" spans="2:11" x14ac:dyDescent="0.25">
      <c r="B675" s="97"/>
      <c r="C675" s="97"/>
      <c r="D675" s="97"/>
      <c r="E675" s="97"/>
      <c r="F675" s="97"/>
      <c r="G675" s="97"/>
      <c r="H675" s="97"/>
      <c r="I675" s="97"/>
      <c r="J675" s="97"/>
      <c r="K675" s="97"/>
    </row>
    <row r="676" spans="2:11" x14ac:dyDescent="0.25">
      <c r="B676" s="97"/>
      <c r="C676" s="97"/>
      <c r="D676" s="97"/>
      <c r="E676" s="97"/>
      <c r="F676" s="97"/>
      <c r="G676" s="97"/>
      <c r="H676" s="97"/>
      <c r="I676" s="97"/>
      <c r="J676" s="97"/>
      <c r="K676" s="97"/>
    </row>
    <row r="677" spans="2:11" x14ac:dyDescent="0.25">
      <c r="B677" s="97"/>
      <c r="C677" s="97"/>
      <c r="D677" s="97"/>
      <c r="E677" s="97"/>
      <c r="F677" s="97"/>
      <c r="G677" s="97"/>
      <c r="H677" s="97"/>
      <c r="I677" s="97"/>
      <c r="J677" s="97"/>
      <c r="K677" s="97"/>
    </row>
    <row r="678" spans="2:11" x14ac:dyDescent="0.25">
      <c r="B678" s="97"/>
      <c r="C678" s="97"/>
      <c r="D678" s="97"/>
      <c r="E678" s="97"/>
      <c r="F678" s="97"/>
      <c r="G678" s="97"/>
      <c r="H678" s="97"/>
      <c r="I678" s="97"/>
      <c r="J678" s="97"/>
      <c r="K678" s="97"/>
    </row>
    <row r="679" spans="2:11" x14ac:dyDescent="0.25">
      <c r="B679" s="97"/>
      <c r="C679" s="97"/>
      <c r="D679" s="97"/>
      <c r="E679" s="97"/>
      <c r="F679" s="97"/>
      <c r="G679" s="97"/>
      <c r="H679" s="97"/>
      <c r="I679" s="97"/>
      <c r="J679" s="97"/>
      <c r="K679" s="97"/>
    </row>
    <row r="680" spans="2:11" x14ac:dyDescent="0.25">
      <c r="B680" s="97"/>
      <c r="C680" s="97"/>
      <c r="D680" s="97"/>
      <c r="E680" s="97"/>
      <c r="F680" s="97"/>
      <c r="G680" s="97"/>
      <c r="H680" s="97"/>
      <c r="I680" s="97"/>
      <c r="J680" s="97"/>
      <c r="K680" s="97"/>
    </row>
    <row r="681" spans="2:11" x14ac:dyDescent="0.25">
      <c r="B681" s="97"/>
      <c r="C681" s="97"/>
      <c r="D681" s="97"/>
      <c r="E681" s="97"/>
      <c r="F681" s="97"/>
      <c r="G681" s="97"/>
      <c r="H681" s="97"/>
      <c r="I681" s="97"/>
      <c r="J681" s="97"/>
      <c r="K681" s="97"/>
    </row>
    <row r="682" spans="2:11" x14ac:dyDescent="0.25">
      <c r="B682" s="97"/>
      <c r="C682" s="97"/>
      <c r="D682" s="97"/>
      <c r="E682" s="97"/>
      <c r="F682" s="97"/>
      <c r="G682" s="97"/>
      <c r="H682" s="97"/>
      <c r="I682" s="97"/>
      <c r="J682" s="97"/>
      <c r="K682" s="97"/>
    </row>
    <row r="683" spans="2:11" x14ac:dyDescent="0.25">
      <c r="B683" s="97"/>
      <c r="C683" s="97"/>
      <c r="D683" s="97"/>
      <c r="E683" s="97"/>
      <c r="F683" s="97"/>
      <c r="G683" s="97"/>
      <c r="H683" s="97"/>
      <c r="I683" s="97"/>
      <c r="J683" s="97"/>
      <c r="K683" s="97"/>
    </row>
    <row r="684" spans="2:11" x14ac:dyDescent="0.25">
      <c r="B684" s="97"/>
      <c r="C684" s="97"/>
      <c r="D684" s="97"/>
      <c r="E684" s="97"/>
      <c r="F684" s="97"/>
      <c r="G684" s="97"/>
      <c r="H684" s="97"/>
      <c r="I684" s="97"/>
      <c r="J684" s="97"/>
      <c r="K684" s="97"/>
    </row>
    <row r="685" spans="2:11" x14ac:dyDescent="0.25">
      <c r="B685" s="97"/>
      <c r="C685" s="97"/>
      <c r="D685" s="97"/>
      <c r="E685" s="97"/>
      <c r="F685" s="97"/>
      <c r="G685" s="97"/>
      <c r="H685" s="97"/>
      <c r="I685" s="97"/>
      <c r="J685" s="97"/>
      <c r="K685" s="97"/>
    </row>
    <row r="686" spans="2:11" x14ac:dyDescent="0.25">
      <c r="B686" s="97"/>
      <c r="C686" s="97"/>
      <c r="D686" s="97"/>
      <c r="E686" s="97"/>
      <c r="F686" s="97"/>
      <c r="G686" s="97"/>
      <c r="H686" s="97"/>
      <c r="I686" s="97"/>
      <c r="J686" s="97"/>
      <c r="K686" s="97"/>
    </row>
    <row r="687" spans="2:11" x14ac:dyDescent="0.25">
      <c r="B687" s="97"/>
      <c r="C687" s="97"/>
      <c r="D687" s="97"/>
      <c r="E687" s="97"/>
      <c r="F687" s="97"/>
      <c r="G687" s="97"/>
      <c r="H687" s="97"/>
      <c r="I687" s="97"/>
      <c r="J687" s="97"/>
      <c r="K687" s="97"/>
    </row>
    <row r="688" spans="2:11" x14ac:dyDescent="0.25">
      <c r="B688" s="97"/>
      <c r="C688" s="97"/>
      <c r="D688" s="97"/>
      <c r="E688" s="97"/>
      <c r="F688" s="97"/>
      <c r="G688" s="97"/>
      <c r="H688" s="97"/>
      <c r="I688" s="97"/>
      <c r="J688" s="97"/>
      <c r="K688" s="97"/>
    </row>
    <row r="689" spans="2:11" x14ac:dyDescent="0.25">
      <c r="B689" s="97"/>
      <c r="C689" s="97"/>
      <c r="D689" s="97"/>
      <c r="E689" s="97"/>
      <c r="F689" s="97"/>
      <c r="G689" s="97"/>
      <c r="H689" s="97"/>
      <c r="I689" s="97"/>
      <c r="J689" s="97"/>
      <c r="K689" s="97"/>
    </row>
    <row r="690" spans="2:11" x14ac:dyDescent="0.25">
      <c r="B690" s="97"/>
      <c r="C690" s="97"/>
      <c r="D690" s="97"/>
      <c r="E690" s="97"/>
      <c r="F690" s="97"/>
      <c r="G690" s="97"/>
      <c r="H690" s="97"/>
      <c r="I690" s="97"/>
      <c r="J690" s="97"/>
      <c r="K690" s="97"/>
    </row>
    <row r="691" spans="2:11" x14ac:dyDescent="0.25">
      <c r="B691" s="97"/>
      <c r="C691" s="97"/>
      <c r="D691" s="97"/>
      <c r="E691" s="97"/>
      <c r="F691" s="97"/>
      <c r="G691" s="97"/>
      <c r="H691" s="97"/>
      <c r="I691" s="97"/>
      <c r="J691" s="97"/>
      <c r="K691" s="97"/>
    </row>
    <row r="692" spans="2:11" x14ac:dyDescent="0.25">
      <c r="B692" s="97"/>
      <c r="C692" s="97"/>
      <c r="D692" s="97"/>
      <c r="E692" s="97"/>
      <c r="F692" s="97"/>
      <c r="G692" s="97"/>
      <c r="H692" s="97"/>
      <c r="I692" s="97"/>
      <c r="J692" s="97"/>
      <c r="K692" s="97"/>
    </row>
    <row r="693" spans="2:11" x14ac:dyDescent="0.25">
      <c r="B693" s="97"/>
      <c r="C693" s="97"/>
      <c r="D693" s="97"/>
      <c r="E693" s="97"/>
      <c r="F693" s="97"/>
      <c r="G693" s="97"/>
      <c r="H693" s="97"/>
      <c r="I693" s="97"/>
      <c r="J693" s="97"/>
      <c r="K693" s="97"/>
    </row>
    <row r="694" spans="2:11" x14ac:dyDescent="0.25">
      <c r="B694" s="97"/>
      <c r="C694" s="97"/>
      <c r="D694" s="97"/>
      <c r="E694" s="97"/>
      <c r="F694" s="97"/>
      <c r="G694" s="97"/>
      <c r="H694" s="97"/>
      <c r="I694" s="97"/>
      <c r="J694" s="97"/>
      <c r="K694" s="97"/>
    </row>
    <row r="695" spans="2:11" x14ac:dyDescent="0.25">
      <c r="B695" s="97"/>
      <c r="C695" s="97"/>
      <c r="D695" s="97"/>
      <c r="E695" s="97"/>
      <c r="F695" s="97"/>
      <c r="G695" s="97"/>
      <c r="H695" s="97"/>
      <c r="I695" s="97"/>
      <c r="J695" s="97"/>
      <c r="K695" s="97"/>
    </row>
    <row r="696" spans="2:11" x14ac:dyDescent="0.25">
      <c r="B696" s="97"/>
      <c r="C696" s="97"/>
      <c r="D696" s="97"/>
      <c r="E696" s="97"/>
      <c r="F696" s="97"/>
      <c r="G696" s="97"/>
      <c r="H696" s="97"/>
      <c r="I696" s="97"/>
      <c r="J696" s="97"/>
      <c r="K696" s="97"/>
    </row>
    <row r="697" spans="2:11" x14ac:dyDescent="0.25">
      <c r="B697" s="97"/>
      <c r="C697" s="97"/>
      <c r="D697" s="97"/>
      <c r="E697" s="97"/>
      <c r="F697" s="97"/>
      <c r="G697" s="97"/>
      <c r="H697" s="97"/>
      <c r="I697" s="97"/>
      <c r="J697" s="97"/>
      <c r="K697" s="97"/>
    </row>
    <row r="698" spans="2:11" x14ac:dyDescent="0.25">
      <c r="B698" s="97"/>
      <c r="C698" s="97"/>
      <c r="D698" s="97"/>
      <c r="E698" s="97"/>
      <c r="F698" s="97"/>
      <c r="G698" s="97"/>
      <c r="H698" s="97"/>
      <c r="I698" s="97"/>
      <c r="J698" s="97"/>
      <c r="K698" s="97"/>
    </row>
    <row r="699" spans="2:11" x14ac:dyDescent="0.25">
      <c r="B699" s="97"/>
      <c r="C699" s="97"/>
      <c r="D699" s="97"/>
      <c r="E699" s="97"/>
      <c r="F699" s="97"/>
      <c r="G699" s="97"/>
      <c r="H699" s="97"/>
      <c r="I699" s="97"/>
      <c r="J699" s="97"/>
      <c r="K699" s="97"/>
    </row>
    <row r="700" spans="2:11" x14ac:dyDescent="0.25">
      <c r="B700" s="97"/>
      <c r="C700" s="97"/>
      <c r="D700" s="97"/>
      <c r="E700" s="97"/>
      <c r="F700" s="97"/>
      <c r="G700" s="97"/>
      <c r="H700" s="97"/>
      <c r="I700" s="97"/>
      <c r="J700" s="97"/>
      <c r="K700" s="97"/>
    </row>
    <row r="701" spans="2:11" x14ac:dyDescent="0.25">
      <c r="B701" s="97"/>
      <c r="C701" s="97"/>
      <c r="D701" s="97"/>
      <c r="E701" s="97"/>
      <c r="F701" s="97"/>
      <c r="G701" s="97"/>
      <c r="H701" s="97"/>
      <c r="I701" s="97"/>
      <c r="J701" s="97"/>
      <c r="K701" s="97"/>
    </row>
    <row r="702" spans="2:11" x14ac:dyDescent="0.25">
      <c r="B702" s="97"/>
      <c r="C702" s="97"/>
      <c r="D702" s="97"/>
      <c r="E702" s="97"/>
      <c r="F702" s="97"/>
      <c r="G702" s="97"/>
      <c r="H702" s="97"/>
      <c r="I702" s="97"/>
      <c r="J702" s="97"/>
      <c r="K702" s="97"/>
    </row>
    <row r="703" spans="2:11" x14ac:dyDescent="0.25">
      <c r="B703" s="97"/>
      <c r="C703" s="97"/>
      <c r="D703" s="97"/>
      <c r="E703" s="97"/>
      <c r="F703" s="97"/>
      <c r="G703" s="97"/>
      <c r="H703" s="97"/>
      <c r="I703" s="97"/>
      <c r="J703" s="97"/>
      <c r="K703" s="97"/>
    </row>
    <row r="704" spans="2:11" x14ac:dyDescent="0.25">
      <c r="B704" s="97"/>
      <c r="C704" s="97"/>
      <c r="D704" s="97"/>
      <c r="E704" s="97"/>
      <c r="F704" s="97"/>
      <c r="G704" s="97"/>
      <c r="H704" s="97"/>
      <c r="I704" s="97"/>
      <c r="J704" s="97"/>
      <c r="K704" s="97"/>
    </row>
    <row r="705" spans="2:11" x14ac:dyDescent="0.25">
      <c r="B705" s="97"/>
      <c r="C705" s="97"/>
      <c r="D705" s="97"/>
      <c r="E705" s="97"/>
      <c r="F705" s="97"/>
      <c r="G705" s="97"/>
      <c r="H705" s="97"/>
      <c r="I705" s="97"/>
      <c r="J705" s="97"/>
      <c r="K705" s="97"/>
    </row>
    <row r="706" spans="2:11" x14ac:dyDescent="0.25">
      <c r="B706" s="97"/>
      <c r="C706" s="97"/>
      <c r="D706" s="97"/>
      <c r="E706" s="97"/>
      <c r="F706" s="97"/>
      <c r="G706" s="97"/>
      <c r="H706" s="97"/>
      <c r="I706" s="97"/>
      <c r="J706" s="97"/>
      <c r="K706" s="97"/>
    </row>
    <row r="707" spans="2:11" x14ac:dyDescent="0.25">
      <c r="B707" s="97"/>
      <c r="C707" s="97"/>
      <c r="D707" s="97"/>
      <c r="E707" s="97"/>
      <c r="F707" s="97"/>
      <c r="G707" s="97"/>
      <c r="H707" s="97"/>
      <c r="I707" s="97"/>
      <c r="J707" s="97"/>
      <c r="K707" s="97"/>
    </row>
    <row r="708" spans="2:11" x14ac:dyDescent="0.25">
      <c r="B708" s="97"/>
      <c r="C708" s="97"/>
      <c r="D708" s="97"/>
      <c r="E708" s="97"/>
      <c r="F708" s="97"/>
      <c r="G708" s="97"/>
      <c r="H708" s="97"/>
      <c r="I708" s="97"/>
      <c r="J708" s="97"/>
      <c r="K708" s="97"/>
    </row>
    <row r="709" spans="2:11" x14ac:dyDescent="0.25">
      <c r="B709" s="97"/>
      <c r="C709" s="97"/>
      <c r="D709" s="97"/>
      <c r="E709" s="97"/>
      <c r="F709" s="97"/>
      <c r="G709" s="97"/>
      <c r="H709" s="97"/>
      <c r="I709" s="97"/>
      <c r="J709" s="97"/>
      <c r="K709" s="569"/>
    </row>
    <row r="710" spans="2:11" x14ac:dyDescent="0.25">
      <c r="B710" s="97"/>
      <c r="C710" s="97"/>
      <c r="D710" s="97"/>
      <c r="E710" s="97"/>
      <c r="F710" s="97"/>
      <c r="G710" s="97"/>
      <c r="H710" s="97"/>
      <c r="I710" s="97"/>
      <c r="J710" s="97"/>
      <c r="K710" s="97"/>
    </row>
    <row r="711" spans="2:11" x14ac:dyDescent="0.25">
      <c r="B711" s="97"/>
      <c r="C711" s="97"/>
      <c r="D711" s="97"/>
      <c r="E711" s="97"/>
      <c r="F711" s="97"/>
      <c r="G711" s="97"/>
      <c r="H711" s="97"/>
      <c r="I711" s="97"/>
      <c r="J711" s="97"/>
      <c r="K711" s="97"/>
    </row>
    <row r="712" spans="2:11" x14ac:dyDescent="0.25">
      <c r="B712" s="97"/>
      <c r="C712" s="97"/>
      <c r="D712" s="97"/>
      <c r="E712" s="97"/>
      <c r="F712" s="97"/>
      <c r="G712" s="97"/>
      <c r="H712" s="97"/>
      <c r="I712" s="97"/>
      <c r="J712" s="97"/>
      <c r="K712" s="97"/>
    </row>
    <row r="713" spans="2:11" x14ac:dyDescent="0.25">
      <c r="B713" s="97"/>
      <c r="C713" s="97"/>
      <c r="D713" s="97"/>
      <c r="E713" s="97"/>
      <c r="F713" s="97"/>
      <c r="G713" s="97"/>
      <c r="H713" s="97"/>
      <c r="I713" s="97"/>
      <c r="J713" s="97"/>
      <c r="K713" s="97"/>
    </row>
    <row r="714" spans="2:11" x14ac:dyDescent="0.25">
      <c r="B714" s="97"/>
      <c r="C714" s="97"/>
      <c r="D714" s="97"/>
      <c r="E714" s="97"/>
      <c r="F714" s="97"/>
      <c r="G714" s="97"/>
      <c r="H714" s="97"/>
      <c r="I714" s="97"/>
      <c r="J714" s="97"/>
      <c r="K714" s="97"/>
    </row>
    <row r="715" spans="2:11" x14ac:dyDescent="0.25">
      <c r="B715" s="97"/>
      <c r="C715" s="97"/>
      <c r="D715" s="97"/>
      <c r="E715" s="97"/>
      <c r="F715" s="97"/>
      <c r="G715" s="97"/>
      <c r="H715" s="97"/>
      <c r="I715" s="97"/>
      <c r="J715" s="97"/>
      <c r="K715" s="97"/>
    </row>
    <row r="716" spans="2:11" x14ac:dyDescent="0.25">
      <c r="B716" s="97"/>
      <c r="C716" s="97"/>
      <c r="D716" s="97"/>
      <c r="E716" s="97"/>
      <c r="F716" s="97"/>
      <c r="G716" s="97"/>
      <c r="H716" s="97"/>
      <c r="I716" s="97"/>
      <c r="J716" s="97"/>
      <c r="K716" s="97"/>
    </row>
    <row r="717" spans="2:11" x14ac:dyDescent="0.25">
      <c r="B717" s="97"/>
      <c r="C717" s="97"/>
      <c r="D717" s="97"/>
      <c r="E717" s="97"/>
      <c r="F717" s="97"/>
      <c r="G717" s="97"/>
      <c r="H717" s="97"/>
      <c r="I717" s="97"/>
      <c r="J717" s="97"/>
      <c r="K717" s="97"/>
    </row>
    <row r="718" spans="2:11" x14ac:dyDescent="0.25">
      <c r="B718" s="97"/>
      <c r="C718" s="97"/>
      <c r="D718" s="97"/>
      <c r="E718" s="97"/>
      <c r="F718" s="97"/>
      <c r="G718" s="97"/>
      <c r="H718" s="97"/>
      <c r="I718" s="97"/>
      <c r="J718" s="97"/>
      <c r="K718" s="97"/>
    </row>
    <row r="719" spans="2:11" x14ac:dyDescent="0.25">
      <c r="B719" s="97"/>
      <c r="C719" s="97"/>
      <c r="D719" s="97"/>
      <c r="E719" s="97"/>
      <c r="F719" s="97"/>
      <c r="G719" s="97"/>
      <c r="H719" s="97"/>
      <c r="I719" s="97"/>
      <c r="J719" s="97"/>
      <c r="K719" s="97"/>
    </row>
    <row r="720" spans="2:11" x14ac:dyDescent="0.25">
      <c r="B720" s="97"/>
      <c r="C720" s="97"/>
      <c r="D720" s="97"/>
      <c r="E720" s="97"/>
      <c r="F720" s="97"/>
      <c r="G720" s="97"/>
      <c r="H720" s="97"/>
      <c r="I720" s="97"/>
      <c r="J720" s="97"/>
      <c r="K720" s="97"/>
    </row>
    <row r="721" spans="2:11" x14ac:dyDescent="0.25">
      <c r="B721" s="97"/>
      <c r="C721" s="97"/>
      <c r="D721" s="97"/>
      <c r="E721" s="97"/>
      <c r="F721" s="97"/>
      <c r="G721" s="97"/>
      <c r="H721" s="97"/>
      <c r="I721" s="97"/>
      <c r="J721" s="97"/>
      <c r="K721" s="97"/>
    </row>
    <row r="722" spans="2:11" x14ac:dyDescent="0.25">
      <c r="B722" s="97"/>
      <c r="C722" s="97"/>
      <c r="D722" s="97"/>
      <c r="E722" s="97"/>
      <c r="F722" s="97"/>
      <c r="G722" s="97"/>
      <c r="H722" s="97"/>
      <c r="I722" s="97"/>
      <c r="J722" s="97"/>
      <c r="K722" s="97"/>
    </row>
    <row r="723" spans="2:11" x14ac:dyDescent="0.25">
      <c r="B723" s="97"/>
      <c r="C723" s="97"/>
      <c r="D723" s="97"/>
      <c r="E723" s="97"/>
      <c r="F723" s="97"/>
      <c r="G723" s="97"/>
      <c r="H723" s="97"/>
      <c r="I723" s="97"/>
      <c r="J723" s="97"/>
      <c r="K723" s="97"/>
    </row>
    <row r="724" spans="2:11" x14ac:dyDescent="0.25">
      <c r="B724" s="97"/>
      <c r="C724" s="97"/>
      <c r="D724" s="97"/>
      <c r="E724" s="97"/>
      <c r="F724" s="97"/>
      <c r="G724" s="97"/>
      <c r="H724" s="97"/>
      <c r="I724" s="97"/>
      <c r="J724" s="97"/>
      <c r="K724" s="97"/>
    </row>
    <row r="725" spans="2:11" x14ac:dyDescent="0.25">
      <c r="B725" s="97"/>
      <c r="C725" s="97"/>
      <c r="D725" s="97"/>
      <c r="E725" s="97"/>
      <c r="F725" s="97"/>
      <c r="G725" s="97"/>
      <c r="H725" s="97"/>
      <c r="I725" s="97"/>
      <c r="J725" s="97"/>
      <c r="K725" s="97"/>
    </row>
    <row r="726" spans="2:11" x14ac:dyDescent="0.25">
      <c r="B726" s="97"/>
      <c r="C726" s="97"/>
      <c r="D726" s="97"/>
      <c r="E726" s="97"/>
      <c r="F726" s="97"/>
      <c r="G726" s="97"/>
      <c r="H726" s="97"/>
      <c r="I726" s="97"/>
      <c r="J726" s="97"/>
      <c r="K726" s="97"/>
    </row>
    <row r="727" spans="2:11" x14ac:dyDescent="0.25">
      <c r="B727" s="97"/>
      <c r="C727" s="97"/>
      <c r="D727" s="97"/>
      <c r="E727" s="97"/>
      <c r="F727" s="97"/>
      <c r="G727" s="97"/>
      <c r="H727" s="97"/>
      <c r="I727" s="97"/>
      <c r="J727" s="97"/>
      <c r="K727" s="97"/>
    </row>
    <row r="728" spans="2:11" x14ac:dyDescent="0.25">
      <c r="B728" s="97"/>
      <c r="C728" s="97"/>
      <c r="D728" s="97"/>
      <c r="E728" s="97"/>
      <c r="F728" s="97"/>
      <c r="G728" s="97"/>
      <c r="H728" s="97"/>
      <c r="I728" s="97"/>
      <c r="J728" s="97"/>
      <c r="K728" s="97"/>
    </row>
    <row r="729" spans="2:11" x14ac:dyDescent="0.25">
      <c r="B729" s="97"/>
      <c r="C729" s="97"/>
      <c r="D729" s="97"/>
      <c r="E729" s="97"/>
      <c r="F729" s="97"/>
      <c r="G729" s="97"/>
      <c r="H729" s="97"/>
      <c r="I729" s="97"/>
      <c r="J729" s="97"/>
      <c r="K729" s="97"/>
    </row>
    <row r="730" spans="2:11" x14ac:dyDescent="0.25">
      <c r="B730" s="97"/>
      <c r="C730" s="97"/>
      <c r="D730" s="97"/>
      <c r="E730" s="97"/>
      <c r="F730" s="97"/>
      <c r="G730" s="97"/>
      <c r="H730" s="97"/>
      <c r="I730" s="97"/>
      <c r="J730" s="97"/>
      <c r="K730" s="97"/>
    </row>
    <row r="731" spans="2:11" x14ac:dyDescent="0.25">
      <c r="B731" s="97"/>
      <c r="C731" s="97"/>
      <c r="D731" s="97"/>
      <c r="E731" s="97"/>
      <c r="F731" s="97"/>
      <c r="G731" s="97"/>
      <c r="H731" s="97"/>
      <c r="I731" s="97"/>
      <c r="J731" s="97"/>
      <c r="K731" s="97"/>
    </row>
    <row r="732" spans="2:11" x14ac:dyDescent="0.25">
      <c r="B732" s="97"/>
      <c r="C732" s="97"/>
      <c r="D732" s="97"/>
      <c r="E732" s="97"/>
      <c r="F732" s="97"/>
      <c r="G732" s="97"/>
      <c r="H732" s="97"/>
      <c r="I732" s="97"/>
      <c r="J732" s="97"/>
      <c r="K732" s="97"/>
    </row>
    <row r="733" spans="2:11" x14ac:dyDescent="0.25">
      <c r="B733" s="97"/>
      <c r="C733" s="97"/>
      <c r="D733" s="97"/>
      <c r="E733" s="97"/>
      <c r="F733" s="97"/>
      <c r="G733" s="97"/>
      <c r="H733" s="97"/>
      <c r="I733" s="97"/>
      <c r="J733" s="97"/>
      <c r="K733" s="97"/>
    </row>
    <row r="734" spans="2:11" x14ac:dyDescent="0.25">
      <c r="B734" s="97"/>
      <c r="C734" s="97"/>
      <c r="D734" s="97"/>
      <c r="E734" s="97"/>
      <c r="F734" s="97"/>
      <c r="G734" s="97"/>
      <c r="H734" s="97"/>
      <c r="I734" s="97"/>
      <c r="J734" s="97"/>
      <c r="K734" s="97"/>
    </row>
    <row r="735" spans="2:11" x14ac:dyDescent="0.25">
      <c r="B735" s="97"/>
      <c r="C735" s="97"/>
      <c r="D735" s="97"/>
      <c r="E735" s="97"/>
      <c r="F735" s="97"/>
      <c r="G735" s="97"/>
      <c r="H735" s="97"/>
      <c r="I735" s="97"/>
      <c r="J735" s="97"/>
      <c r="K735" s="97"/>
    </row>
    <row r="736" spans="2:11" x14ac:dyDescent="0.25">
      <c r="B736" s="97"/>
      <c r="C736" s="97"/>
      <c r="D736" s="97"/>
      <c r="E736" s="97"/>
      <c r="F736" s="97"/>
      <c r="G736" s="97"/>
      <c r="H736" s="97"/>
      <c r="I736" s="97"/>
      <c r="J736" s="97"/>
      <c r="K736" s="97"/>
    </row>
    <row r="737" spans="2:11" x14ac:dyDescent="0.25">
      <c r="B737" s="97"/>
      <c r="C737" s="97"/>
      <c r="D737" s="97"/>
      <c r="E737" s="97"/>
      <c r="F737" s="97"/>
      <c r="G737" s="97"/>
      <c r="H737" s="97"/>
      <c r="I737" s="97"/>
      <c r="J737" s="97"/>
      <c r="K737" s="97"/>
    </row>
    <row r="738" spans="2:11" x14ac:dyDescent="0.25">
      <c r="B738" s="97"/>
      <c r="C738" s="97"/>
      <c r="D738" s="97"/>
      <c r="E738" s="97"/>
      <c r="F738" s="97"/>
      <c r="G738" s="97"/>
      <c r="H738" s="97"/>
      <c r="I738" s="97"/>
      <c r="J738" s="97"/>
      <c r="K738" s="97"/>
    </row>
    <row r="739" spans="2:11" x14ac:dyDescent="0.25">
      <c r="B739" s="97"/>
      <c r="C739" s="97"/>
      <c r="D739" s="97"/>
      <c r="E739" s="97"/>
      <c r="F739" s="97"/>
      <c r="G739" s="97"/>
      <c r="H739" s="97"/>
      <c r="I739" s="97"/>
      <c r="J739" s="97"/>
      <c r="K739" s="97"/>
    </row>
    <row r="740" spans="2:11" x14ac:dyDescent="0.25">
      <c r="B740" s="97"/>
      <c r="C740" s="97"/>
      <c r="D740" s="97"/>
      <c r="E740" s="97"/>
      <c r="F740" s="97"/>
      <c r="G740" s="97"/>
      <c r="H740" s="97"/>
      <c r="I740" s="97"/>
      <c r="J740" s="97"/>
      <c r="K740" s="97"/>
    </row>
    <row r="741" spans="2:11" x14ac:dyDescent="0.25">
      <c r="B741" s="97"/>
      <c r="C741" s="97"/>
      <c r="D741" s="97"/>
      <c r="E741" s="97"/>
      <c r="F741" s="97"/>
      <c r="G741" s="97"/>
      <c r="H741" s="97"/>
      <c r="I741" s="97"/>
      <c r="J741" s="97"/>
      <c r="K741" s="97"/>
    </row>
    <row r="742" spans="2:11" x14ac:dyDescent="0.25">
      <c r="B742" s="97"/>
      <c r="C742" s="97"/>
      <c r="D742" s="97"/>
      <c r="E742" s="97"/>
      <c r="F742" s="97"/>
      <c r="G742" s="97"/>
      <c r="H742" s="97"/>
      <c r="I742" s="97"/>
      <c r="J742" s="97"/>
      <c r="K742" s="97"/>
    </row>
    <row r="743" spans="2:11" x14ac:dyDescent="0.25">
      <c r="B743" s="97"/>
      <c r="C743" s="97"/>
      <c r="D743" s="97"/>
      <c r="E743" s="97"/>
      <c r="F743" s="97"/>
      <c r="G743" s="97"/>
      <c r="H743" s="97"/>
      <c r="I743" s="97"/>
      <c r="J743" s="97"/>
      <c r="K743" s="97"/>
    </row>
    <row r="744" spans="2:11" x14ac:dyDescent="0.25">
      <c r="B744" s="97"/>
      <c r="C744" s="97"/>
      <c r="D744" s="97"/>
      <c r="E744" s="97"/>
      <c r="F744" s="97"/>
      <c r="G744" s="97"/>
      <c r="H744" s="97"/>
      <c r="I744" s="97"/>
      <c r="J744" s="97"/>
      <c r="K744" s="97"/>
    </row>
    <row r="745" spans="2:11" x14ac:dyDescent="0.25">
      <c r="B745" s="97"/>
      <c r="C745" s="97"/>
      <c r="D745" s="97"/>
      <c r="E745" s="97"/>
      <c r="F745" s="97"/>
      <c r="G745" s="97"/>
      <c r="H745" s="97"/>
      <c r="I745" s="97"/>
      <c r="J745" s="97"/>
      <c r="K745" s="97"/>
    </row>
    <row r="746" spans="2:11" x14ac:dyDescent="0.25">
      <c r="B746" s="97"/>
      <c r="C746" s="97"/>
      <c r="D746" s="97"/>
      <c r="E746" s="97"/>
      <c r="F746" s="97"/>
      <c r="G746" s="97"/>
      <c r="H746" s="97"/>
      <c r="I746" s="97"/>
      <c r="J746" s="97"/>
      <c r="K746" s="97"/>
    </row>
    <row r="747" spans="2:11" x14ac:dyDescent="0.25">
      <c r="B747" s="97"/>
      <c r="C747" s="97"/>
      <c r="D747" s="97"/>
      <c r="E747" s="97"/>
      <c r="F747" s="97"/>
      <c r="G747" s="97"/>
      <c r="H747" s="97"/>
      <c r="I747" s="97"/>
      <c r="J747" s="97"/>
      <c r="K747" s="97"/>
    </row>
    <row r="748" spans="2:11" x14ac:dyDescent="0.25">
      <c r="B748" s="97"/>
      <c r="C748" s="97"/>
      <c r="D748" s="97"/>
      <c r="E748" s="97"/>
      <c r="F748" s="97"/>
      <c r="G748" s="97"/>
      <c r="H748" s="97"/>
      <c r="I748" s="97"/>
      <c r="J748" s="97"/>
      <c r="K748" s="97"/>
    </row>
    <row r="749" spans="2:11" x14ac:dyDescent="0.25">
      <c r="B749" s="97"/>
      <c r="C749" s="97"/>
      <c r="D749" s="97"/>
      <c r="E749" s="97"/>
      <c r="F749" s="97"/>
      <c r="G749" s="97"/>
      <c r="H749" s="97"/>
      <c r="I749" s="97"/>
      <c r="J749" s="97"/>
      <c r="K749" s="97"/>
    </row>
    <row r="750" spans="2:11" x14ac:dyDescent="0.25">
      <c r="B750" s="97"/>
      <c r="C750" s="97"/>
      <c r="D750" s="97"/>
      <c r="E750" s="97"/>
      <c r="F750" s="97"/>
      <c r="G750" s="97"/>
      <c r="H750" s="97"/>
      <c r="I750" s="97"/>
      <c r="J750" s="97"/>
      <c r="K750" s="97"/>
    </row>
    <row r="751" spans="2:11" x14ac:dyDescent="0.25">
      <c r="B751" s="97"/>
      <c r="C751" s="97"/>
      <c r="D751" s="97"/>
      <c r="E751" s="97"/>
      <c r="F751" s="97"/>
      <c r="G751" s="97"/>
      <c r="H751" s="97"/>
      <c r="I751" s="97"/>
      <c r="J751" s="97"/>
      <c r="K751" s="97"/>
    </row>
    <row r="752" spans="2:11" x14ac:dyDescent="0.25">
      <c r="B752" s="97"/>
      <c r="C752" s="97"/>
      <c r="D752" s="97"/>
      <c r="E752" s="97"/>
      <c r="F752" s="97"/>
      <c r="G752" s="97"/>
      <c r="H752" s="97"/>
      <c r="I752" s="97"/>
      <c r="J752" s="97"/>
      <c r="K752" s="97"/>
    </row>
    <row r="753" spans="2:11" x14ac:dyDescent="0.25">
      <c r="B753" s="97"/>
      <c r="C753" s="97"/>
      <c r="D753" s="97"/>
      <c r="E753" s="97"/>
      <c r="F753" s="97"/>
      <c r="G753" s="97"/>
      <c r="H753" s="97"/>
      <c r="I753" s="97"/>
      <c r="J753" s="97"/>
      <c r="K753" s="97"/>
    </row>
    <row r="754" spans="2:11" x14ac:dyDescent="0.25">
      <c r="B754" s="97"/>
      <c r="C754" s="97"/>
      <c r="D754" s="97"/>
      <c r="E754" s="97"/>
      <c r="F754" s="97"/>
      <c r="G754" s="97"/>
      <c r="H754" s="97"/>
      <c r="I754" s="97"/>
      <c r="J754" s="97"/>
      <c r="K754" s="97"/>
    </row>
    <row r="755" spans="2:11" x14ac:dyDescent="0.25">
      <c r="B755" s="97"/>
      <c r="C755" s="97"/>
      <c r="D755" s="97"/>
      <c r="E755" s="97"/>
      <c r="F755" s="97"/>
      <c r="G755" s="97"/>
      <c r="H755" s="97"/>
      <c r="I755" s="97"/>
      <c r="J755" s="97"/>
      <c r="K755" s="97"/>
    </row>
    <row r="756" spans="2:11" x14ac:dyDescent="0.25">
      <c r="B756" s="97"/>
      <c r="C756" s="97"/>
      <c r="D756" s="97"/>
      <c r="E756" s="97"/>
      <c r="F756" s="97"/>
      <c r="G756" s="97"/>
      <c r="H756" s="97"/>
      <c r="I756" s="97"/>
      <c r="J756" s="97"/>
      <c r="K756" s="97"/>
    </row>
    <row r="757" spans="2:11" x14ac:dyDescent="0.25">
      <c r="B757" s="97"/>
      <c r="C757" s="97"/>
      <c r="D757" s="97"/>
      <c r="E757" s="97"/>
      <c r="F757" s="97"/>
      <c r="G757" s="97"/>
      <c r="H757" s="97"/>
      <c r="I757" s="97"/>
      <c r="J757" s="97"/>
      <c r="K757" s="97"/>
    </row>
    <row r="758" spans="2:11" x14ac:dyDescent="0.25">
      <c r="B758" s="97"/>
      <c r="C758" s="97"/>
      <c r="D758" s="97"/>
      <c r="E758" s="97"/>
      <c r="F758" s="97"/>
      <c r="G758" s="97"/>
      <c r="H758" s="97"/>
      <c r="I758" s="97"/>
      <c r="J758" s="97"/>
      <c r="K758" s="97"/>
    </row>
    <row r="759" spans="2:11" x14ac:dyDescent="0.25">
      <c r="B759" s="97"/>
      <c r="C759" s="97"/>
      <c r="D759" s="97"/>
      <c r="E759" s="97"/>
      <c r="F759" s="97"/>
      <c r="G759" s="97"/>
      <c r="H759" s="97"/>
      <c r="I759" s="97"/>
      <c r="J759" s="97"/>
      <c r="K759" s="97"/>
    </row>
    <row r="760" spans="2:11" x14ac:dyDescent="0.25">
      <c r="B760" s="97"/>
      <c r="C760" s="97"/>
      <c r="D760" s="97"/>
      <c r="E760" s="97"/>
      <c r="F760" s="97"/>
      <c r="G760" s="97"/>
      <c r="H760" s="97"/>
      <c r="I760" s="97"/>
      <c r="J760" s="97"/>
      <c r="K760" s="97"/>
    </row>
    <row r="761" spans="2:11" x14ac:dyDescent="0.25">
      <c r="B761" s="97"/>
      <c r="C761" s="97"/>
      <c r="D761" s="97"/>
      <c r="E761" s="97"/>
      <c r="F761" s="97"/>
      <c r="G761" s="97"/>
      <c r="H761" s="97"/>
      <c r="I761" s="97"/>
      <c r="J761" s="97"/>
      <c r="K761" s="97"/>
    </row>
    <row r="762" spans="2:11" x14ac:dyDescent="0.25">
      <c r="B762" s="97"/>
      <c r="C762" s="97"/>
      <c r="D762" s="97"/>
      <c r="E762" s="97"/>
      <c r="F762" s="97"/>
      <c r="G762" s="97"/>
      <c r="H762" s="97"/>
      <c r="I762" s="97"/>
      <c r="J762" s="97"/>
      <c r="K762" s="97"/>
    </row>
    <row r="763" spans="2:11" x14ac:dyDescent="0.25">
      <c r="B763" s="97"/>
      <c r="C763" s="97"/>
      <c r="D763" s="97"/>
      <c r="E763" s="97"/>
      <c r="F763" s="97"/>
      <c r="G763" s="97"/>
      <c r="H763" s="97"/>
      <c r="I763" s="97"/>
      <c r="J763" s="97"/>
      <c r="K763" s="97"/>
    </row>
    <row r="764" spans="2:11" x14ac:dyDescent="0.25">
      <c r="B764" s="97"/>
      <c r="C764" s="97"/>
      <c r="D764" s="97"/>
      <c r="E764" s="97"/>
      <c r="F764" s="97"/>
      <c r="G764" s="97"/>
      <c r="H764" s="97"/>
      <c r="I764" s="97"/>
      <c r="J764" s="97"/>
      <c r="K764" s="97"/>
    </row>
    <row r="765" spans="2:11" x14ac:dyDescent="0.25">
      <c r="B765" s="97"/>
      <c r="C765" s="97"/>
      <c r="D765" s="97"/>
      <c r="E765" s="97"/>
      <c r="F765" s="97"/>
      <c r="G765" s="97"/>
      <c r="H765" s="97"/>
      <c r="I765" s="97"/>
      <c r="J765" s="97"/>
      <c r="K765" s="97"/>
    </row>
    <row r="766" spans="2:11" x14ac:dyDescent="0.25">
      <c r="B766" s="97"/>
      <c r="C766" s="97"/>
      <c r="D766" s="97"/>
      <c r="E766" s="97"/>
      <c r="F766" s="97"/>
      <c r="G766" s="97"/>
      <c r="H766" s="97"/>
      <c r="I766" s="97"/>
      <c r="J766" s="97"/>
      <c r="K766" s="97"/>
    </row>
    <row r="767" spans="2:11" x14ac:dyDescent="0.25">
      <c r="B767" s="97"/>
      <c r="C767" s="97"/>
      <c r="D767" s="97"/>
      <c r="E767" s="97"/>
      <c r="F767" s="97"/>
      <c r="G767" s="97"/>
      <c r="H767" s="97"/>
      <c r="I767" s="97"/>
      <c r="J767" s="97"/>
      <c r="K767" s="97"/>
    </row>
    <row r="768" spans="2:11" x14ac:dyDescent="0.25">
      <c r="B768" s="97"/>
      <c r="C768" s="97"/>
      <c r="D768" s="97"/>
      <c r="E768" s="97"/>
      <c r="F768" s="97"/>
      <c r="G768" s="97"/>
      <c r="H768" s="97"/>
      <c r="I768" s="97"/>
      <c r="J768" s="97"/>
      <c r="K768" s="97"/>
    </row>
    <row r="769" spans="2:11" x14ac:dyDescent="0.25">
      <c r="B769" s="97"/>
      <c r="C769" s="97"/>
      <c r="D769" s="97"/>
      <c r="E769" s="97"/>
      <c r="F769" s="97"/>
      <c r="G769" s="97"/>
      <c r="H769" s="97"/>
      <c r="I769" s="97"/>
      <c r="J769" s="97"/>
      <c r="K769" s="97"/>
    </row>
    <row r="770" spans="2:11" x14ac:dyDescent="0.25">
      <c r="B770" s="97"/>
      <c r="C770" s="97"/>
      <c r="D770" s="97"/>
      <c r="E770" s="97"/>
      <c r="F770" s="97"/>
      <c r="G770" s="97"/>
      <c r="H770" s="97"/>
      <c r="I770" s="97"/>
      <c r="J770" s="97"/>
      <c r="K770" s="97"/>
    </row>
    <row r="771" spans="2:11" x14ac:dyDescent="0.25">
      <c r="B771" s="97"/>
      <c r="C771" s="97"/>
      <c r="D771" s="97"/>
      <c r="E771" s="97"/>
      <c r="F771" s="97"/>
      <c r="G771" s="97"/>
      <c r="H771" s="97"/>
      <c r="I771" s="97"/>
      <c r="J771" s="97"/>
      <c r="K771" s="97"/>
    </row>
    <row r="772" spans="2:11" x14ac:dyDescent="0.25">
      <c r="B772" s="97"/>
      <c r="C772" s="97"/>
      <c r="D772" s="97"/>
      <c r="E772" s="97"/>
      <c r="F772" s="97"/>
      <c r="G772" s="97"/>
      <c r="H772" s="97"/>
      <c r="I772" s="97"/>
      <c r="J772" s="97"/>
      <c r="K772" s="97"/>
    </row>
    <row r="773" spans="2:11" x14ac:dyDescent="0.25">
      <c r="B773" s="97"/>
      <c r="C773" s="97"/>
      <c r="D773" s="97"/>
      <c r="E773" s="97"/>
      <c r="F773" s="97"/>
      <c r="G773" s="97"/>
      <c r="H773" s="97"/>
      <c r="I773" s="97"/>
      <c r="J773" s="97"/>
      <c r="K773" s="97"/>
    </row>
    <row r="774" spans="2:11" x14ac:dyDescent="0.25">
      <c r="B774" s="97"/>
      <c r="C774" s="97"/>
      <c r="D774" s="97"/>
      <c r="E774" s="97"/>
      <c r="F774" s="97"/>
      <c r="G774" s="97"/>
      <c r="H774" s="97"/>
      <c r="I774" s="97"/>
      <c r="J774" s="97"/>
      <c r="K774" s="97"/>
    </row>
    <row r="775" spans="2:11" x14ac:dyDescent="0.25">
      <c r="B775" s="97"/>
      <c r="C775" s="97"/>
      <c r="D775" s="97"/>
      <c r="E775" s="97"/>
      <c r="F775" s="97"/>
      <c r="G775" s="97"/>
      <c r="H775" s="97"/>
      <c r="I775" s="97"/>
      <c r="J775" s="97"/>
      <c r="K775" s="97"/>
    </row>
    <row r="776" spans="2:11" x14ac:dyDescent="0.25">
      <c r="B776" s="97"/>
      <c r="C776" s="97"/>
      <c r="D776" s="97"/>
      <c r="E776" s="97"/>
      <c r="F776" s="97"/>
      <c r="G776" s="97"/>
      <c r="H776" s="97"/>
      <c r="I776" s="97"/>
      <c r="J776" s="97"/>
      <c r="K776" s="97"/>
    </row>
    <row r="777" spans="2:11" x14ac:dyDescent="0.25">
      <c r="B777" s="97"/>
      <c r="C777" s="97"/>
      <c r="D777" s="97"/>
      <c r="E777" s="97"/>
      <c r="F777" s="97"/>
      <c r="G777" s="97"/>
      <c r="H777" s="97"/>
      <c r="I777" s="97"/>
      <c r="J777" s="97"/>
      <c r="K777" s="97"/>
    </row>
    <row r="778" spans="2:11" x14ac:dyDescent="0.25">
      <c r="B778" s="97"/>
      <c r="C778" s="97"/>
      <c r="D778" s="97"/>
      <c r="E778" s="97"/>
      <c r="F778" s="97"/>
      <c r="G778" s="97"/>
      <c r="H778" s="97"/>
      <c r="I778" s="97"/>
      <c r="J778" s="97"/>
      <c r="K778" s="97"/>
    </row>
    <row r="779" spans="2:11" x14ac:dyDescent="0.25">
      <c r="B779" s="97"/>
      <c r="C779" s="97"/>
      <c r="D779" s="97"/>
      <c r="E779" s="97"/>
      <c r="F779" s="97"/>
      <c r="G779" s="97"/>
      <c r="H779" s="97"/>
      <c r="I779" s="97"/>
      <c r="J779" s="97"/>
      <c r="K779" s="97"/>
    </row>
    <row r="780" spans="2:11" x14ac:dyDescent="0.25">
      <c r="B780" s="97"/>
      <c r="C780" s="97"/>
      <c r="D780" s="97"/>
      <c r="E780" s="97"/>
      <c r="F780" s="97"/>
      <c r="G780" s="97"/>
      <c r="H780" s="97"/>
      <c r="I780" s="97"/>
      <c r="J780" s="97"/>
      <c r="K780" s="97"/>
    </row>
    <row r="781" spans="2:11" x14ac:dyDescent="0.25">
      <c r="B781" s="97"/>
      <c r="C781" s="97"/>
      <c r="D781" s="97"/>
      <c r="E781" s="97"/>
      <c r="F781" s="97"/>
      <c r="G781" s="97"/>
      <c r="H781" s="97"/>
      <c r="I781" s="97"/>
      <c r="J781" s="97"/>
      <c r="K781" s="97"/>
    </row>
    <row r="782" spans="2:11" x14ac:dyDescent="0.25">
      <c r="B782" s="97"/>
      <c r="C782" s="97"/>
      <c r="D782" s="97"/>
      <c r="E782" s="97"/>
      <c r="F782" s="97"/>
      <c r="G782" s="97"/>
      <c r="H782" s="97"/>
      <c r="I782" s="97"/>
      <c r="J782" s="97"/>
      <c r="K782" s="97"/>
    </row>
    <row r="783" spans="2:11" x14ac:dyDescent="0.25">
      <c r="B783" s="97"/>
      <c r="C783" s="97"/>
      <c r="D783" s="97"/>
      <c r="E783" s="97"/>
      <c r="F783" s="97"/>
      <c r="G783" s="97"/>
      <c r="H783" s="97"/>
      <c r="I783" s="97"/>
      <c r="J783" s="97"/>
      <c r="K783" s="97"/>
    </row>
    <row r="784" spans="2:11" x14ac:dyDescent="0.25">
      <c r="B784" s="97"/>
      <c r="C784" s="97"/>
      <c r="D784" s="97"/>
      <c r="E784" s="97"/>
      <c r="F784" s="97"/>
      <c r="G784" s="97"/>
      <c r="H784" s="97"/>
      <c r="I784" s="97"/>
      <c r="J784" s="97"/>
      <c r="K784" s="97"/>
    </row>
    <row r="785" spans="2:11" x14ac:dyDescent="0.25">
      <c r="B785" s="97"/>
      <c r="C785" s="97"/>
      <c r="D785" s="97"/>
      <c r="E785" s="97"/>
      <c r="F785" s="97"/>
      <c r="G785" s="97"/>
      <c r="H785" s="97"/>
      <c r="I785" s="97"/>
      <c r="J785" s="97"/>
      <c r="K785" s="97"/>
    </row>
    <row r="786" spans="2:11" x14ac:dyDescent="0.25">
      <c r="B786" s="97"/>
      <c r="C786" s="97"/>
      <c r="D786" s="97"/>
      <c r="E786" s="97"/>
      <c r="F786" s="97"/>
      <c r="G786" s="97"/>
      <c r="H786" s="97"/>
      <c r="I786" s="97"/>
      <c r="J786" s="97"/>
      <c r="K786" s="97"/>
    </row>
    <row r="787" spans="2:11" x14ac:dyDescent="0.25">
      <c r="B787" s="97"/>
      <c r="C787" s="97"/>
      <c r="D787" s="97"/>
      <c r="E787" s="97"/>
      <c r="F787" s="97"/>
      <c r="G787" s="97"/>
      <c r="H787" s="97"/>
      <c r="I787" s="97"/>
      <c r="J787" s="97"/>
      <c r="K787" s="97"/>
    </row>
    <row r="788" spans="2:11" x14ac:dyDescent="0.25">
      <c r="B788" s="97"/>
      <c r="C788" s="97"/>
      <c r="D788" s="97"/>
      <c r="E788" s="97"/>
      <c r="F788" s="97"/>
      <c r="G788" s="97"/>
      <c r="H788" s="97"/>
      <c r="I788" s="97"/>
      <c r="J788" s="97"/>
      <c r="K788" s="97"/>
    </row>
    <row r="789" spans="2:11" x14ac:dyDescent="0.25">
      <c r="B789" s="97"/>
      <c r="C789" s="97"/>
      <c r="D789" s="97"/>
      <c r="E789" s="97"/>
      <c r="F789" s="97"/>
      <c r="G789" s="97"/>
      <c r="H789" s="97"/>
      <c r="I789" s="97"/>
      <c r="J789" s="97"/>
      <c r="K789" s="97"/>
    </row>
    <row r="790" spans="2:11" x14ac:dyDescent="0.25">
      <c r="B790" s="97"/>
      <c r="C790" s="97"/>
      <c r="D790" s="97"/>
      <c r="E790" s="97"/>
      <c r="F790" s="97"/>
      <c r="G790" s="97"/>
      <c r="H790" s="97"/>
      <c r="I790" s="97"/>
      <c r="J790" s="97"/>
      <c r="K790" s="97"/>
    </row>
    <row r="791" spans="2:11" x14ac:dyDescent="0.25">
      <c r="B791" s="97"/>
      <c r="C791" s="97"/>
      <c r="D791" s="97"/>
      <c r="E791" s="97"/>
      <c r="F791" s="97"/>
      <c r="G791" s="97"/>
      <c r="H791" s="97"/>
      <c r="I791" s="97"/>
      <c r="J791" s="97"/>
      <c r="K791" s="97"/>
    </row>
    <row r="792" spans="2:11" x14ac:dyDescent="0.25">
      <c r="B792" s="97"/>
      <c r="C792" s="97"/>
      <c r="D792" s="97"/>
      <c r="E792" s="97"/>
      <c r="F792" s="97"/>
      <c r="G792" s="97"/>
      <c r="H792" s="97"/>
      <c r="I792" s="97"/>
      <c r="J792" s="97"/>
      <c r="K792" s="97"/>
    </row>
    <row r="793" spans="2:11" x14ac:dyDescent="0.25">
      <c r="B793" s="97"/>
      <c r="C793" s="97"/>
      <c r="D793" s="97"/>
      <c r="E793" s="97"/>
      <c r="F793" s="97"/>
      <c r="G793" s="97"/>
      <c r="H793" s="97"/>
      <c r="I793" s="97"/>
      <c r="J793" s="97"/>
      <c r="K793" s="97"/>
    </row>
    <row r="794" spans="2:11" x14ac:dyDescent="0.25">
      <c r="B794" s="97"/>
      <c r="C794" s="97"/>
      <c r="D794" s="97"/>
      <c r="E794" s="97"/>
      <c r="F794" s="97"/>
      <c r="G794" s="97"/>
      <c r="H794" s="97"/>
      <c r="I794" s="97"/>
      <c r="J794" s="97"/>
      <c r="K794" s="97"/>
    </row>
    <row r="795" spans="2:11" x14ac:dyDescent="0.25">
      <c r="B795" s="97"/>
      <c r="C795" s="97"/>
      <c r="D795" s="97"/>
      <c r="E795" s="97"/>
      <c r="F795" s="97"/>
      <c r="G795" s="97"/>
      <c r="H795" s="97"/>
      <c r="I795" s="97"/>
      <c r="J795" s="97"/>
      <c r="K795" s="97"/>
    </row>
    <row r="796" spans="2:11" x14ac:dyDescent="0.25">
      <c r="B796" s="97"/>
      <c r="C796" s="97"/>
      <c r="D796" s="97"/>
      <c r="E796" s="97"/>
      <c r="F796" s="97"/>
      <c r="G796" s="97"/>
      <c r="H796" s="97"/>
      <c r="I796" s="97"/>
      <c r="J796" s="97"/>
      <c r="K796" s="97"/>
    </row>
    <row r="797" spans="2:11" x14ac:dyDescent="0.25">
      <c r="B797" s="97"/>
      <c r="C797" s="97"/>
      <c r="D797" s="97"/>
      <c r="E797" s="97"/>
      <c r="F797" s="97"/>
      <c r="G797" s="97"/>
      <c r="H797" s="97"/>
      <c r="I797" s="97"/>
      <c r="J797" s="97"/>
      <c r="K797" s="97"/>
    </row>
    <row r="798" spans="2:11" x14ac:dyDescent="0.25">
      <c r="B798" s="97"/>
      <c r="C798" s="97"/>
      <c r="D798" s="97"/>
      <c r="E798" s="97"/>
      <c r="F798" s="97"/>
      <c r="G798" s="97"/>
      <c r="H798" s="97"/>
      <c r="I798" s="97"/>
      <c r="J798" s="97"/>
      <c r="K798" s="97"/>
    </row>
    <row r="799" spans="2:11" x14ac:dyDescent="0.25">
      <c r="B799" s="97"/>
      <c r="C799" s="97"/>
      <c r="D799" s="97"/>
      <c r="E799" s="97"/>
      <c r="F799" s="97"/>
      <c r="G799" s="97"/>
      <c r="H799" s="97"/>
      <c r="I799" s="97"/>
      <c r="J799" s="97"/>
      <c r="K799" s="97"/>
    </row>
    <row r="800" spans="2:11" x14ac:dyDescent="0.25">
      <c r="B800" s="97"/>
      <c r="C800" s="97"/>
      <c r="D800" s="97"/>
      <c r="E800" s="97"/>
      <c r="F800" s="97"/>
      <c r="G800" s="97"/>
      <c r="H800" s="97"/>
      <c r="I800" s="97"/>
      <c r="J800" s="97"/>
      <c r="K800" s="97"/>
    </row>
    <row r="801" spans="2:11" x14ac:dyDescent="0.25">
      <c r="B801" s="97"/>
      <c r="C801" s="97"/>
      <c r="D801" s="97"/>
      <c r="E801" s="97"/>
      <c r="F801" s="97"/>
      <c r="G801" s="97"/>
      <c r="H801" s="97"/>
      <c r="I801" s="97"/>
      <c r="J801" s="97"/>
      <c r="K801" s="97"/>
    </row>
    <row r="802" spans="2:11" x14ac:dyDescent="0.25">
      <c r="B802" s="97"/>
      <c r="C802" s="97"/>
      <c r="D802" s="97"/>
      <c r="E802" s="97"/>
      <c r="F802" s="97"/>
      <c r="G802" s="97"/>
      <c r="H802" s="97"/>
      <c r="I802" s="97"/>
      <c r="J802" s="97"/>
      <c r="K802" s="97"/>
    </row>
    <row r="803" spans="2:11" x14ac:dyDescent="0.25">
      <c r="B803" s="97"/>
      <c r="C803" s="97"/>
      <c r="D803" s="97"/>
      <c r="E803" s="97"/>
      <c r="F803" s="97"/>
      <c r="G803" s="97"/>
      <c r="H803" s="97"/>
      <c r="I803" s="97"/>
      <c r="J803" s="97"/>
      <c r="K803" s="97"/>
    </row>
    <row r="804" spans="2:11" x14ac:dyDescent="0.25">
      <c r="B804" s="97"/>
      <c r="C804" s="97"/>
      <c r="D804" s="97"/>
      <c r="E804" s="97"/>
      <c r="F804" s="97"/>
      <c r="G804" s="97"/>
      <c r="H804" s="97"/>
      <c r="I804" s="97"/>
      <c r="J804" s="97"/>
      <c r="K804" s="97"/>
    </row>
    <row r="805" spans="2:11" x14ac:dyDescent="0.25">
      <c r="B805" s="97"/>
      <c r="C805" s="97"/>
      <c r="D805" s="97"/>
      <c r="E805" s="97"/>
      <c r="F805" s="97"/>
      <c r="G805" s="97"/>
      <c r="H805" s="97"/>
      <c r="I805" s="97"/>
      <c r="J805" s="97"/>
      <c r="K805" s="97"/>
    </row>
    <row r="806" spans="2:11" x14ac:dyDescent="0.25">
      <c r="B806" s="97"/>
      <c r="C806" s="97"/>
      <c r="D806" s="97"/>
      <c r="E806" s="97"/>
      <c r="F806" s="97"/>
      <c r="G806" s="97"/>
      <c r="H806" s="97"/>
      <c r="I806" s="97"/>
      <c r="J806" s="97"/>
      <c r="K806" s="97"/>
    </row>
    <row r="807" spans="2:11" x14ac:dyDescent="0.25">
      <c r="B807" s="97"/>
      <c r="C807" s="97"/>
      <c r="D807" s="97"/>
      <c r="E807" s="97"/>
      <c r="F807" s="97"/>
      <c r="G807" s="97"/>
      <c r="H807" s="97"/>
      <c r="I807" s="97"/>
      <c r="J807" s="97"/>
      <c r="K807" s="97"/>
    </row>
    <row r="808" spans="2:11" x14ac:dyDescent="0.25">
      <c r="B808" s="97"/>
      <c r="C808" s="97"/>
      <c r="D808" s="97"/>
      <c r="E808" s="97"/>
      <c r="F808" s="97"/>
      <c r="G808" s="97"/>
      <c r="H808" s="97"/>
      <c r="I808" s="97"/>
      <c r="J808" s="97"/>
      <c r="K808" s="97"/>
    </row>
    <row r="809" spans="2:11" x14ac:dyDescent="0.25">
      <c r="B809" s="97"/>
      <c r="C809" s="97"/>
      <c r="D809" s="97"/>
      <c r="E809" s="97"/>
      <c r="F809" s="97"/>
      <c r="G809" s="97"/>
      <c r="H809" s="97"/>
      <c r="I809" s="97"/>
      <c r="J809" s="97"/>
      <c r="K809" s="97"/>
    </row>
    <row r="810" spans="2:11" x14ac:dyDescent="0.25">
      <c r="B810" s="97"/>
      <c r="C810" s="97"/>
      <c r="D810" s="97"/>
      <c r="E810" s="97"/>
      <c r="F810" s="97"/>
      <c r="G810" s="97"/>
      <c r="H810" s="97"/>
      <c r="I810" s="97"/>
      <c r="J810" s="97"/>
      <c r="K810" s="97"/>
    </row>
    <row r="811" spans="2:11" x14ac:dyDescent="0.25">
      <c r="B811" s="97"/>
      <c r="C811" s="97"/>
      <c r="D811" s="97"/>
      <c r="E811" s="97"/>
      <c r="F811" s="97"/>
      <c r="G811" s="97"/>
      <c r="H811" s="97"/>
      <c r="I811" s="97"/>
      <c r="J811" s="97"/>
      <c r="K811" s="97"/>
    </row>
    <row r="812" spans="2:11" x14ac:dyDescent="0.25">
      <c r="B812" s="97"/>
      <c r="C812" s="97"/>
      <c r="D812" s="97"/>
      <c r="E812" s="97"/>
      <c r="F812" s="97"/>
      <c r="G812" s="97"/>
      <c r="H812" s="97"/>
      <c r="I812" s="97"/>
      <c r="J812" s="97"/>
      <c r="K812" s="97"/>
    </row>
    <row r="813" spans="2:11" x14ac:dyDescent="0.25">
      <c r="B813" s="97"/>
      <c r="C813" s="97"/>
      <c r="D813" s="97"/>
      <c r="E813" s="97"/>
      <c r="F813" s="97"/>
      <c r="G813" s="97"/>
      <c r="H813" s="97"/>
      <c r="I813" s="97"/>
      <c r="J813" s="97"/>
      <c r="K813" s="97"/>
    </row>
    <row r="814" spans="2:11" x14ac:dyDescent="0.25">
      <c r="B814" s="97"/>
      <c r="C814" s="97"/>
      <c r="D814" s="97"/>
      <c r="E814" s="97"/>
      <c r="F814" s="97"/>
      <c r="G814" s="97"/>
      <c r="H814" s="97"/>
      <c r="I814" s="97"/>
      <c r="J814" s="97"/>
      <c r="K814" s="97"/>
    </row>
    <row r="815" spans="2:11" x14ac:dyDescent="0.25">
      <c r="B815" s="97"/>
      <c r="C815" s="97"/>
      <c r="D815" s="97"/>
      <c r="E815" s="97"/>
      <c r="F815" s="97"/>
      <c r="G815" s="97"/>
      <c r="H815" s="97"/>
      <c r="I815" s="97"/>
      <c r="J815" s="97"/>
      <c r="K815" s="97"/>
    </row>
    <row r="816" spans="2:11" x14ac:dyDescent="0.25">
      <c r="B816" s="97"/>
      <c r="C816" s="97"/>
      <c r="D816" s="97"/>
      <c r="E816" s="97"/>
      <c r="F816" s="97"/>
      <c r="G816" s="97"/>
      <c r="H816" s="97"/>
      <c r="I816" s="97"/>
      <c r="J816" s="97"/>
      <c r="K816" s="97"/>
    </row>
    <row r="817" spans="2:11" x14ac:dyDescent="0.25">
      <c r="B817" s="97"/>
      <c r="C817" s="97"/>
      <c r="D817" s="97"/>
      <c r="E817" s="97"/>
      <c r="F817" s="97"/>
      <c r="G817" s="97"/>
      <c r="H817" s="97"/>
      <c r="I817" s="97"/>
      <c r="J817" s="97"/>
      <c r="K817" s="97"/>
    </row>
    <row r="818" spans="2:11" x14ac:dyDescent="0.25">
      <c r="B818" s="97"/>
      <c r="C818" s="97"/>
      <c r="D818" s="97"/>
      <c r="E818" s="97"/>
      <c r="F818" s="97"/>
      <c r="G818" s="97"/>
      <c r="H818" s="97"/>
      <c r="I818" s="97"/>
      <c r="J818" s="97"/>
      <c r="K818" s="97"/>
    </row>
    <row r="819" spans="2:11" x14ac:dyDescent="0.25">
      <c r="B819" s="97"/>
      <c r="C819" s="97"/>
      <c r="D819" s="97"/>
      <c r="E819" s="97"/>
      <c r="F819" s="97"/>
      <c r="G819" s="97"/>
      <c r="H819" s="97"/>
      <c r="I819" s="97"/>
      <c r="J819" s="97"/>
      <c r="K819" s="97"/>
    </row>
    <row r="820" spans="2:11" x14ac:dyDescent="0.25">
      <c r="B820" s="97"/>
      <c r="C820" s="97"/>
      <c r="D820" s="97"/>
      <c r="E820" s="97"/>
      <c r="F820" s="97"/>
      <c r="G820" s="97"/>
      <c r="H820" s="97"/>
      <c r="I820" s="97"/>
      <c r="J820" s="97"/>
      <c r="K820" s="97"/>
    </row>
    <row r="821" spans="2:11" x14ac:dyDescent="0.25">
      <c r="B821" s="97"/>
      <c r="C821" s="97"/>
      <c r="D821" s="97"/>
      <c r="E821" s="97"/>
      <c r="F821" s="97"/>
      <c r="G821" s="97"/>
      <c r="H821" s="97"/>
      <c r="I821" s="97"/>
      <c r="J821" s="97"/>
      <c r="K821" s="97"/>
    </row>
    <row r="822" spans="2:11" x14ac:dyDescent="0.25">
      <c r="B822" s="97"/>
      <c r="C822" s="97"/>
      <c r="D822" s="97"/>
      <c r="E822" s="97"/>
      <c r="F822" s="97"/>
      <c r="G822" s="97"/>
      <c r="H822" s="97"/>
      <c r="I822" s="97"/>
      <c r="J822" s="97"/>
      <c r="K822" s="97"/>
    </row>
    <row r="823" spans="2:11" x14ac:dyDescent="0.25">
      <c r="B823" s="97"/>
      <c r="C823" s="97"/>
      <c r="D823" s="97"/>
      <c r="E823" s="97"/>
      <c r="F823" s="97"/>
      <c r="G823" s="97"/>
      <c r="H823" s="97"/>
      <c r="I823" s="97"/>
      <c r="J823" s="97"/>
      <c r="K823" s="97"/>
    </row>
    <row r="824" spans="2:11" x14ac:dyDescent="0.25">
      <c r="B824" s="97"/>
      <c r="C824" s="97"/>
      <c r="D824" s="97"/>
      <c r="E824" s="97"/>
      <c r="F824" s="97"/>
      <c r="G824" s="97"/>
      <c r="H824" s="97"/>
      <c r="I824" s="97"/>
      <c r="J824" s="97"/>
      <c r="K824" s="97"/>
    </row>
    <row r="825" spans="2:11" x14ac:dyDescent="0.25">
      <c r="B825" s="97"/>
      <c r="C825" s="97"/>
      <c r="D825" s="97"/>
      <c r="E825" s="97"/>
      <c r="F825" s="97"/>
      <c r="G825" s="97"/>
      <c r="H825" s="97"/>
      <c r="I825" s="97"/>
      <c r="J825" s="97"/>
      <c r="K825" s="97"/>
    </row>
    <row r="826" spans="2:11" x14ac:dyDescent="0.25">
      <c r="B826" s="97"/>
      <c r="C826" s="97"/>
      <c r="D826" s="97"/>
      <c r="E826" s="97"/>
      <c r="F826" s="97"/>
      <c r="G826" s="97"/>
      <c r="H826" s="97"/>
      <c r="I826" s="97"/>
      <c r="J826" s="97"/>
      <c r="K826" s="97"/>
    </row>
    <row r="827" spans="2:11" x14ac:dyDescent="0.25">
      <c r="B827" s="97"/>
      <c r="C827" s="97"/>
      <c r="D827" s="97"/>
      <c r="E827" s="97"/>
      <c r="F827" s="97"/>
      <c r="G827" s="97"/>
      <c r="H827" s="97"/>
      <c r="I827" s="97"/>
      <c r="J827" s="97"/>
      <c r="K827" s="97"/>
    </row>
    <row r="828" spans="2:11" x14ac:dyDescent="0.25">
      <c r="B828" s="97"/>
      <c r="C828" s="97"/>
      <c r="D828" s="97"/>
      <c r="E828" s="97"/>
      <c r="F828" s="97"/>
      <c r="G828" s="97"/>
      <c r="H828" s="97"/>
      <c r="I828" s="97"/>
      <c r="J828" s="97"/>
      <c r="K828" s="97"/>
    </row>
    <row r="829" spans="2:11" x14ac:dyDescent="0.25">
      <c r="B829" s="97"/>
      <c r="C829" s="97"/>
      <c r="D829" s="97"/>
      <c r="E829" s="97"/>
      <c r="F829" s="97"/>
      <c r="G829" s="97"/>
      <c r="H829" s="97"/>
      <c r="I829" s="97"/>
      <c r="J829" s="97"/>
      <c r="K829" s="97"/>
    </row>
    <row r="830" spans="2:11" x14ac:dyDescent="0.25">
      <c r="B830" s="97"/>
      <c r="C830" s="97"/>
      <c r="D830" s="97"/>
      <c r="E830" s="97"/>
      <c r="F830" s="97"/>
      <c r="G830" s="97"/>
      <c r="H830" s="97"/>
      <c r="I830" s="97"/>
      <c r="J830" s="97"/>
      <c r="K830" s="97"/>
    </row>
    <row r="831" spans="2:11" x14ac:dyDescent="0.25">
      <c r="B831" s="97"/>
      <c r="C831" s="97"/>
      <c r="D831" s="97"/>
      <c r="E831" s="97"/>
      <c r="F831" s="97"/>
      <c r="G831" s="97"/>
      <c r="H831" s="97"/>
      <c r="I831" s="97"/>
      <c r="J831" s="97"/>
      <c r="K831" s="97"/>
    </row>
    <row r="832" spans="2:11" x14ac:dyDescent="0.25">
      <c r="B832" s="97"/>
      <c r="C832" s="97"/>
      <c r="D832" s="97"/>
      <c r="E832" s="97"/>
      <c r="F832" s="97"/>
      <c r="G832" s="97"/>
      <c r="H832" s="97"/>
      <c r="I832" s="97"/>
      <c r="J832" s="97"/>
      <c r="K832" s="97"/>
    </row>
    <row r="833" spans="2:11" x14ac:dyDescent="0.25">
      <c r="B833" s="97"/>
      <c r="C833" s="97"/>
      <c r="D833" s="97"/>
      <c r="E833" s="97"/>
      <c r="F833" s="97"/>
      <c r="G833" s="97"/>
      <c r="H833" s="97"/>
      <c r="I833" s="97"/>
      <c r="J833" s="97"/>
      <c r="K833" s="97"/>
    </row>
    <row r="834" spans="2:11" x14ac:dyDescent="0.25">
      <c r="B834" s="97"/>
      <c r="C834" s="97"/>
      <c r="D834" s="97"/>
      <c r="E834" s="97"/>
      <c r="F834" s="97"/>
      <c r="G834" s="97"/>
      <c r="H834" s="97"/>
      <c r="I834" s="97"/>
      <c r="J834" s="97"/>
      <c r="K834" s="97"/>
    </row>
    <row r="835" spans="2:11" x14ac:dyDescent="0.25">
      <c r="B835" s="97"/>
      <c r="C835" s="97"/>
      <c r="D835" s="97"/>
      <c r="E835" s="97"/>
      <c r="F835" s="97"/>
      <c r="G835" s="97"/>
      <c r="H835" s="97"/>
      <c r="I835" s="97"/>
      <c r="J835" s="97"/>
      <c r="K835" s="97"/>
    </row>
    <row r="836" spans="2:11" x14ac:dyDescent="0.25">
      <c r="B836" s="97"/>
      <c r="C836" s="97"/>
      <c r="D836" s="97"/>
      <c r="E836" s="97"/>
      <c r="F836" s="97"/>
      <c r="G836" s="97"/>
      <c r="H836" s="97"/>
      <c r="I836" s="97"/>
      <c r="J836" s="97"/>
      <c r="K836" s="97"/>
    </row>
    <row r="837" spans="2:11" x14ac:dyDescent="0.25">
      <c r="B837" s="97"/>
      <c r="C837" s="97"/>
      <c r="D837" s="97"/>
      <c r="E837" s="97"/>
      <c r="F837" s="97"/>
      <c r="G837" s="97"/>
      <c r="H837" s="97"/>
      <c r="I837" s="97"/>
      <c r="J837" s="97"/>
      <c r="K837" s="97"/>
    </row>
    <row r="838" spans="2:11" x14ac:dyDescent="0.25">
      <c r="B838" s="97"/>
      <c r="C838" s="97"/>
      <c r="D838" s="97"/>
      <c r="E838" s="97"/>
      <c r="F838" s="97"/>
      <c r="G838" s="97"/>
      <c r="H838" s="97"/>
      <c r="I838" s="97"/>
      <c r="J838" s="97"/>
      <c r="K838" s="97"/>
    </row>
    <row r="839" spans="2:11" x14ac:dyDescent="0.25">
      <c r="B839" s="97"/>
      <c r="C839" s="97"/>
      <c r="D839" s="97"/>
      <c r="E839" s="97"/>
      <c r="F839" s="97"/>
      <c r="G839" s="97"/>
      <c r="H839" s="97"/>
      <c r="I839" s="97"/>
      <c r="J839" s="97"/>
      <c r="K839" s="97"/>
    </row>
    <row r="840" spans="2:11" x14ac:dyDescent="0.25">
      <c r="B840" s="97"/>
      <c r="C840" s="97"/>
      <c r="D840" s="97"/>
      <c r="E840" s="97"/>
      <c r="F840" s="97"/>
      <c r="G840" s="97"/>
      <c r="H840" s="97"/>
      <c r="I840" s="97"/>
      <c r="J840" s="97"/>
      <c r="K840" s="97"/>
    </row>
    <row r="841" spans="2:11" x14ac:dyDescent="0.25">
      <c r="B841" s="97"/>
      <c r="C841" s="97"/>
      <c r="D841" s="97"/>
      <c r="E841" s="97"/>
      <c r="F841" s="97"/>
      <c r="G841" s="97"/>
      <c r="H841" s="97"/>
      <c r="I841" s="97"/>
      <c r="J841" s="97"/>
      <c r="K841" s="97"/>
    </row>
    <row r="842" spans="2:11" x14ac:dyDescent="0.25">
      <c r="B842" s="97"/>
      <c r="C842" s="97"/>
      <c r="D842" s="97"/>
      <c r="E842" s="97"/>
      <c r="F842" s="97"/>
      <c r="G842" s="97"/>
      <c r="H842" s="97"/>
      <c r="I842" s="97"/>
      <c r="J842" s="97"/>
      <c r="K842" s="97"/>
    </row>
    <row r="843" spans="2:11" x14ac:dyDescent="0.25">
      <c r="B843" s="97"/>
      <c r="C843" s="97"/>
      <c r="D843" s="97"/>
      <c r="E843" s="97"/>
      <c r="F843" s="97"/>
      <c r="G843" s="97"/>
      <c r="H843" s="97"/>
      <c r="I843" s="97"/>
      <c r="J843" s="97"/>
      <c r="K843" s="97"/>
    </row>
    <row r="844" spans="2:11" x14ac:dyDescent="0.25">
      <c r="B844" s="97"/>
      <c r="C844" s="97"/>
      <c r="D844" s="97"/>
      <c r="E844" s="97"/>
      <c r="F844" s="97"/>
      <c r="G844" s="97"/>
      <c r="H844" s="97"/>
      <c r="I844" s="97"/>
      <c r="J844" s="97"/>
      <c r="K844" s="97"/>
    </row>
    <row r="845" spans="2:11" x14ac:dyDescent="0.25">
      <c r="B845" s="97"/>
      <c r="C845" s="97"/>
      <c r="D845" s="97"/>
      <c r="E845" s="97"/>
      <c r="F845" s="97"/>
      <c r="G845" s="97"/>
      <c r="H845" s="97"/>
      <c r="I845" s="97"/>
      <c r="J845" s="97"/>
      <c r="K845" s="97"/>
    </row>
    <row r="846" spans="2:11" x14ac:dyDescent="0.25">
      <c r="B846" s="97"/>
      <c r="C846" s="97"/>
      <c r="D846" s="97"/>
      <c r="E846" s="97"/>
      <c r="F846" s="97"/>
      <c r="G846" s="97"/>
      <c r="H846" s="97"/>
      <c r="I846" s="97"/>
      <c r="J846" s="97"/>
      <c r="K846" s="97"/>
    </row>
    <row r="847" spans="2:11" x14ac:dyDescent="0.25">
      <c r="B847" s="97"/>
      <c r="C847" s="97"/>
      <c r="D847" s="97"/>
      <c r="E847" s="97"/>
      <c r="F847" s="97"/>
      <c r="G847" s="97"/>
      <c r="H847" s="97"/>
      <c r="I847" s="97"/>
      <c r="J847" s="97"/>
      <c r="K847" s="97"/>
    </row>
    <row r="848" spans="2:11" x14ac:dyDescent="0.25">
      <c r="B848" s="97"/>
      <c r="C848" s="97"/>
      <c r="D848" s="97"/>
      <c r="E848" s="97"/>
      <c r="F848" s="97"/>
      <c r="G848" s="97"/>
      <c r="H848" s="97"/>
      <c r="I848" s="97"/>
      <c r="J848" s="97"/>
      <c r="K848" s="97"/>
    </row>
    <row r="849" spans="2:11" x14ac:dyDescent="0.25">
      <c r="B849" s="97"/>
      <c r="C849" s="97"/>
      <c r="D849" s="97"/>
      <c r="E849" s="97"/>
      <c r="F849" s="97"/>
      <c r="G849" s="97"/>
      <c r="H849" s="97"/>
      <c r="I849" s="97"/>
      <c r="J849" s="97"/>
      <c r="K849" s="97"/>
    </row>
    <row r="850" spans="2:11" x14ac:dyDescent="0.25">
      <c r="B850" s="97"/>
      <c r="C850" s="97"/>
      <c r="D850" s="97"/>
      <c r="E850" s="97"/>
      <c r="F850" s="97"/>
      <c r="G850" s="97"/>
      <c r="H850" s="97"/>
      <c r="I850" s="97"/>
      <c r="J850" s="97"/>
      <c r="K850" s="97"/>
    </row>
    <row r="851" spans="2:11" x14ac:dyDescent="0.25">
      <c r="B851" s="97"/>
      <c r="C851" s="97"/>
      <c r="D851" s="97"/>
      <c r="E851" s="97"/>
      <c r="F851" s="97"/>
      <c r="G851" s="97"/>
      <c r="H851" s="97"/>
      <c r="I851" s="97"/>
      <c r="J851" s="97"/>
      <c r="K851" s="97"/>
    </row>
    <row r="852" spans="2:11" x14ac:dyDescent="0.25">
      <c r="B852" s="97"/>
      <c r="C852" s="97"/>
      <c r="D852" s="97"/>
      <c r="E852" s="97"/>
      <c r="F852" s="97"/>
      <c r="G852" s="97"/>
      <c r="H852" s="97"/>
      <c r="I852" s="97"/>
      <c r="J852" s="97"/>
      <c r="K852" s="97"/>
    </row>
    <row r="853" spans="2:11" x14ac:dyDescent="0.25">
      <c r="B853" s="97"/>
      <c r="C853" s="97"/>
      <c r="D853" s="97"/>
      <c r="E853" s="97"/>
      <c r="F853" s="97"/>
      <c r="G853" s="97"/>
      <c r="H853" s="97"/>
      <c r="I853" s="97"/>
      <c r="J853" s="97"/>
      <c r="K853" s="97"/>
    </row>
    <row r="854" spans="2:11" x14ac:dyDescent="0.25">
      <c r="B854" s="97"/>
      <c r="C854" s="97"/>
      <c r="D854" s="97"/>
      <c r="E854" s="97"/>
      <c r="F854" s="97"/>
      <c r="G854" s="97"/>
      <c r="H854" s="97"/>
      <c r="I854" s="97"/>
      <c r="J854" s="97"/>
      <c r="K854" s="97"/>
    </row>
    <row r="855" spans="2:11" x14ac:dyDescent="0.25">
      <c r="B855" s="97"/>
      <c r="C855" s="97"/>
      <c r="D855" s="97"/>
      <c r="E855" s="97"/>
      <c r="F855" s="97"/>
      <c r="G855" s="97"/>
      <c r="H855" s="97"/>
      <c r="I855" s="97"/>
      <c r="J855" s="97"/>
      <c r="K855" s="97"/>
    </row>
    <row r="856" spans="2:11" x14ac:dyDescent="0.25">
      <c r="B856" s="97"/>
      <c r="C856" s="97"/>
      <c r="D856" s="97"/>
      <c r="E856" s="97"/>
      <c r="F856" s="97"/>
      <c r="G856" s="97"/>
      <c r="H856" s="97"/>
      <c r="I856" s="97"/>
      <c r="J856" s="97"/>
      <c r="K856" s="97"/>
    </row>
    <row r="857" spans="2:11" x14ac:dyDescent="0.25">
      <c r="B857" s="97"/>
      <c r="C857" s="97"/>
      <c r="D857" s="97"/>
      <c r="E857" s="97"/>
      <c r="F857" s="97"/>
      <c r="G857" s="97"/>
      <c r="H857" s="97"/>
      <c r="I857" s="97"/>
      <c r="J857" s="97"/>
      <c r="K857" s="97"/>
    </row>
    <row r="858" spans="2:11" x14ac:dyDescent="0.25">
      <c r="B858" s="97"/>
      <c r="C858" s="97"/>
      <c r="D858" s="97"/>
      <c r="E858" s="97"/>
      <c r="F858" s="97"/>
      <c r="G858" s="97"/>
      <c r="H858" s="97"/>
      <c r="I858" s="97"/>
      <c r="J858" s="97"/>
      <c r="K858" s="97"/>
    </row>
    <row r="859" spans="2:11" x14ac:dyDescent="0.25">
      <c r="B859" s="97"/>
      <c r="C859" s="97"/>
      <c r="D859" s="97"/>
      <c r="E859" s="97"/>
      <c r="F859" s="97"/>
      <c r="G859" s="97"/>
      <c r="H859" s="97"/>
      <c r="I859" s="97"/>
      <c r="J859" s="97"/>
      <c r="K859" s="97"/>
    </row>
    <row r="860" spans="2:11" x14ac:dyDescent="0.25">
      <c r="B860" s="97"/>
      <c r="C860" s="97"/>
      <c r="D860" s="97"/>
      <c r="E860" s="97"/>
      <c r="F860" s="97"/>
      <c r="G860" s="97"/>
      <c r="H860" s="97"/>
      <c r="I860" s="97"/>
      <c r="J860" s="97"/>
      <c r="K860" s="97"/>
    </row>
    <row r="861" spans="2:11" x14ac:dyDescent="0.25">
      <c r="B861" s="97"/>
      <c r="C861" s="97"/>
      <c r="D861" s="97"/>
      <c r="E861" s="97"/>
      <c r="F861" s="97"/>
      <c r="G861" s="97"/>
      <c r="H861" s="97"/>
      <c r="I861" s="97"/>
      <c r="J861" s="97"/>
      <c r="K861" s="97"/>
    </row>
    <row r="862" spans="2:11" x14ac:dyDescent="0.25">
      <c r="B862" s="97"/>
      <c r="C862" s="97"/>
      <c r="D862" s="97"/>
      <c r="E862" s="97"/>
      <c r="F862" s="97"/>
      <c r="G862" s="97"/>
      <c r="H862" s="97"/>
      <c r="I862" s="97"/>
      <c r="J862" s="97"/>
      <c r="K862" s="97"/>
    </row>
    <row r="863" spans="2:11" x14ac:dyDescent="0.25">
      <c r="B863" s="97"/>
      <c r="C863" s="97"/>
      <c r="D863" s="97"/>
      <c r="E863" s="97"/>
      <c r="F863" s="97"/>
      <c r="G863" s="97"/>
      <c r="H863" s="97"/>
      <c r="I863" s="97"/>
      <c r="J863" s="97"/>
      <c r="K863" s="97"/>
    </row>
    <row r="864" spans="2:11" x14ac:dyDescent="0.25">
      <c r="B864" s="97"/>
      <c r="C864" s="97"/>
      <c r="D864" s="97"/>
      <c r="E864" s="97"/>
      <c r="F864" s="97"/>
      <c r="G864" s="97"/>
      <c r="H864" s="97"/>
      <c r="I864" s="97"/>
      <c r="J864" s="97"/>
      <c r="K864" s="97"/>
    </row>
    <row r="865" spans="2:11" x14ac:dyDescent="0.25">
      <c r="B865" s="97"/>
      <c r="C865" s="97"/>
      <c r="D865" s="97"/>
      <c r="E865" s="97"/>
      <c r="F865" s="97"/>
      <c r="G865" s="97"/>
      <c r="H865" s="97"/>
      <c r="I865" s="97"/>
      <c r="J865" s="97"/>
      <c r="K865" s="97"/>
    </row>
    <row r="866" spans="2:11" x14ac:dyDescent="0.25">
      <c r="B866" s="97"/>
      <c r="C866" s="97"/>
      <c r="D866" s="97"/>
      <c r="E866" s="97"/>
      <c r="F866" s="97"/>
      <c r="G866" s="97"/>
      <c r="H866" s="97"/>
      <c r="I866" s="97"/>
      <c r="J866" s="97"/>
      <c r="K866" s="97"/>
    </row>
    <row r="867" spans="2:11" x14ac:dyDescent="0.25">
      <c r="B867" s="97"/>
      <c r="C867" s="97"/>
      <c r="D867" s="97"/>
      <c r="E867" s="97"/>
      <c r="F867" s="97"/>
      <c r="G867" s="97"/>
      <c r="H867" s="97"/>
      <c r="I867" s="97"/>
      <c r="J867" s="97"/>
      <c r="K867" s="97"/>
    </row>
    <row r="868" spans="2:11" x14ac:dyDescent="0.25">
      <c r="B868" s="97"/>
      <c r="C868" s="97"/>
      <c r="D868" s="97"/>
      <c r="E868" s="97"/>
      <c r="F868" s="97"/>
      <c r="G868" s="97"/>
      <c r="H868" s="97"/>
      <c r="I868" s="97"/>
      <c r="J868" s="97"/>
      <c r="K868" s="97"/>
    </row>
    <row r="869" spans="2:11" x14ac:dyDescent="0.25">
      <c r="B869" s="97"/>
      <c r="C869" s="97"/>
      <c r="D869" s="97"/>
      <c r="E869" s="97"/>
      <c r="F869" s="97"/>
      <c r="G869" s="97"/>
      <c r="H869" s="97"/>
      <c r="I869" s="97"/>
      <c r="J869" s="97"/>
      <c r="K869" s="97"/>
    </row>
    <row r="870" spans="2:11" x14ac:dyDescent="0.25">
      <c r="B870" s="97"/>
      <c r="C870" s="97"/>
      <c r="D870" s="97"/>
      <c r="E870" s="97"/>
      <c r="F870" s="97"/>
      <c r="G870" s="97"/>
      <c r="H870" s="97"/>
      <c r="I870" s="97"/>
      <c r="J870" s="97"/>
      <c r="K870" s="97"/>
    </row>
    <row r="871" spans="2:11" x14ac:dyDescent="0.25">
      <c r="B871" s="97"/>
      <c r="C871" s="97"/>
      <c r="D871" s="97"/>
      <c r="E871" s="97"/>
      <c r="F871" s="97"/>
      <c r="G871" s="97"/>
      <c r="H871" s="97"/>
      <c r="I871" s="97"/>
      <c r="J871" s="97"/>
      <c r="K871" s="97"/>
    </row>
    <row r="872" spans="2:11" x14ac:dyDescent="0.25">
      <c r="B872" s="97"/>
      <c r="C872" s="97"/>
      <c r="D872" s="97"/>
      <c r="E872" s="97"/>
      <c r="F872" s="97"/>
      <c r="G872" s="97"/>
      <c r="H872" s="97"/>
      <c r="I872" s="97"/>
      <c r="J872" s="97"/>
      <c r="K872" s="97"/>
    </row>
    <row r="873" spans="2:11" x14ac:dyDescent="0.25">
      <c r="B873" s="97"/>
      <c r="C873" s="97"/>
      <c r="D873" s="97"/>
      <c r="E873" s="97"/>
      <c r="F873" s="97"/>
      <c r="G873" s="97"/>
      <c r="H873" s="97"/>
      <c r="I873" s="97"/>
      <c r="J873" s="97"/>
      <c r="K873" s="97"/>
    </row>
    <row r="874" spans="2:11" x14ac:dyDescent="0.25">
      <c r="B874" s="97"/>
      <c r="C874" s="97"/>
      <c r="D874" s="97"/>
      <c r="E874" s="97"/>
      <c r="F874" s="97"/>
      <c r="G874" s="97"/>
      <c r="H874" s="97"/>
      <c r="I874" s="97"/>
      <c r="J874" s="97"/>
      <c r="K874" s="97"/>
    </row>
    <row r="875" spans="2:11" x14ac:dyDescent="0.25">
      <c r="B875" s="97"/>
      <c r="C875" s="97"/>
      <c r="D875" s="97"/>
      <c r="E875" s="97"/>
      <c r="F875" s="97"/>
      <c r="G875" s="97"/>
      <c r="H875" s="97"/>
      <c r="I875" s="97"/>
      <c r="J875" s="97"/>
      <c r="K875" s="97"/>
    </row>
    <row r="876" spans="2:11" x14ac:dyDescent="0.25">
      <c r="B876" s="97"/>
      <c r="C876" s="97"/>
      <c r="D876" s="97"/>
      <c r="E876" s="97"/>
      <c r="F876" s="97"/>
      <c r="G876" s="97"/>
      <c r="H876" s="97"/>
      <c r="I876" s="97"/>
      <c r="J876" s="97"/>
      <c r="K876" s="97"/>
    </row>
    <row r="877" spans="2:11" x14ac:dyDescent="0.25">
      <c r="B877" s="97"/>
      <c r="C877" s="97"/>
      <c r="D877" s="97"/>
      <c r="E877" s="97"/>
      <c r="F877" s="97"/>
      <c r="G877" s="97"/>
      <c r="H877" s="97"/>
      <c r="I877" s="97"/>
      <c r="J877" s="97"/>
      <c r="K877" s="97"/>
    </row>
    <row r="878" spans="2:11" x14ac:dyDescent="0.25">
      <c r="B878" s="97"/>
      <c r="C878" s="97"/>
      <c r="D878" s="97"/>
      <c r="E878" s="97"/>
      <c r="F878" s="97"/>
      <c r="G878" s="97"/>
      <c r="H878" s="97"/>
      <c r="I878" s="97"/>
      <c r="J878" s="97"/>
      <c r="K878" s="97"/>
    </row>
    <row r="879" spans="2:11" x14ac:dyDescent="0.25">
      <c r="B879" s="97"/>
      <c r="C879" s="97"/>
      <c r="D879" s="97"/>
      <c r="E879" s="97"/>
      <c r="F879" s="97"/>
      <c r="G879" s="97"/>
      <c r="H879" s="97"/>
      <c r="I879" s="97"/>
      <c r="J879" s="97"/>
      <c r="K879" s="97"/>
    </row>
    <row r="880" spans="2:11" x14ac:dyDescent="0.25">
      <c r="B880" s="97"/>
      <c r="C880" s="97"/>
      <c r="D880" s="97"/>
      <c r="E880" s="97"/>
      <c r="F880" s="97"/>
      <c r="G880" s="97"/>
      <c r="H880" s="97"/>
      <c r="I880" s="97"/>
      <c r="J880" s="97"/>
      <c r="K880" s="97"/>
    </row>
    <row r="881" spans="2:11" x14ac:dyDescent="0.25">
      <c r="B881" s="97"/>
      <c r="C881" s="97"/>
      <c r="D881" s="97"/>
      <c r="E881" s="97"/>
      <c r="F881" s="97"/>
      <c r="G881" s="97"/>
      <c r="H881" s="97"/>
      <c r="I881" s="97"/>
      <c r="J881" s="97"/>
      <c r="K881" s="97"/>
    </row>
    <row r="882" spans="2:11" x14ac:dyDescent="0.25">
      <c r="B882" s="97"/>
      <c r="C882" s="97"/>
      <c r="D882" s="97"/>
      <c r="E882" s="97"/>
      <c r="F882" s="97"/>
      <c r="G882" s="97"/>
      <c r="H882" s="97"/>
      <c r="I882" s="97"/>
      <c r="J882" s="97"/>
      <c r="K882" s="97"/>
    </row>
    <row r="883" spans="2:11" x14ac:dyDescent="0.25">
      <c r="B883" s="97"/>
      <c r="C883" s="97"/>
      <c r="D883" s="97"/>
      <c r="E883" s="97"/>
      <c r="F883" s="97"/>
      <c r="G883" s="97"/>
      <c r="H883" s="97"/>
      <c r="I883" s="97"/>
      <c r="J883" s="97"/>
      <c r="K883" s="97"/>
    </row>
    <row r="884" spans="2:11" x14ac:dyDescent="0.25">
      <c r="B884" s="97"/>
      <c r="C884" s="97"/>
      <c r="D884" s="97"/>
      <c r="E884" s="97"/>
      <c r="F884" s="97"/>
      <c r="G884" s="97"/>
      <c r="H884" s="97"/>
      <c r="I884" s="97"/>
      <c r="J884" s="97"/>
      <c r="K884" s="97"/>
    </row>
    <row r="885" spans="2:11" x14ac:dyDescent="0.25">
      <c r="B885" s="97"/>
      <c r="C885" s="97"/>
      <c r="D885" s="97"/>
      <c r="E885" s="97"/>
      <c r="F885" s="97"/>
      <c r="G885" s="97"/>
      <c r="H885" s="97"/>
      <c r="I885" s="97"/>
      <c r="J885" s="97"/>
      <c r="K885" s="97"/>
    </row>
    <row r="886" spans="2:11" x14ac:dyDescent="0.25">
      <c r="B886" s="97"/>
      <c r="C886" s="97"/>
      <c r="D886" s="97"/>
      <c r="E886" s="97"/>
      <c r="F886" s="97"/>
      <c r="G886" s="97"/>
      <c r="H886" s="97"/>
      <c r="I886" s="97"/>
      <c r="J886" s="97"/>
      <c r="K886" s="97"/>
    </row>
    <row r="887" spans="2:11" x14ac:dyDescent="0.25">
      <c r="B887" s="97"/>
      <c r="C887" s="97"/>
      <c r="D887" s="97"/>
      <c r="E887" s="97"/>
      <c r="F887" s="97"/>
      <c r="G887" s="97"/>
      <c r="H887" s="97"/>
      <c r="I887" s="97"/>
      <c r="J887" s="97"/>
      <c r="K887" s="97"/>
    </row>
    <row r="888" spans="2:11" x14ac:dyDescent="0.25">
      <c r="B888" s="97"/>
      <c r="C888" s="97"/>
      <c r="D888" s="97"/>
      <c r="E888" s="97"/>
      <c r="F888" s="97"/>
      <c r="G888" s="97"/>
      <c r="H888" s="97"/>
      <c r="I888" s="97"/>
      <c r="J888" s="97"/>
      <c r="K888" s="97"/>
    </row>
    <row r="889" spans="2:11" x14ac:dyDescent="0.25">
      <c r="B889" s="97"/>
      <c r="C889" s="97"/>
      <c r="D889" s="97"/>
      <c r="E889" s="97"/>
      <c r="F889" s="97"/>
      <c r="G889" s="97"/>
      <c r="H889" s="97"/>
      <c r="I889" s="97"/>
      <c r="J889" s="97"/>
      <c r="K889" s="97"/>
    </row>
    <row r="890" spans="2:11" x14ac:dyDescent="0.25">
      <c r="B890" s="97"/>
      <c r="C890" s="97"/>
      <c r="D890" s="97"/>
      <c r="E890" s="97"/>
      <c r="F890" s="97"/>
      <c r="G890" s="97"/>
      <c r="H890" s="97"/>
      <c r="I890" s="97"/>
      <c r="J890" s="97"/>
      <c r="K890" s="97"/>
    </row>
    <row r="891" spans="2:11" x14ac:dyDescent="0.25">
      <c r="B891" s="97"/>
      <c r="C891" s="97"/>
      <c r="D891" s="97"/>
      <c r="E891" s="97"/>
      <c r="F891" s="97"/>
      <c r="G891" s="97"/>
      <c r="H891" s="97"/>
      <c r="I891" s="97"/>
      <c r="J891" s="97"/>
      <c r="K891" s="97"/>
    </row>
    <row r="892" spans="2:11" x14ac:dyDescent="0.25">
      <c r="B892" s="97"/>
      <c r="C892" s="97"/>
      <c r="D892" s="97"/>
      <c r="E892" s="97"/>
      <c r="F892" s="97"/>
      <c r="G892" s="97"/>
      <c r="H892" s="97"/>
      <c r="I892" s="97"/>
      <c r="J892" s="97"/>
      <c r="K892" s="97"/>
    </row>
    <row r="893" spans="2:11" x14ac:dyDescent="0.25">
      <c r="B893" s="97"/>
      <c r="C893" s="97"/>
      <c r="D893" s="97"/>
      <c r="E893" s="97"/>
      <c r="F893" s="97"/>
      <c r="G893" s="97"/>
      <c r="H893" s="97"/>
      <c r="I893" s="97"/>
      <c r="J893" s="97"/>
      <c r="K893" s="97"/>
    </row>
    <row r="894" spans="2:11" x14ac:dyDescent="0.25">
      <c r="B894" s="97"/>
      <c r="C894" s="97"/>
      <c r="D894" s="97"/>
      <c r="E894" s="97"/>
      <c r="F894" s="97"/>
      <c r="G894" s="97"/>
      <c r="H894" s="97"/>
      <c r="I894" s="97"/>
      <c r="J894" s="97"/>
      <c r="K894" s="97"/>
    </row>
    <row r="895" spans="2:11" x14ac:dyDescent="0.25">
      <c r="B895" s="97"/>
      <c r="C895" s="97"/>
      <c r="D895" s="97"/>
      <c r="E895" s="97"/>
      <c r="F895" s="97"/>
      <c r="G895" s="97"/>
      <c r="H895" s="97"/>
      <c r="I895" s="97"/>
      <c r="J895" s="97"/>
      <c r="K895" s="97"/>
    </row>
    <row r="896" spans="2:11" x14ac:dyDescent="0.25">
      <c r="B896" s="97"/>
      <c r="C896" s="97"/>
      <c r="D896" s="97"/>
      <c r="E896" s="97"/>
      <c r="F896" s="97"/>
      <c r="G896" s="97"/>
      <c r="H896" s="97"/>
      <c r="I896" s="97"/>
      <c r="J896" s="97"/>
      <c r="K896" s="97"/>
    </row>
    <row r="897" spans="2:11" x14ac:dyDescent="0.25">
      <c r="B897" s="97"/>
      <c r="C897" s="97"/>
      <c r="D897" s="97"/>
      <c r="E897" s="97"/>
      <c r="F897" s="97"/>
      <c r="G897" s="97"/>
      <c r="H897" s="97"/>
      <c r="I897" s="97"/>
      <c r="J897" s="97"/>
      <c r="K897" s="97"/>
    </row>
    <row r="898" spans="2:11" x14ac:dyDescent="0.25">
      <c r="B898" s="97"/>
      <c r="C898" s="97"/>
      <c r="D898" s="97"/>
      <c r="E898" s="97"/>
      <c r="F898" s="97"/>
      <c r="G898" s="97"/>
      <c r="H898" s="97"/>
      <c r="I898" s="97"/>
      <c r="J898" s="97"/>
      <c r="K898" s="97"/>
    </row>
    <row r="899" spans="2:11" x14ac:dyDescent="0.25">
      <c r="B899" s="97"/>
      <c r="C899" s="97"/>
      <c r="D899" s="97"/>
      <c r="E899" s="97"/>
      <c r="F899" s="97"/>
      <c r="G899" s="97"/>
      <c r="H899" s="97"/>
      <c r="I899" s="97"/>
      <c r="J899" s="97"/>
      <c r="K899" s="97"/>
    </row>
    <row r="900" spans="2:11" x14ac:dyDescent="0.25">
      <c r="B900" s="97"/>
      <c r="C900" s="97"/>
      <c r="D900" s="97"/>
      <c r="E900" s="97"/>
      <c r="F900" s="97"/>
      <c r="G900" s="97"/>
      <c r="H900" s="97"/>
      <c r="I900" s="97"/>
      <c r="J900" s="97"/>
      <c r="K900" s="97"/>
    </row>
    <row r="901" spans="2:11" x14ac:dyDescent="0.25">
      <c r="B901" s="97"/>
      <c r="C901" s="97"/>
      <c r="D901" s="97"/>
      <c r="E901" s="97"/>
      <c r="F901" s="97"/>
      <c r="G901" s="97"/>
      <c r="H901" s="97"/>
      <c r="I901" s="97"/>
      <c r="J901" s="97"/>
      <c r="K901" s="97"/>
    </row>
    <row r="902" spans="2:11" x14ac:dyDescent="0.25">
      <c r="B902" s="97"/>
      <c r="C902" s="97"/>
      <c r="D902" s="97"/>
      <c r="E902" s="97"/>
      <c r="F902" s="97"/>
      <c r="G902" s="97"/>
      <c r="H902" s="97"/>
      <c r="I902" s="97"/>
      <c r="J902" s="97"/>
      <c r="K902" s="97"/>
    </row>
    <row r="903" spans="2:11" x14ac:dyDescent="0.25">
      <c r="B903" s="97"/>
      <c r="C903" s="97"/>
      <c r="D903" s="97"/>
      <c r="E903" s="97"/>
      <c r="F903" s="97"/>
      <c r="G903" s="97"/>
      <c r="H903" s="97"/>
      <c r="I903" s="97"/>
      <c r="J903" s="97"/>
      <c r="K903" s="97"/>
    </row>
    <row r="904" spans="2:11" x14ac:dyDescent="0.25">
      <c r="B904" s="97"/>
      <c r="C904" s="97"/>
      <c r="D904" s="97"/>
      <c r="E904" s="97"/>
      <c r="F904" s="97"/>
      <c r="G904" s="97"/>
      <c r="H904" s="97"/>
      <c r="I904" s="97"/>
      <c r="J904" s="97"/>
      <c r="K904" s="97"/>
    </row>
    <row r="905" spans="2:11" x14ac:dyDescent="0.25">
      <c r="B905" s="97"/>
      <c r="C905" s="97"/>
      <c r="D905" s="97"/>
      <c r="E905" s="97"/>
      <c r="F905" s="97"/>
      <c r="G905" s="97"/>
      <c r="H905" s="97"/>
      <c r="I905" s="97"/>
      <c r="J905" s="97"/>
      <c r="K905" s="97"/>
    </row>
    <row r="906" spans="2:11" x14ac:dyDescent="0.25">
      <c r="B906" s="97"/>
      <c r="C906" s="97"/>
      <c r="D906" s="97"/>
      <c r="E906" s="97"/>
      <c r="F906" s="97"/>
      <c r="G906" s="97"/>
      <c r="H906" s="97"/>
      <c r="I906" s="97"/>
      <c r="J906" s="97"/>
      <c r="K906" s="97"/>
    </row>
    <row r="907" spans="2:11" x14ac:dyDescent="0.25">
      <c r="B907" s="97"/>
      <c r="C907" s="97"/>
      <c r="D907" s="97"/>
      <c r="E907" s="97"/>
      <c r="F907" s="97"/>
      <c r="G907" s="97"/>
      <c r="H907" s="97"/>
      <c r="I907" s="97"/>
      <c r="J907" s="97"/>
      <c r="K907" s="97"/>
    </row>
    <row r="908" spans="2:11" x14ac:dyDescent="0.25">
      <c r="B908" s="97"/>
      <c r="C908" s="97"/>
      <c r="D908" s="97"/>
      <c r="E908" s="97"/>
      <c r="F908" s="97"/>
      <c r="G908" s="97"/>
      <c r="H908" s="97"/>
      <c r="I908" s="97"/>
      <c r="J908" s="97"/>
      <c r="K908" s="97"/>
    </row>
    <row r="909" spans="2:11" x14ac:dyDescent="0.25">
      <c r="B909" s="97"/>
      <c r="C909" s="97"/>
      <c r="D909" s="97"/>
      <c r="E909" s="97"/>
      <c r="F909" s="97"/>
      <c r="G909" s="97"/>
      <c r="H909" s="97"/>
      <c r="I909" s="97"/>
      <c r="J909" s="97"/>
      <c r="K909" s="97"/>
    </row>
    <row r="910" spans="2:11" x14ac:dyDescent="0.25">
      <c r="B910" s="97"/>
      <c r="C910" s="97"/>
      <c r="D910" s="97"/>
      <c r="E910" s="97"/>
      <c r="F910" s="97"/>
      <c r="G910" s="97"/>
      <c r="H910" s="97"/>
      <c r="I910" s="97"/>
      <c r="J910" s="97"/>
      <c r="K910" s="97"/>
    </row>
    <row r="911" spans="2:11" x14ac:dyDescent="0.25">
      <c r="B911" s="97"/>
      <c r="C911" s="97"/>
      <c r="D911" s="97"/>
      <c r="E911" s="97"/>
      <c r="F911" s="97"/>
      <c r="G911" s="97"/>
      <c r="H911" s="97"/>
      <c r="I911" s="97"/>
      <c r="J911" s="97"/>
      <c r="K911" s="97"/>
    </row>
    <row r="912" spans="2:11" x14ac:dyDescent="0.25">
      <c r="B912" s="97"/>
      <c r="C912" s="97"/>
      <c r="D912" s="97"/>
      <c r="E912" s="97"/>
      <c r="F912" s="97"/>
      <c r="G912" s="97"/>
      <c r="H912" s="97"/>
      <c r="I912" s="97"/>
      <c r="J912" s="97"/>
      <c r="K912" s="97"/>
    </row>
    <row r="913" spans="2:11" x14ac:dyDescent="0.25">
      <c r="B913" s="97"/>
      <c r="C913" s="97"/>
      <c r="D913" s="97"/>
      <c r="E913" s="97"/>
      <c r="F913" s="97"/>
      <c r="G913" s="97"/>
      <c r="H913" s="97"/>
      <c r="I913" s="97"/>
      <c r="J913" s="97"/>
      <c r="K913" s="97"/>
    </row>
    <row r="914" spans="2:11" x14ac:dyDescent="0.25">
      <c r="B914" s="97"/>
      <c r="C914" s="97"/>
      <c r="D914" s="97"/>
      <c r="E914" s="97"/>
      <c r="F914" s="97"/>
      <c r="G914" s="97"/>
      <c r="H914" s="97"/>
      <c r="I914" s="97"/>
      <c r="J914" s="97"/>
      <c r="K914" s="97"/>
    </row>
    <row r="915" spans="2:11" x14ac:dyDescent="0.25">
      <c r="B915" s="97"/>
      <c r="C915" s="97"/>
      <c r="D915" s="97"/>
      <c r="E915" s="97"/>
      <c r="F915" s="97"/>
      <c r="G915" s="97"/>
      <c r="H915" s="97"/>
      <c r="I915" s="97"/>
      <c r="J915" s="97"/>
      <c r="K915" s="97"/>
    </row>
    <row r="916" spans="2:11" x14ac:dyDescent="0.25">
      <c r="B916" s="97"/>
      <c r="C916" s="97"/>
      <c r="D916" s="97"/>
      <c r="E916" s="97"/>
      <c r="F916" s="97"/>
      <c r="G916" s="97"/>
      <c r="H916" s="97"/>
      <c r="I916" s="97"/>
      <c r="J916" s="97"/>
      <c r="K916" s="97"/>
    </row>
    <row r="917" spans="2:11" x14ac:dyDescent="0.25">
      <c r="B917" s="97"/>
      <c r="C917" s="97"/>
      <c r="D917" s="97"/>
      <c r="E917" s="97"/>
      <c r="F917" s="97"/>
      <c r="G917" s="97"/>
      <c r="H917" s="97"/>
      <c r="I917" s="97"/>
      <c r="J917" s="97"/>
      <c r="K917" s="97"/>
    </row>
    <row r="918" spans="2:11" x14ac:dyDescent="0.25">
      <c r="B918" s="97"/>
      <c r="C918" s="97"/>
      <c r="D918" s="97"/>
      <c r="E918" s="97"/>
      <c r="F918" s="97"/>
      <c r="G918" s="97"/>
      <c r="H918" s="97"/>
      <c r="I918" s="97"/>
      <c r="J918" s="97"/>
      <c r="K918" s="97"/>
    </row>
    <row r="919" spans="2:11" x14ac:dyDescent="0.25">
      <c r="B919" s="97"/>
      <c r="C919" s="97"/>
      <c r="D919" s="97"/>
      <c r="E919" s="97"/>
      <c r="F919" s="97"/>
      <c r="G919" s="97"/>
      <c r="H919" s="97"/>
      <c r="I919" s="97"/>
      <c r="J919" s="97"/>
      <c r="K919" s="97"/>
    </row>
    <row r="920" spans="2:11" x14ac:dyDescent="0.25">
      <c r="B920" s="97"/>
      <c r="C920" s="97"/>
      <c r="D920" s="97"/>
      <c r="E920" s="97"/>
      <c r="F920" s="97"/>
      <c r="G920" s="97"/>
      <c r="H920" s="97"/>
      <c r="I920" s="97"/>
      <c r="J920" s="97"/>
      <c r="K920" s="97"/>
    </row>
    <row r="921" spans="2:11" x14ac:dyDescent="0.25">
      <c r="B921" s="97"/>
      <c r="C921" s="97"/>
      <c r="D921" s="97"/>
      <c r="E921" s="97"/>
      <c r="F921" s="97"/>
      <c r="G921" s="97"/>
      <c r="H921" s="97"/>
      <c r="I921" s="97"/>
      <c r="J921" s="97"/>
      <c r="K921" s="97"/>
    </row>
    <row r="922" spans="2:11" x14ac:dyDescent="0.25">
      <c r="B922" s="97"/>
      <c r="C922" s="97"/>
      <c r="D922" s="97"/>
      <c r="E922" s="97"/>
      <c r="F922" s="97"/>
      <c r="G922" s="97"/>
      <c r="H922" s="97"/>
      <c r="I922" s="97"/>
      <c r="J922" s="97"/>
      <c r="K922" s="97"/>
    </row>
    <row r="923" spans="2:11" x14ac:dyDescent="0.25">
      <c r="B923" s="97"/>
      <c r="C923" s="97"/>
      <c r="D923" s="97"/>
      <c r="E923" s="97"/>
      <c r="F923" s="97"/>
      <c r="G923" s="97"/>
      <c r="H923" s="97"/>
      <c r="I923" s="97"/>
      <c r="J923" s="97"/>
      <c r="K923" s="97"/>
    </row>
    <row r="924" spans="2:11" x14ac:dyDescent="0.25">
      <c r="B924" s="97"/>
      <c r="C924" s="97"/>
      <c r="D924" s="97"/>
      <c r="E924" s="97"/>
      <c r="F924" s="97"/>
      <c r="G924" s="97"/>
      <c r="H924" s="97"/>
      <c r="I924" s="97"/>
      <c r="J924" s="97"/>
      <c r="K924" s="97"/>
    </row>
    <row r="925" spans="2:11" x14ac:dyDescent="0.25">
      <c r="B925" s="97"/>
      <c r="C925" s="97"/>
      <c r="D925" s="97"/>
      <c r="E925" s="97"/>
      <c r="F925" s="97"/>
      <c r="G925" s="97"/>
      <c r="H925" s="97"/>
      <c r="I925" s="97"/>
      <c r="J925" s="97"/>
      <c r="K925" s="97"/>
    </row>
    <row r="926" spans="2:11" x14ac:dyDescent="0.25">
      <c r="B926" s="97"/>
      <c r="C926" s="97"/>
      <c r="D926" s="97"/>
      <c r="E926" s="97"/>
      <c r="F926" s="97"/>
      <c r="G926" s="97"/>
      <c r="H926" s="97"/>
      <c r="I926" s="97"/>
      <c r="J926" s="97"/>
      <c r="K926" s="97"/>
    </row>
    <row r="927" spans="2:11" x14ac:dyDescent="0.25">
      <c r="B927" s="97"/>
      <c r="C927" s="97"/>
      <c r="D927" s="97"/>
      <c r="E927" s="97"/>
      <c r="F927" s="97"/>
      <c r="G927" s="97"/>
      <c r="H927" s="97"/>
      <c r="I927" s="97"/>
      <c r="J927" s="97"/>
      <c r="K927" s="97"/>
    </row>
    <row r="928" spans="2:11" x14ac:dyDescent="0.25">
      <c r="B928" s="97"/>
      <c r="C928" s="97"/>
      <c r="D928" s="97"/>
      <c r="E928" s="97"/>
      <c r="F928" s="97"/>
      <c r="G928" s="97"/>
      <c r="H928" s="97"/>
      <c r="I928" s="97"/>
      <c r="J928" s="97"/>
      <c r="K928" s="97"/>
    </row>
    <row r="929" spans="2:11" x14ac:dyDescent="0.25">
      <c r="B929" s="97"/>
      <c r="C929" s="97"/>
      <c r="D929" s="97"/>
      <c r="E929" s="97"/>
      <c r="F929" s="97"/>
      <c r="G929" s="97"/>
      <c r="H929" s="97"/>
      <c r="I929" s="97"/>
      <c r="J929" s="97"/>
      <c r="K929" s="97"/>
    </row>
    <row r="930" spans="2:11" x14ac:dyDescent="0.25">
      <c r="B930" s="97"/>
      <c r="C930" s="97"/>
      <c r="D930" s="97"/>
      <c r="E930" s="97"/>
      <c r="F930" s="97"/>
      <c r="G930" s="97"/>
      <c r="H930" s="97"/>
      <c r="I930" s="97"/>
      <c r="J930" s="97"/>
      <c r="K930" s="97"/>
    </row>
    <row r="931" spans="2:11" x14ac:dyDescent="0.25">
      <c r="B931" s="97"/>
      <c r="C931" s="97"/>
      <c r="D931" s="97"/>
      <c r="E931" s="97"/>
      <c r="F931" s="97"/>
      <c r="G931" s="97"/>
      <c r="H931" s="97"/>
      <c r="I931" s="97"/>
      <c r="J931" s="97"/>
      <c r="K931" s="97"/>
    </row>
    <row r="932" spans="2:11" x14ac:dyDescent="0.25">
      <c r="B932" s="97"/>
      <c r="C932" s="97"/>
      <c r="D932" s="97"/>
      <c r="E932" s="97"/>
      <c r="F932" s="97"/>
      <c r="G932" s="97"/>
      <c r="H932" s="97"/>
      <c r="I932" s="97"/>
      <c r="J932" s="97"/>
      <c r="K932" s="97"/>
    </row>
    <row r="933" spans="2:11" x14ac:dyDescent="0.25">
      <c r="B933" s="97"/>
      <c r="C933" s="97"/>
      <c r="D933" s="97"/>
      <c r="E933" s="97"/>
      <c r="F933" s="97"/>
      <c r="G933" s="97"/>
      <c r="H933" s="97"/>
      <c r="I933" s="97"/>
      <c r="J933" s="97"/>
      <c r="K933" s="97"/>
    </row>
    <row r="934" spans="2:11" x14ac:dyDescent="0.25">
      <c r="B934" s="97"/>
      <c r="C934" s="97"/>
      <c r="D934" s="97"/>
      <c r="E934" s="97"/>
      <c r="F934" s="97"/>
      <c r="G934" s="97"/>
      <c r="H934" s="97"/>
      <c r="I934" s="97"/>
      <c r="J934" s="97"/>
      <c r="K934" s="97"/>
    </row>
    <row r="935" spans="2:11" x14ac:dyDescent="0.25">
      <c r="B935" s="97"/>
      <c r="C935" s="97"/>
      <c r="D935" s="97"/>
      <c r="E935" s="97"/>
      <c r="F935" s="97"/>
      <c r="G935" s="97"/>
      <c r="H935" s="97"/>
      <c r="I935" s="97"/>
      <c r="J935" s="97"/>
      <c r="K935" s="97"/>
    </row>
    <row r="936" spans="2:11" x14ac:dyDescent="0.25">
      <c r="B936" s="97"/>
      <c r="C936" s="97"/>
      <c r="D936" s="97"/>
      <c r="E936" s="97"/>
      <c r="F936" s="97"/>
      <c r="G936" s="97"/>
      <c r="H936" s="97"/>
      <c r="I936" s="97"/>
      <c r="J936" s="97"/>
      <c r="K936" s="97"/>
    </row>
    <row r="937" spans="2:11" x14ac:dyDescent="0.25">
      <c r="B937" s="97"/>
      <c r="C937" s="97"/>
      <c r="D937" s="97"/>
      <c r="E937" s="97"/>
      <c r="F937" s="97"/>
      <c r="G937" s="97"/>
      <c r="H937" s="97"/>
      <c r="I937" s="97"/>
      <c r="J937" s="97"/>
      <c r="K937" s="97"/>
    </row>
    <row r="938" spans="2:11" x14ac:dyDescent="0.25">
      <c r="B938" s="97"/>
      <c r="C938" s="97"/>
      <c r="D938" s="97"/>
      <c r="E938" s="97"/>
      <c r="F938" s="97"/>
      <c r="G938" s="97"/>
      <c r="H938" s="97"/>
      <c r="I938" s="97"/>
      <c r="J938" s="97"/>
      <c r="K938" s="97"/>
    </row>
    <row r="939" spans="2:11" x14ac:dyDescent="0.25">
      <c r="B939" s="97"/>
      <c r="C939" s="97"/>
      <c r="D939" s="97"/>
      <c r="E939" s="97"/>
      <c r="F939" s="97"/>
      <c r="G939" s="97"/>
      <c r="H939" s="97"/>
      <c r="I939" s="97"/>
      <c r="J939" s="97"/>
      <c r="K939" s="97"/>
    </row>
    <row r="940" spans="2:11" x14ac:dyDescent="0.25">
      <c r="B940" s="97"/>
      <c r="C940" s="97"/>
      <c r="D940" s="97"/>
      <c r="E940" s="97"/>
      <c r="F940" s="97"/>
      <c r="G940" s="97"/>
      <c r="H940" s="97"/>
      <c r="I940" s="97"/>
      <c r="J940" s="97"/>
      <c r="K940" s="97"/>
    </row>
    <row r="941" spans="2:11" x14ac:dyDescent="0.25">
      <c r="B941" s="97"/>
      <c r="C941" s="97"/>
      <c r="D941" s="97"/>
      <c r="E941" s="97"/>
      <c r="F941" s="97"/>
      <c r="G941" s="97"/>
      <c r="H941" s="97"/>
      <c r="I941" s="97"/>
      <c r="J941" s="97"/>
      <c r="K941" s="97"/>
    </row>
    <row r="942" spans="2:11" x14ac:dyDescent="0.25">
      <c r="B942" s="97"/>
      <c r="C942" s="97"/>
      <c r="D942" s="97"/>
      <c r="E942" s="97"/>
      <c r="F942" s="97"/>
      <c r="G942" s="97"/>
      <c r="H942" s="97"/>
      <c r="I942" s="97"/>
      <c r="J942" s="97"/>
      <c r="K942" s="97"/>
    </row>
    <row r="943" spans="2:11" x14ac:dyDescent="0.25">
      <c r="B943" s="97"/>
      <c r="C943" s="97"/>
      <c r="D943" s="97"/>
      <c r="E943" s="97"/>
      <c r="F943" s="97"/>
      <c r="G943" s="97"/>
      <c r="H943" s="97"/>
      <c r="I943" s="97"/>
      <c r="J943" s="97"/>
      <c r="K943" s="97"/>
    </row>
    <row r="944" spans="2:11" x14ac:dyDescent="0.25">
      <c r="B944" s="97"/>
      <c r="C944" s="97"/>
      <c r="D944" s="97"/>
      <c r="E944" s="97"/>
      <c r="F944" s="97"/>
      <c r="G944" s="97"/>
      <c r="H944" s="97"/>
      <c r="I944" s="97"/>
      <c r="J944" s="97"/>
      <c r="K944" s="97"/>
    </row>
    <row r="945" spans="2:11" x14ac:dyDescent="0.25">
      <c r="B945" s="97"/>
      <c r="C945" s="97"/>
      <c r="D945" s="97"/>
      <c r="E945" s="97"/>
      <c r="F945" s="97"/>
      <c r="G945" s="97"/>
      <c r="H945" s="97"/>
      <c r="I945" s="97"/>
      <c r="J945" s="97"/>
      <c r="K945" s="97"/>
    </row>
    <row r="946" spans="2:11" x14ac:dyDescent="0.25">
      <c r="B946" s="97"/>
      <c r="C946" s="97"/>
      <c r="D946" s="97"/>
      <c r="E946" s="97"/>
      <c r="F946" s="97"/>
      <c r="G946" s="97"/>
      <c r="H946" s="97"/>
      <c r="I946" s="97"/>
      <c r="J946" s="97"/>
      <c r="K946" s="97"/>
    </row>
    <row r="947" spans="2:11" x14ac:dyDescent="0.25">
      <c r="B947" s="97"/>
      <c r="C947" s="97"/>
      <c r="D947" s="97"/>
      <c r="E947" s="97"/>
      <c r="F947" s="97"/>
      <c r="G947" s="97"/>
      <c r="H947" s="97"/>
      <c r="I947" s="97"/>
      <c r="J947" s="97"/>
      <c r="K947" s="97"/>
    </row>
    <row r="948" spans="2:11" x14ac:dyDescent="0.25">
      <c r="B948" s="97"/>
      <c r="C948" s="97"/>
      <c r="D948" s="97"/>
      <c r="E948" s="97"/>
      <c r="F948" s="97"/>
      <c r="G948" s="97"/>
      <c r="H948" s="97"/>
      <c r="I948" s="97"/>
      <c r="J948" s="97"/>
      <c r="K948" s="97"/>
    </row>
    <row r="949" spans="2:11" x14ac:dyDescent="0.25">
      <c r="B949" s="97"/>
      <c r="C949" s="97"/>
      <c r="D949" s="97"/>
      <c r="E949" s="97"/>
      <c r="F949" s="97"/>
      <c r="G949" s="97"/>
      <c r="H949" s="97"/>
      <c r="I949" s="97"/>
      <c r="J949" s="97"/>
      <c r="K949" s="97"/>
    </row>
    <row r="950" spans="2:11" x14ac:dyDescent="0.25">
      <c r="B950" s="97"/>
      <c r="C950" s="97"/>
      <c r="D950" s="97"/>
      <c r="E950" s="97"/>
      <c r="F950" s="97"/>
      <c r="G950" s="97"/>
      <c r="H950" s="97"/>
      <c r="I950" s="97"/>
      <c r="J950" s="97"/>
      <c r="K950" s="97"/>
    </row>
    <row r="951" spans="2:11" x14ac:dyDescent="0.25">
      <c r="B951" s="97"/>
      <c r="C951" s="97"/>
      <c r="D951" s="97"/>
      <c r="E951" s="97"/>
      <c r="F951" s="97"/>
      <c r="G951" s="97"/>
      <c r="H951" s="97"/>
      <c r="I951" s="97"/>
      <c r="J951" s="97"/>
      <c r="K951" s="97"/>
    </row>
    <row r="952" spans="2:11" x14ac:dyDescent="0.25">
      <c r="B952" s="97"/>
      <c r="C952" s="97"/>
      <c r="D952" s="97"/>
      <c r="E952" s="97"/>
      <c r="F952" s="97"/>
      <c r="G952" s="97"/>
      <c r="H952" s="97"/>
      <c r="I952" s="97"/>
      <c r="J952" s="97"/>
      <c r="K952" s="97"/>
    </row>
    <row r="953" spans="2:11" x14ac:dyDescent="0.25">
      <c r="B953" s="97"/>
      <c r="C953" s="97"/>
      <c r="D953" s="97"/>
      <c r="E953" s="97"/>
      <c r="F953" s="97"/>
      <c r="G953" s="97"/>
      <c r="H953" s="97"/>
      <c r="I953" s="97"/>
      <c r="J953" s="97"/>
      <c r="K953" s="97"/>
    </row>
    <row r="954" spans="2:11" x14ac:dyDescent="0.25">
      <c r="B954" s="97"/>
      <c r="C954" s="97"/>
      <c r="D954" s="97"/>
      <c r="E954" s="97"/>
      <c r="F954" s="97"/>
      <c r="G954" s="97"/>
      <c r="H954" s="97"/>
      <c r="I954" s="97"/>
      <c r="J954" s="97"/>
      <c r="K954" s="97"/>
    </row>
    <row r="955" spans="2:11" x14ac:dyDescent="0.25">
      <c r="B955" s="97"/>
      <c r="C955" s="97"/>
      <c r="D955" s="97"/>
      <c r="E955" s="97"/>
      <c r="F955" s="97"/>
      <c r="G955" s="97"/>
      <c r="H955" s="97"/>
      <c r="I955" s="97"/>
      <c r="J955" s="97"/>
      <c r="K955" s="97"/>
    </row>
    <row r="956" spans="2:11" x14ac:dyDescent="0.25">
      <c r="B956" s="97"/>
      <c r="C956" s="97"/>
      <c r="D956" s="97"/>
      <c r="E956" s="97"/>
      <c r="F956" s="97"/>
      <c r="G956" s="97"/>
      <c r="H956" s="97"/>
      <c r="I956" s="97"/>
      <c r="J956" s="97"/>
      <c r="K956" s="97"/>
    </row>
    <row r="957" spans="2:11" x14ac:dyDescent="0.25">
      <c r="B957" s="97"/>
      <c r="C957" s="97"/>
      <c r="D957" s="97"/>
      <c r="E957" s="97"/>
      <c r="F957" s="97"/>
      <c r="G957" s="97"/>
      <c r="H957" s="97"/>
      <c r="I957" s="97"/>
      <c r="J957" s="97"/>
      <c r="K957" s="97"/>
    </row>
    <row r="958" spans="2:11" x14ac:dyDescent="0.25">
      <c r="B958" s="97"/>
      <c r="C958" s="97"/>
      <c r="D958" s="97"/>
      <c r="E958" s="97"/>
      <c r="F958" s="97"/>
      <c r="G958" s="97"/>
      <c r="H958" s="97"/>
      <c r="I958" s="97"/>
      <c r="J958" s="97"/>
      <c r="K958" s="97"/>
    </row>
    <row r="959" spans="2:11" x14ac:dyDescent="0.25">
      <c r="B959" s="97"/>
      <c r="C959" s="97"/>
      <c r="D959" s="97"/>
      <c r="E959" s="97"/>
      <c r="F959" s="97"/>
      <c r="G959" s="97"/>
      <c r="H959" s="97"/>
      <c r="I959" s="97"/>
      <c r="J959" s="97"/>
      <c r="K959" s="97"/>
    </row>
    <row r="960" spans="2:11" x14ac:dyDescent="0.25">
      <c r="B960" s="97"/>
      <c r="C960" s="97"/>
      <c r="D960" s="97"/>
      <c r="E960" s="97"/>
      <c r="F960" s="97"/>
      <c r="G960" s="97"/>
      <c r="H960" s="97"/>
      <c r="I960" s="97"/>
      <c r="J960" s="97"/>
      <c r="K960" s="97"/>
    </row>
    <row r="961" spans="2:11" x14ac:dyDescent="0.25">
      <c r="B961" s="97"/>
      <c r="C961" s="97"/>
      <c r="D961" s="97"/>
      <c r="E961" s="97"/>
      <c r="F961" s="97"/>
      <c r="G961" s="97"/>
      <c r="H961" s="97"/>
      <c r="I961" s="97"/>
      <c r="J961" s="97"/>
      <c r="K961" s="97"/>
    </row>
    <row r="962" spans="2:11" x14ac:dyDescent="0.25">
      <c r="B962" s="97"/>
      <c r="C962" s="97"/>
      <c r="D962" s="97"/>
      <c r="E962" s="97"/>
      <c r="F962" s="97"/>
      <c r="G962" s="97"/>
      <c r="H962" s="97"/>
      <c r="I962" s="97"/>
      <c r="J962" s="97"/>
      <c r="K962" s="97"/>
    </row>
    <row r="963" spans="2:11" x14ac:dyDescent="0.25">
      <c r="B963" s="97"/>
      <c r="C963" s="97"/>
      <c r="D963" s="97"/>
      <c r="E963" s="97"/>
      <c r="F963" s="97"/>
      <c r="G963" s="97"/>
      <c r="H963" s="97"/>
      <c r="I963" s="97"/>
      <c r="J963" s="97"/>
      <c r="K963" s="97"/>
    </row>
    <row r="964" spans="2:11" x14ac:dyDescent="0.25">
      <c r="B964" s="97"/>
      <c r="C964" s="97"/>
      <c r="D964" s="97"/>
      <c r="E964" s="97"/>
      <c r="F964" s="97"/>
      <c r="G964" s="97"/>
      <c r="H964" s="97"/>
      <c r="I964" s="97"/>
      <c r="J964" s="97"/>
      <c r="K964" s="97"/>
    </row>
    <row r="965" spans="2:11" x14ac:dyDescent="0.25">
      <c r="B965" s="97"/>
      <c r="C965" s="97"/>
      <c r="D965" s="97"/>
      <c r="E965" s="97"/>
      <c r="F965" s="97"/>
      <c r="G965" s="97"/>
      <c r="H965" s="97"/>
      <c r="I965" s="97"/>
      <c r="J965" s="97"/>
      <c r="K965" s="97"/>
    </row>
    <row r="966" spans="2:11" x14ac:dyDescent="0.25">
      <c r="B966" s="97"/>
      <c r="C966" s="97"/>
      <c r="D966" s="97"/>
      <c r="E966" s="97"/>
      <c r="F966" s="97"/>
      <c r="G966" s="97"/>
      <c r="H966" s="97"/>
      <c r="I966" s="97"/>
      <c r="J966" s="97"/>
      <c r="K966" s="97"/>
    </row>
    <row r="967" spans="2:11" x14ac:dyDescent="0.25">
      <c r="B967" s="97"/>
      <c r="C967" s="97"/>
      <c r="D967" s="97"/>
      <c r="E967" s="97"/>
      <c r="F967" s="97"/>
      <c r="G967" s="97"/>
      <c r="H967" s="97"/>
      <c r="I967" s="97"/>
      <c r="J967" s="97"/>
      <c r="K967" s="97"/>
    </row>
    <row r="968" spans="2:11" x14ac:dyDescent="0.25">
      <c r="B968" s="97"/>
      <c r="C968" s="97"/>
      <c r="D968" s="97"/>
      <c r="E968" s="97"/>
      <c r="F968" s="97"/>
      <c r="G968" s="97"/>
      <c r="H968" s="97"/>
      <c r="I968" s="97"/>
      <c r="J968" s="97"/>
      <c r="K968" s="97"/>
    </row>
    <row r="969" spans="2:11" x14ac:dyDescent="0.25">
      <c r="B969" s="97"/>
      <c r="C969" s="97"/>
      <c r="D969" s="97"/>
      <c r="E969" s="97"/>
      <c r="F969" s="97"/>
      <c r="G969" s="97"/>
      <c r="H969" s="97"/>
      <c r="I969" s="97"/>
      <c r="J969" s="97"/>
      <c r="K969" s="97"/>
    </row>
    <row r="970" spans="2:11" x14ac:dyDescent="0.25">
      <c r="B970" s="97"/>
      <c r="C970" s="97"/>
      <c r="D970" s="97"/>
      <c r="E970" s="97"/>
      <c r="F970" s="97"/>
      <c r="G970" s="97"/>
      <c r="H970" s="97"/>
      <c r="I970" s="97"/>
      <c r="J970" s="97"/>
      <c r="K970" s="97"/>
    </row>
    <row r="971" spans="2:11" x14ac:dyDescent="0.25">
      <c r="B971" s="97"/>
      <c r="C971" s="97"/>
      <c r="D971" s="97"/>
      <c r="E971" s="97"/>
      <c r="F971" s="97"/>
      <c r="G971" s="97"/>
      <c r="H971" s="97"/>
      <c r="I971" s="97"/>
      <c r="J971" s="97"/>
      <c r="K971" s="97"/>
    </row>
    <row r="972" spans="2:11" x14ac:dyDescent="0.25">
      <c r="B972" s="97"/>
      <c r="C972" s="97"/>
      <c r="D972" s="97"/>
      <c r="E972" s="97"/>
      <c r="F972" s="97"/>
      <c r="G972" s="97"/>
      <c r="H972" s="97"/>
      <c r="I972" s="97"/>
      <c r="J972" s="97"/>
      <c r="K972" s="97"/>
    </row>
    <row r="973" spans="2:11" x14ac:dyDescent="0.25">
      <c r="B973" s="97"/>
      <c r="C973" s="97"/>
      <c r="D973" s="97"/>
      <c r="E973" s="97"/>
      <c r="F973" s="97"/>
      <c r="G973" s="97"/>
      <c r="H973" s="97"/>
      <c r="I973" s="97"/>
      <c r="J973" s="97"/>
      <c r="K973" s="97"/>
    </row>
    <row r="974" spans="2:11" x14ac:dyDescent="0.25">
      <c r="B974" s="97"/>
      <c r="C974" s="97"/>
      <c r="D974" s="97"/>
      <c r="E974" s="97"/>
      <c r="F974" s="97"/>
      <c r="G974" s="97"/>
      <c r="H974" s="97"/>
      <c r="I974" s="97"/>
      <c r="J974" s="97"/>
      <c r="K974" s="97"/>
    </row>
    <row r="975" spans="2:11" x14ac:dyDescent="0.25">
      <c r="B975" s="97"/>
      <c r="C975" s="97"/>
      <c r="D975" s="97"/>
      <c r="E975" s="97"/>
      <c r="F975" s="97"/>
      <c r="G975" s="97"/>
      <c r="H975" s="97"/>
      <c r="I975" s="97"/>
      <c r="J975" s="97"/>
      <c r="K975" s="97"/>
    </row>
    <row r="976" spans="2:11" x14ac:dyDescent="0.25">
      <c r="B976" s="97"/>
      <c r="C976" s="97"/>
      <c r="D976" s="97"/>
      <c r="E976" s="97"/>
      <c r="F976" s="97"/>
      <c r="G976" s="97"/>
      <c r="H976" s="97"/>
      <c r="I976" s="97"/>
      <c r="J976" s="97"/>
      <c r="K976" s="97"/>
    </row>
    <row r="977" spans="2:11" x14ac:dyDescent="0.25">
      <c r="B977" s="97"/>
      <c r="C977" s="97"/>
      <c r="D977" s="97"/>
      <c r="E977" s="97"/>
      <c r="F977" s="97"/>
      <c r="G977" s="97"/>
      <c r="H977" s="97"/>
      <c r="I977" s="97"/>
      <c r="J977" s="97"/>
      <c r="K977" s="97"/>
    </row>
    <row r="978" spans="2:11" x14ac:dyDescent="0.25">
      <c r="B978" s="97"/>
      <c r="C978" s="97"/>
      <c r="D978" s="97"/>
      <c r="E978" s="97"/>
      <c r="F978" s="97"/>
      <c r="G978" s="97"/>
      <c r="H978" s="97"/>
      <c r="I978" s="97"/>
      <c r="J978" s="97"/>
      <c r="K978" s="97"/>
    </row>
    <row r="979" spans="2:11" x14ac:dyDescent="0.25">
      <c r="B979" s="97"/>
      <c r="C979" s="97"/>
      <c r="D979" s="97"/>
      <c r="E979" s="97"/>
      <c r="F979" s="97"/>
      <c r="G979" s="97"/>
      <c r="H979" s="97"/>
      <c r="I979" s="97"/>
      <c r="J979" s="97"/>
      <c r="K979" s="97"/>
    </row>
    <row r="980" spans="2:11" x14ac:dyDescent="0.25">
      <c r="B980" s="97"/>
      <c r="C980" s="97"/>
      <c r="D980" s="97"/>
      <c r="E980" s="97"/>
      <c r="F980" s="97"/>
      <c r="G980" s="97"/>
      <c r="H980" s="97"/>
      <c r="I980" s="97"/>
      <c r="J980" s="97"/>
      <c r="K980" s="97"/>
    </row>
    <row r="981" spans="2:11" x14ac:dyDescent="0.25">
      <c r="B981" s="97"/>
      <c r="C981" s="97"/>
      <c r="D981" s="97"/>
      <c r="E981" s="97"/>
      <c r="F981" s="97"/>
      <c r="G981" s="97"/>
      <c r="H981" s="97"/>
      <c r="I981" s="97"/>
      <c r="J981" s="97"/>
      <c r="K981" s="97"/>
    </row>
    <row r="982" spans="2:11" x14ac:dyDescent="0.25">
      <c r="B982" s="97"/>
      <c r="C982" s="97"/>
      <c r="D982" s="97"/>
      <c r="E982" s="97"/>
      <c r="F982" s="97"/>
      <c r="G982" s="97"/>
      <c r="H982" s="97"/>
      <c r="I982" s="97"/>
      <c r="J982" s="97"/>
      <c r="K982" s="97"/>
    </row>
    <row r="983" spans="2:11" x14ac:dyDescent="0.25">
      <c r="B983" s="97"/>
      <c r="C983" s="97"/>
      <c r="D983" s="97"/>
      <c r="E983" s="97"/>
      <c r="F983" s="97"/>
      <c r="G983" s="97"/>
      <c r="H983" s="97"/>
      <c r="I983" s="97"/>
      <c r="J983" s="97"/>
      <c r="K983" s="97"/>
    </row>
    <row r="984" spans="2:11" x14ac:dyDescent="0.25">
      <c r="B984" s="97"/>
      <c r="C984" s="97"/>
      <c r="D984" s="97"/>
      <c r="E984" s="97"/>
      <c r="F984" s="97"/>
      <c r="G984" s="97"/>
      <c r="H984" s="97"/>
      <c r="I984" s="97"/>
      <c r="J984" s="97"/>
      <c r="K984" s="97"/>
    </row>
    <row r="985" spans="2:11" x14ac:dyDescent="0.25">
      <c r="B985" s="97"/>
      <c r="C985" s="97"/>
      <c r="D985" s="97"/>
      <c r="E985" s="97"/>
      <c r="F985" s="97"/>
      <c r="G985" s="97"/>
      <c r="H985" s="97"/>
      <c r="I985" s="97"/>
      <c r="J985" s="97"/>
      <c r="K985" s="97"/>
    </row>
    <row r="986" spans="2:11" x14ac:dyDescent="0.25">
      <c r="B986" s="97"/>
      <c r="C986" s="97"/>
      <c r="D986" s="97"/>
      <c r="E986" s="97"/>
      <c r="F986" s="97"/>
      <c r="G986" s="97"/>
      <c r="H986" s="97"/>
      <c r="I986" s="97"/>
      <c r="J986" s="97"/>
      <c r="K986" s="97"/>
    </row>
    <row r="987" spans="2:11" x14ac:dyDescent="0.25">
      <c r="B987" s="97"/>
      <c r="C987" s="97"/>
      <c r="D987" s="97"/>
      <c r="E987" s="97"/>
      <c r="F987" s="97"/>
      <c r="G987" s="97"/>
      <c r="H987" s="97"/>
      <c r="I987" s="97"/>
      <c r="J987" s="97"/>
      <c r="K987" s="97"/>
    </row>
    <row r="988" spans="2:11" x14ac:dyDescent="0.25">
      <c r="B988" s="97"/>
      <c r="C988" s="97"/>
      <c r="D988" s="97"/>
      <c r="E988" s="97"/>
      <c r="F988" s="97"/>
      <c r="G988" s="97"/>
      <c r="H988" s="97"/>
      <c r="I988" s="97"/>
      <c r="J988" s="97"/>
      <c r="K988" s="97"/>
    </row>
    <row r="989" spans="2:11" x14ac:dyDescent="0.25">
      <c r="B989" s="97"/>
      <c r="C989" s="97"/>
      <c r="D989" s="97"/>
      <c r="E989" s="97"/>
      <c r="F989" s="97"/>
      <c r="G989" s="97"/>
      <c r="H989" s="97"/>
      <c r="I989" s="97"/>
      <c r="J989" s="97"/>
      <c r="K989" s="97"/>
    </row>
    <row r="990" spans="2:11" x14ac:dyDescent="0.25">
      <c r="B990" s="97"/>
      <c r="C990" s="97"/>
      <c r="D990" s="97"/>
      <c r="E990" s="97"/>
      <c r="F990" s="97"/>
      <c r="G990" s="97"/>
      <c r="H990" s="97"/>
      <c r="I990" s="97"/>
      <c r="J990" s="97"/>
      <c r="K990" s="97"/>
    </row>
    <row r="991" spans="2:11" x14ac:dyDescent="0.25">
      <c r="B991" s="97"/>
      <c r="C991" s="97"/>
      <c r="D991" s="97"/>
      <c r="E991" s="97"/>
      <c r="F991" s="97"/>
      <c r="G991" s="97"/>
      <c r="H991" s="97"/>
      <c r="I991" s="97"/>
      <c r="J991" s="97"/>
      <c r="K991" s="97"/>
    </row>
    <row r="992" spans="2:11" x14ac:dyDescent="0.25">
      <c r="B992" s="97"/>
      <c r="C992" s="97"/>
      <c r="D992" s="97"/>
      <c r="E992" s="97"/>
      <c r="F992" s="97"/>
      <c r="G992" s="97"/>
      <c r="H992" s="97"/>
      <c r="I992" s="97"/>
      <c r="J992" s="97"/>
      <c r="K992" s="97"/>
    </row>
    <row r="993" spans="2:11" x14ac:dyDescent="0.25">
      <c r="B993" s="97"/>
      <c r="C993" s="97"/>
      <c r="D993" s="97"/>
      <c r="E993" s="97"/>
      <c r="F993" s="97"/>
      <c r="G993" s="97"/>
      <c r="H993" s="97"/>
      <c r="I993" s="97"/>
      <c r="J993" s="97"/>
      <c r="K993" s="97"/>
    </row>
    <row r="994" spans="2:11" x14ac:dyDescent="0.25">
      <c r="B994" s="97"/>
      <c r="C994" s="97"/>
      <c r="D994" s="97"/>
      <c r="E994" s="97"/>
      <c r="F994" s="97"/>
      <c r="G994" s="97"/>
      <c r="H994" s="97"/>
      <c r="I994" s="97"/>
      <c r="J994" s="97"/>
      <c r="K994" s="97"/>
    </row>
    <row r="995" spans="2:11" x14ac:dyDescent="0.25">
      <c r="B995" s="97"/>
      <c r="C995" s="97"/>
      <c r="D995" s="97"/>
      <c r="E995" s="97"/>
      <c r="F995" s="97"/>
      <c r="G995" s="97"/>
      <c r="H995" s="97"/>
      <c r="I995" s="97"/>
      <c r="J995" s="97"/>
      <c r="K995" s="97"/>
    </row>
    <row r="996" spans="2:11" x14ac:dyDescent="0.25">
      <c r="B996" s="97"/>
      <c r="C996" s="97"/>
      <c r="D996" s="97"/>
      <c r="E996" s="97"/>
      <c r="F996" s="97"/>
      <c r="G996" s="97"/>
      <c r="H996" s="97"/>
      <c r="I996" s="97"/>
      <c r="J996" s="97"/>
      <c r="K996" s="97"/>
    </row>
    <row r="997" spans="2:11" x14ac:dyDescent="0.25">
      <c r="B997" s="97"/>
      <c r="C997" s="97"/>
      <c r="D997" s="97"/>
      <c r="E997" s="97"/>
      <c r="F997" s="97"/>
      <c r="G997" s="97"/>
      <c r="H997" s="97"/>
      <c r="I997" s="97"/>
      <c r="J997" s="97"/>
      <c r="K997" s="97"/>
    </row>
    <row r="998" spans="2:11" x14ac:dyDescent="0.25">
      <c r="B998" s="97"/>
      <c r="C998" s="97"/>
      <c r="D998" s="97"/>
      <c r="E998" s="97"/>
      <c r="F998" s="97"/>
      <c r="G998" s="97"/>
      <c r="H998" s="97"/>
      <c r="I998" s="97"/>
      <c r="J998" s="97"/>
      <c r="K998" s="97"/>
    </row>
    <row r="999" spans="2:11" x14ac:dyDescent="0.25">
      <c r="B999" s="97"/>
      <c r="C999" s="97"/>
      <c r="D999" s="97"/>
      <c r="E999" s="97"/>
      <c r="F999" s="97"/>
      <c r="G999" s="97"/>
      <c r="H999" s="97"/>
      <c r="I999" s="97"/>
      <c r="J999" s="97"/>
      <c r="K999" s="97"/>
    </row>
    <row r="1000" spans="2:11" x14ac:dyDescent="0.25">
      <c r="B1000" s="97"/>
      <c r="C1000" s="97"/>
      <c r="D1000" s="97"/>
      <c r="E1000" s="97"/>
      <c r="F1000" s="97"/>
      <c r="G1000" s="97"/>
      <c r="H1000" s="97"/>
      <c r="I1000" s="97"/>
      <c r="J1000" s="97"/>
      <c r="K1000" s="97"/>
    </row>
    <row r="1001" spans="2:11" x14ac:dyDescent="0.25">
      <c r="B1001" s="97"/>
      <c r="C1001" s="97"/>
      <c r="D1001" s="97"/>
      <c r="E1001" s="97"/>
      <c r="F1001" s="97"/>
      <c r="G1001" s="97"/>
      <c r="H1001" s="97"/>
      <c r="I1001" s="97"/>
      <c r="J1001" s="97"/>
      <c r="K1001" s="97"/>
    </row>
    <row r="1002" spans="2:11" x14ac:dyDescent="0.25">
      <c r="B1002" s="97"/>
      <c r="C1002" s="97"/>
      <c r="D1002" s="97"/>
      <c r="E1002" s="97"/>
      <c r="F1002" s="97"/>
      <c r="G1002" s="97"/>
      <c r="H1002" s="97"/>
      <c r="I1002" s="97"/>
      <c r="J1002" s="97"/>
      <c r="K1002" s="97"/>
    </row>
    <row r="1003" spans="2:11" x14ac:dyDescent="0.25">
      <c r="B1003" s="97"/>
      <c r="C1003" s="97"/>
      <c r="D1003" s="97"/>
      <c r="E1003" s="97"/>
      <c r="F1003" s="97"/>
      <c r="G1003" s="97"/>
      <c r="H1003" s="97"/>
      <c r="I1003" s="97"/>
      <c r="J1003" s="97"/>
      <c r="K1003" s="97"/>
    </row>
    <row r="1004" spans="2:11" x14ac:dyDescent="0.25">
      <c r="B1004" s="97"/>
      <c r="C1004" s="97"/>
      <c r="D1004" s="97"/>
      <c r="E1004" s="97"/>
      <c r="F1004" s="97"/>
      <c r="G1004" s="97"/>
      <c r="H1004" s="97"/>
      <c r="I1004" s="97"/>
      <c r="J1004" s="97"/>
      <c r="K1004" s="97"/>
    </row>
    <row r="1005" spans="2:11" x14ac:dyDescent="0.25">
      <c r="B1005" s="97"/>
      <c r="C1005" s="97"/>
      <c r="D1005" s="97"/>
      <c r="E1005" s="97"/>
      <c r="F1005" s="97"/>
      <c r="G1005" s="97"/>
      <c r="H1005" s="97"/>
      <c r="I1005" s="97"/>
      <c r="J1005" s="97"/>
      <c r="K1005" s="97"/>
    </row>
    <row r="1006" spans="2:11" x14ac:dyDescent="0.25">
      <c r="B1006" s="97"/>
      <c r="C1006" s="97"/>
      <c r="D1006" s="97"/>
      <c r="E1006" s="97"/>
      <c r="F1006" s="97"/>
      <c r="G1006" s="97"/>
      <c r="H1006" s="97"/>
      <c r="I1006" s="97"/>
      <c r="J1006" s="97"/>
      <c r="K1006" s="97"/>
    </row>
    <row r="1007" spans="2:11" x14ac:dyDescent="0.25">
      <c r="B1007" s="97"/>
      <c r="C1007" s="97"/>
      <c r="D1007" s="97"/>
      <c r="E1007" s="97"/>
      <c r="F1007" s="97"/>
      <c r="G1007" s="97"/>
      <c r="H1007" s="97"/>
      <c r="I1007" s="97"/>
      <c r="J1007" s="97"/>
      <c r="K1007" s="97"/>
    </row>
    <row r="1008" spans="2:11" x14ac:dyDescent="0.25">
      <c r="B1008" s="97"/>
      <c r="C1008" s="97"/>
      <c r="D1008" s="97"/>
      <c r="E1008" s="97"/>
      <c r="F1008" s="97"/>
      <c r="G1008" s="97"/>
      <c r="H1008" s="97"/>
      <c r="I1008" s="97"/>
      <c r="J1008" s="97"/>
      <c r="K1008" s="97"/>
    </row>
    <row r="1009" spans="2:11" x14ac:dyDescent="0.25">
      <c r="B1009" s="97"/>
      <c r="C1009" s="97"/>
      <c r="D1009" s="97"/>
      <c r="E1009" s="97"/>
      <c r="F1009" s="97"/>
      <c r="G1009" s="97"/>
      <c r="H1009" s="97"/>
      <c r="I1009" s="97"/>
      <c r="J1009" s="97"/>
      <c r="K1009" s="97"/>
    </row>
    <row r="1010" spans="2:11" x14ac:dyDescent="0.25">
      <c r="B1010" s="97"/>
      <c r="C1010" s="97"/>
      <c r="D1010" s="97"/>
      <c r="E1010" s="97"/>
      <c r="F1010" s="97"/>
      <c r="G1010" s="97"/>
      <c r="H1010" s="97"/>
      <c r="I1010" s="97"/>
      <c r="J1010" s="97"/>
      <c r="K1010" s="97"/>
    </row>
    <row r="1011" spans="2:11" x14ac:dyDescent="0.25">
      <c r="B1011" s="97"/>
      <c r="C1011" s="97"/>
      <c r="D1011" s="97"/>
      <c r="E1011" s="97"/>
      <c r="F1011" s="97"/>
      <c r="G1011" s="97"/>
      <c r="H1011" s="97"/>
      <c r="I1011" s="97"/>
      <c r="J1011" s="97"/>
      <c r="K1011" s="97"/>
    </row>
    <row r="1012" spans="2:11" x14ac:dyDescent="0.25">
      <c r="B1012" s="97"/>
      <c r="C1012" s="97"/>
      <c r="D1012" s="97"/>
      <c r="E1012" s="97"/>
      <c r="F1012" s="97"/>
      <c r="G1012" s="97"/>
      <c r="H1012" s="97"/>
      <c r="I1012" s="97"/>
      <c r="J1012" s="97"/>
      <c r="K1012" s="97"/>
    </row>
    <row r="1013" spans="2:11" x14ac:dyDescent="0.25">
      <c r="B1013" s="97"/>
      <c r="C1013" s="97"/>
      <c r="D1013" s="97"/>
      <c r="E1013" s="97"/>
      <c r="F1013" s="97"/>
      <c r="G1013" s="97"/>
      <c r="H1013" s="97"/>
      <c r="I1013" s="97"/>
      <c r="J1013" s="97"/>
      <c r="K1013" s="97"/>
    </row>
    <row r="1014" spans="2:11" x14ac:dyDescent="0.25">
      <c r="B1014" s="97"/>
      <c r="C1014" s="97"/>
      <c r="D1014" s="97"/>
      <c r="E1014" s="97"/>
      <c r="F1014" s="97"/>
      <c r="G1014" s="97"/>
      <c r="H1014" s="97"/>
      <c r="I1014" s="97"/>
      <c r="J1014" s="97"/>
      <c r="K1014" s="97"/>
    </row>
    <row r="1015" spans="2:11" x14ac:dyDescent="0.25">
      <c r="B1015" s="97"/>
      <c r="C1015" s="97"/>
      <c r="D1015" s="97"/>
      <c r="E1015" s="97"/>
      <c r="F1015" s="97"/>
      <c r="G1015" s="97"/>
      <c r="H1015" s="97"/>
      <c r="I1015" s="97"/>
      <c r="J1015" s="97"/>
      <c r="K1015" s="97"/>
    </row>
    <row r="1016" spans="2:11" x14ac:dyDescent="0.25">
      <c r="B1016" s="97"/>
      <c r="C1016" s="97"/>
      <c r="D1016" s="97"/>
      <c r="E1016" s="97"/>
      <c r="F1016" s="97"/>
      <c r="G1016" s="97"/>
      <c r="H1016" s="97"/>
      <c r="I1016" s="97"/>
      <c r="J1016" s="97"/>
      <c r="K1016" s="97"/>
    </row>
    <row r="1017" spans="2:11" x14ac:dyDescent="0.25">
      <c r="B1017" s="97"/>
      <c r="C1017" s="97"/>
      <c r="D1017" s="97"/>
      <c r="E1017" s="97"/>
      <c r="F1017" s="97"/>
      <c r="G1017" s="97"/>
      <c r="H1017" s="97"/>
      <c r="I1017" s="97"/>
      <c r="J1017" s="97"/>
      <c r="K1017" s="97"/>
    </row>
    <row r="1018" spans="2:11" x14ac:dyDescent="0.25">
      <c r="B1018" s="97"/>
      <c r="C1018" s="97"/>
      <c r="D1018" s="97"/>
      <c r="E1018" s="97"/>
      <c r="F1018" s="97"/>
      <c r="G1018" s="97"/>
      <c r="H1018" s="97"/>
      <c r="I1018" s="97"/>
      <c r="J1018" s="97"/>
      <c r="K1018" s="97"/>
    </row>
    <row r="1019" spans="2:11" x14ac:dyDescent="0.25">
      <c r="B1019" s="97"/>
      <c r="C1019" s="97"/>
      <c r="D1019" s="97"/>
      <c r="E1019" s="97"/>
      <c r="F1019" s="97"/>
      <c r="G1019" s="97"/>
      <c r="H1019" s="97"/>
      <c r="I1019" s="97"/>
      <c r="J1019" s="97"/>
      <c r="K1019" s="97"/>
    </row>
    <row r="1020" spans="2:11" x14ac:dyDescent="0.25">
      <c r="B1020" s="97"/>
      <c r="C1020" s="97"/>
      <c r="D1020" s="97"/>
      <c r="E1020" s="97"/>
      <c r="F1020" s="97"/>
      <c r="G1020" s="97"/>
      <c r="H1020" s="97"/>
      <c r="I1020" s="97"/>
      <c r="J1020" s="97"/>
      <c r="K1020" s="97"/>
    </row>
    <row r="1021" spans="2:11" x14ac:dyDescent="0.25">
      <c r="B1021" s="97"/>
      <c r="C1021" s="97"/>
      <c r="D1021" s="97"/>
      <c r="E1021" s="97"/>
      <c r="F1021" s="97"/>
      <c r="G1021" s="97"/>
      <c r="H1021" s="97"/>
      <c r="I1021" s="97"/>
      <c r="J1021" s="97"/>
      <c r="K1021" s="97"/>
    </row>
    <row r="1022" spans="2:11" x14ac:dyDescent="0.25">
      <c r="B1022" s="97"/>
      <c r="C1022" s="97"/>
      <c r="D1022" s="97"/>
      <c r="E1022" s="97"/>
      <c r="F1022" s="97"/>
      <c r="G1022" s="97"/>
      <c r="H1022" s="97"/>
      <c r="I1022" s="97"/>
      <c r="J1022" s="97"/>
      <c r="K1022" s="97"/>
    </row>
    <row r="1023" spans="2:11" x14ac:dyDescent="0.25">
      <c r="B1023" s="97"/>
      <c r="C1023" s="97"/>
      <c r="D1023" s="97"/>
      <c r="E1023" s="97"/>
      <c r="F1023" s="97"/>
      <c r="G1023" s="97"/>
      <c r="H1023" s="97"/>
      <c r="I1023" s="97"/>
      <c r="J1023" s="97"/>
      <c r="K1023" s="97"/>
    </row>
    <row r="1024" spans="2:11" x14ac:dyDescent="0.25">
      <c r="B1024" s="97"/>
      <c r="C1024" s="97"/>
      <c r="D1024" s="97"/>
      <c r="E1024" s="97"/>
      <c r="F1024" s="97"/>
      <c r="G1024" s="97"/>
      <c r="H1024" s="97"/>
      <c r="I1024" s="97"/>
      <c r="J1024" s="97"/>
      <c r="K1024" s="97"/>
    </row>
    <row r="1025" spans="2:11" x14ac:dyDescent="0.25">
      <c r="B1025" s="97"/>
      <c r="C1025" s="97"/>
      <c r="D1025" s="97"/>
      <c r="E1025" s="97"/>
      <c r="F1025" s="97"/>
      <c r="G1025" s="97"/>
      <c r="H1025" s="97"/>
      <c r="I1025" s="97"/>
      <c r="J1025" s="97"/>
      <c r="K1025" s="97"/>
    </row>
    <row r="1026" spans="2:11" x14ac:dyDescent="0.25">
      <c r="B1026" s="97"/>
      <c r="C1026" s="97"/>
      <c r="D1026" s="97"/>
      <c r="E1026" s="97"/>
      <c r="F1026" s="97"/>
      <c r="G1026" s="97"/>
      <c r="H1026" s="97"/>
      <c r="I1026" s="97"/>
      <c r="J1026" s="97"/>
      <c r="K1026" s="97"/>
    </row>
    <row r="1027" spans="2:11" x14ac:dyDescent="0.25">
      <c r="B1027" s="97"/>
      <c r="C1027" s="97"/>
      <c r="D1027" s="97"/>
      <c r="E1027" s="97"/>
      <c r="F1027" s="97"/>
      <c r="G1027" s="97"/>
      <c r="H1027" s="97"/>
      <c r="I1027" s="97"/>
      <c r="J1027" s="97"/>
      <c r="K1027" s="97"/>
    </row>
    <row r="1028" spans="2:11" x14ac:dyDescent="0.25">
      <c r="B1028" s="97"/>
      <c r="C1028" s="97"/>
      <c r="D1028" s="97"/>
      <c r="E1028" s="97"/>
      <c r="F1028" s="97"/>
      <c r="G1028" s="97"/>
      <c r="H1028" s="97"/>
      <c r="I1028" s="97"/>
      <c r="J1028" s="97"/>
      <c r="K1028" s="97"/>
    </row>
    <row r="1029" spans="2:11" x14ac:dyDescent="0.25">
      <c r="B1029" s="97"/>
      <c r="C1029" s="97"/>
      <c r="D1029" s="97"/>
      <c r="E1029" s="97"/>
      <c r="F1029" s="97"/>
      <c r="G1029" s="97"/>
      <c r="H1029" s="97"/>
      <c r="I1029" s="97"/>
      <c r="J1029" s="97"/>
      <c r="K1029" s="97"/>
    </row>
    <row r="1030" spans="2:11" x14ac:dyDescent="0.25">
      <c r="B1030" s="97"/>
      <c r="C1030" s="97"/>
      <c r="D1030" s="97"/>
      <c r="E1030" s="97"/>
      <c r="F1030" s="97"/>
      <c r="G1030" s="97"/>
      <c r="H1030" s="97"/>
      <c r="I1030" s="97"/>
      <c r="J1030" s="97"/>
      <c r="K1030" s="97"/>
    </row>
    <row r="1031" spans="2:11" x14ac:dyDescent="0.25">
      <c r="B1031" s="97"/>
      <c r="C1031" s="97"/>
      <c r="D1031" s="97"/>
      <c r="E1031" s="97"/>
      <c r="F1031" s="97"/>
      <c r="G1031" s="97"/>
      <c r="H1031" s="97"/>
      <c r="I1031" s="97"/>
      <c r="J1031" s="97"/>
      <c r="K1031" s="97"/>
    </row>
    <row r="1032" spans="2:11" x14ac:dyDescent="0.25">
      <c r="B1032" s="97"/>
      <c r="C1032" s="97"/>
      <c r="D1032" s="97"/>
      <c r="E1032" s="97"/>
      <c r="F1032" s="97"/>
      <c r="G1032" s="97"/>
      <c r="H1032" s="97"/>
      <c r="I1032" s="97"/>
      <c r="J1032" s="97"/>
      <c r="K1032" s="97"/>
    </row>
    <row r="1033" spans="2:11" x14ac:dyDescent="0.25">
      <c r="B1033" s="97"/>
      <c r="C1033" s="97"/>
      <c r="D1033" s="97"/>
      <c r="E1033" s="97"/>
      <c r="F1033" s="97"/>
      <c r="G1033" s="97"/>
      <c r="H1033" s="97"/>
      <c r="I1033" s="97"/>
      <c r="J1033" s="97"/>
      <c r="K1033" s="97"/>
    </row>
    <row r="1034" spans="2:11" x14ac:dyDescent="0.25">
      <c r="B1034" s="97"/>
      <c r="C1034" s="97"/>
      <c r="D1034" s="97"/>
      <c r="E1034" s="97"/>
      <c r="F1034" s="97"/>
      <c r="G1034" s="97"/>
      <c r="H1034" s="97"/>
      <c r="I1034" s="97"/>
      <c r="J1034" s="97"/>
      <c r="K1034" s="97"/>
    </row>
    <row r="1035" spans="2:11" x14ac:dyDescent="0.25">
      <c r="B1035" s="97"/>
      <c r="C1035" s="97"/>
      <c r="D1035" s="97"/>
      <c r="E1035" s="97"/>
      <c r="F1035" s="97"/>
      <c r="G1035" s="97"/>
      <c r="H1035" s="97"/>
      <c r="I1035" s="97"/>
      <c r="J1035" s="97"/>
      <c r="K1035" s="97"/>
    </row>
    <row r="1036" spans="2:11" x14ac:dyDescent="0.25">
      <c r="B1036" s="97"/>
      <c r="C1036" s="97"/>
      <c r="D1036" s="97"/>
      <c r="E1036" s="97"/>
      <c r="F1036" s="97"/>
      <c r="G1036" s="97"/>
      <c r="H1036" s="97"/>
      <c r="I1036" s="97"/>
      <c r="J1036" s="97"/>
      <c r="K1036" s="97"/>
    </row>
    <row r="1037" spans="2:11" x14ac:dyDescent="0.25">
      <c r="B1037" s="97"/>
      <c r="C1037" s="97"/>
      <c r="D1037" s="97"/>
      <c r="E1037" s="97"/>
      <c r="F1037" s="97"/>
      <c r="G1037" s="97"/>
      <c r="H1037" s="97"/>
      <c r="I1037" s="97"/>
      <c r="J1037" s="97"/>
      <c r="K1037" s="97"/>
    </row>
    <row r="1038" spans="2:11" x14ac:dyDescent="0.25">
      <c r="B1038" s="97"/>
      <c r="C1038" s="97"/>
      <c r="D1038" s="97"/>
      <c r="E1038" s="97"/>
      <c r="F1038" s="97"/>
      <c r="G1038" s="97"/>
      <c r="H1038" s="97"/>
      <c r="I1038" s="97"/>
      <c r="J1038" s="97"/>
      <c r="K1038" s="97"/>
    </row>
    <row r="1039" spans="2:11" x14ac:dyDescent="0.25">
      <c r="B1039" s="97"/>
      <c r="C1039" s="97"/>
      <c r="D1039" s="97"/>
      <c r="E1039" s="97"/>
      <c r="F1039" s="97"/>
      <c r="G1039" s="97"/>
      <c r="H1039" s="97"/>
      <c r="I1039" s="97"/>
      <c r="J1039" s="97"/>
      <c r="K1039" s="97"/>
    </row>
    <row r="1040" spans="2:11" x14ac:dyDescent="0.25">
      <c r="B1040" s="97"/>
      <c r="C1040" s="97"/>
      <c r="D1040" s="97"/>
      <c r="E1040" s="97"/>
      <c r="F1040" s="97"/>
      <c r="G1040" s="97"/>
      <c r="H1040" s="97"/>
      <c r="I1040" s="97"/>
      <c r="J1040" s="97"/>
      <c r="K1040" s="97"/>
    </row>
    <row r="1041" spans="2:11" x14ac:dyDescent="0.25">
      <c r="B1041" s="97"/>
      <c r="C1041" s="97"/>
      <c r="D1041" s="97"/>
      <c r="E1041" s="97"/>
      <c r="F1041" s="97"/>
      <c r="G1041" s="97"/>
      <c r="H1041" s="97"/>
      <c r="I1041" s="97"/>
      <c r="J1041" s="97"/>
      <c r="K1041" s="97"/>
    </row>
    <row r="1042" spans="2:11" x14ac:dyDescent="0.25">
      <c r="B1042" s="97"/>
      <c r="C1042" s="97"/>
      <c r="D1042" s="97"/>
      <c r="E1042" s="97"/>
      <c r="F1042" s="97"/>
      <c r="G1042" s="97"/>
      <c r="H1042" s="97"/>
      <c r="I1042" s="97"/>
      <c r="J1042" s="97"/>
      <c r="K1042" s="97"/>
    </row>
    <row r="1043" spans="2:11" x14ac:dyDescent="0.25">
      <c r="B1043" s="97"/>
      <c r="C1043" s="97"/>
      <c r="D1043" s="97"/>
      <c r="E1043" s="97"/>
      <c r="F1043" s="97"/>
      <c r="G1043" s="97"/>
      <c r="H1043" s="97"/>
      <c r="I1043" s="97"/>
      <c r="J1043" s="97"/>
      <c r="K1043" s="97"/>
    </row>
    <row r="1044" spans="2:11" x14ac:dyDescent="0.25">
      <c r="B1044" s="97"/>
      <c r="C1044" s="97"/>
      <c r="D1044" s="97"/>
      <c r="E1044" s="97"/>
      <c r="F1044" s="97"/>
      <c r="G1044" s="97"/>
      <c r="H1044" s="97"/>
      <c r="I1044" s="97"/>
      <c r="J1044" s="97"/>
      <c r="K1044" s="97"/>
    </row>
    <row r="1045" spans="2:11" x14ac:dyDescent="0.25">
      <c r="B1045" s="97"/>
      <c r="C1045" s="97"/>
      <c r="D1045" s="97"/>
      <c r="E1045" s="97"/>
      <c r="F1045" s="97"/>
      <c r="G1045" s="97"/>
      <c r="H1045" s="97"/>
      <c r="I1045" s="97"/>
      <c r="J1045" s="97"/>
      <c r="K1045" s="97"/>
    </row>
    <row r="1046" spans="2:11" x14ac:dyDescent="0.25">
      <c r="B1046" s="97"/>
      <c r="C1046" s="97"/>
      <c r="D1046" s="97"/>
      <c r="E1046" s="97"/>
      <c r="F1046" s="97"/>
      <c r="G1046" s="97"/>
      <c r="H1046" s="97"/>
      <c r="I1046" s="97"/>
      <c r="J1046" s="97"/>
      <c r="K1046" s="97"/>
    </row>
    <row r="1047" spans="2:11" x14ac:dyDescent="0.25">
      <c r="B1047" s="97"/>
      <c r="C1047" s="97"/>
      <c r="D1047" s="97"/>
      <c r="E1047" s="97"/>
      <c r="F1047" s="97"/>
      <c r="G1047" s="97"/>
      <c r="H1047" s="97"/>
      <c r="I1047" s="97"/>
      <c r="J1047" s="97"/>
      <c r="K1047" s="97"/>
    </row>
    <row r="1048" spans="2:11" x14ac:dyDescent="0.25">
      <c r="B1048" s="97"/>
      <c r="C1048" s="97"/>
      <c r="D1048" s="97"/>
      <c r="E1048" s="97"/>
      <c r="F1048" s="97"/>
      <c r="G1048" s="97"/>
      <c r="H1048" s="97"/>
      <c r="I1048" s="97"/>
      <c r="J1048" s="97"/>
      <c r="K1048" s="97"/>
    </row>
    <row r="1049" spans="2:11" x14ac:dyDescent="0.25">
      <c r="B1049" s="97"/>
      <c r="C1049" s="97"/>
      <c r="D1049" s="97"/>
      <c r="E1049" s="97"/>
      <c r="F1049" s="97"/>
      <c r="G1049" s="97"/>
      <c r="H1049" s="97"/>
      <c r="I1049" s="97"/>
      <c r="J1049" s="97"/>
      <c r="K1049" s="97"/>
    </row>
    <row r="1050" spans="2:11" x14ac:dyDescent="0.25">
      <c r="B1050" s="97"/>
      <c r="C1050" s="97"/>
      <c r="D1050" s="97"/>
      <c r="E1050" s="97"/>
      <c r="F1050" s="97"/>
      <c r="G1050" s="97"/>
      <c r="H1050" s="97"/>
      <c r="I1050" s="97"/>
      <c r="J1050" s="97"/>
      <c r="K1050" s="97"/>
    </row>
    <row r="1051" spans="2:11" x14ac:dyDescent="0.25">
      <c r="B1051" s="97"/>
      <c r="C1051" s="97"/>
      <c r="D1051" s="97"/>
      <c r="E1051" s="97"/>
      <c r="F1051" s="97"/>
      <c r="G1051" s="97"/>
      <c r="H1051" s="97"/>
      <c r="I1051" s="97"/>
      <c r="J1051" s="97"/>
      <c r="K1051" s="97"/>
    </row>
    <row r="1052" spans="2:11" x14ac:dyDescent="0.25">
      <c r="B1052" s="97"/>
      <c r="C1052" s="97"/>
      <c r="D1052" s="97"/>
      <c r="E1052" s="97"/>
      <c r="F1052" s="97"/>
      <c r="G1052" s="97"/>
      <c r="H1052" s="97"/>
      <c r="I1052" s="97"/>
      <c r="J1052" s="97"/>
      <c r="K1052" s="97"/>
    </row>
    <row r="1053" spans="2:11" x14ac:dyDescent="0.25">
      <c r="B1053" s="97"/>
      <c r="C1053" s="97"/>
      <c r="D1053" s="97"/>
      <c r="E1053" s="97"/>
      <c r="F1053" s="97"/>
      <c r="G1053" s="97"/>
      <c r="H1053" s="97"/>
      <c r="I1053" s="97"/>
      <c r="J1053" s="97"/>
      <c r="K1053" s="97"/>
    </row>
    <row r="1054" spans="2:11" x14ac:dyDescent="0.25">
      <c r="B1054" s="97"/>
      <c r="C1054" s="97"/>
      <c r="D1054" s="97"/>
      <c r="E1054" s="97"/>
      <c r="F1054" s="97"/>
      <c r="G1054" s="97"/>
      <c r="H1054" s="97"/>
      <c r="I1054" s="97"/>
      <c r="J1054" s="97"/>
      <c r="K1054" s="97"/>
    </row>
    <row r="1055" spans="2:11" x14ac:dyDescent="0.25">
      <c r="B1055" s="97"/>
      <c r="C1055" s="97"/>
      <c r="D1055" s="97"/>
      <c r="E1055" s="97"/>
      <c r="F1055" s="97"/>
      <c r="G1055" s="97"/>
      <c r="H1055" s="97"/>
      <c r="I1055" s="97"/>
      <c r="J1055" s="97"/>
      <c r="K1055" s="97"/>
    </row>
    <row r="1056" spans="2:11" x14ac:dyDescent="0.25">
      <c r="B1056" s="97"/>
      <c r="C1056" s="97"/>
      <c r="D1056" s="97"/>
      <c r="E1056" s="97"/>
      <c r="F1056" s="97"/>
      <c r="G1056" s="97"/>
      <c r="H1056" s="97"/>
      <c r="I1056" s="97"/>
      <c r="J1056" s="97"/>
      <c r="K1056" s="97"/>
    </row>
    <row r="1057" spans="2:11" x14ac:dyDescent="0.25">
      <c r="B1057" s="97"/>
      <c r="C1057" s="97"/>
      <c r="D1057" s="97"/>
      <c r="E1057" s="97"/>
      <c r="F1057" s="97"/>
      <c r="G1057" s="97"/>
      <c r="H1057" s="97"/>
      <c r="I1057" s="97"/>
      <c r="J1057" s="97"/>
      <c r="K1057" s="97"/>
    </row>
    <row r="1058" spans="2:11" x14ac:dyDescent="0.25">
      <c r="B1058" s="97"/>
      <c r="C1058" s="97"/>
      <c r="D1058" s="97"/>
      <c r="E1058" s="97"/>
      <c r="F1058" s="97"/>
      <c r="G1058" s="97"/>
      <c r="H1058" s="97"/>
      <c r="I1058" s="97"/>
      <c r="J1058" s="97"/>
      <c r="K1058" s="97"/>
    </row>
    <row r="1059" spans="2:11" x14ac:dyDescent="0.25">
      <c r="B1059" s="97"/>
      <c r="C1059" s="97"/>
      <c r="D1059" s="97"/>
      <c r="E1059" s="97"/>
      <c r="F1059" s="97"/>
      <c r="G1059" s="97"/>
      <c r="H1059" s="97"/>
      <c r="I1059" s="97"/>
      <c r="J1059" s="97"/>
      <c r="K1059" s="97"/>
    </row>
    <row r="1060" spans="2:11" x14ac:dyDescent="0.25">
      <c r="B1060" s="97"/>
      <c r="C1060" s="97"/>
      <c r="D1060" s="97"/>
      <c r="E1060" s="97"/>
      <c r="F1060" s="97"/>
      <c r="G1060" s="97"/>
      <c r="H1060" s="97"/>
      <c r="I1060" s="97"/>
      <c r="J1060" s="97"/>
      <c r="K1060" s="97"/>
    </row>
    <row r="1061" spans="2:11" x14ac:dyDescent="0.25">
      <c r="B1061" s="97"/>
      <c r="C1061" s="97"/>
      <c r="D1061" s="97"/>
      <c r="E1061" s="97"/>
      <c r="F1061" s="97"/>
      <c r="G1061" s="97"/>
      <c r="H1061" s="97"/>
      <c r="I1061" s="97"/>
      <c r="J1061" s="97"/>
      <c r="K1061" s="97"/>
    </row>
    <row r="1062" spans="2:11" x14ac:dyDescent="0.25">
      <c r="B1062" s="97"/>
      <c r="C1062" s="97"/>
      <c r="D1062" s="97"/>
      <c r="E1062" s="97"/>
      <c r="F1062" s="97"/>
      <c r="G1062" s="97"/>
      <c r="H1062" s="97"/>
      <c r="I1062" s="97"/>
      <c r="J1062" s="97"/>
      <c r="K1062" s="97"/>
    </row>
    <row r="1063" spans="2:11" x14ac:dyDescent="0.25">
      <c r="B1063" s="97"/>
      <c r="C1063" s="97"/>
      <c r="D1063" s="97"/>
      <c r="E1063" s="97"/>
      <c r="F1063" s="97"/>
      <c r="G1063" s="97"/>
      <c r="H1063" s="97"/>
      <c r="I1063" s="97"/>
      <c r="J1063" s="97"/>
      <c r="K1063" s="97"/>
    </row>
    <row r="1064" spans="2:11" x14ac:dyDescent="0.25">
      <c r="B1064" s="97"/>
      <c r="C1064" s="97"/>
      <c r="D1064" s="97"/>
      <c r="E1064" s="97"/>
      <c r="F1064" s="97"/>
      <c r="G1064" s="97"/>
      <c r="H1064" s="97"/>
      <c r="I1064" s="97"/>
      <c r="J1064" s="97"/>
      <c r="K1064" s="97"/>
    </row>
    <row r="1065" spans="2:11" x14ac:dyDescent="0.25">
      <c r="B1065" s="97"/>
      <c r="C1065" s="97"/>
      <c r="D1065" s="97"/>
      <c r="E1065" s="97"/>
      <c r="F1065" s="97"/>
      <c r="G1065" s="97"/>
      <c r="H1065" s="97"/>
      <c r="I1065" s="97"/>
      <c r="J1065" s="97"/>
      <c r="K1065" s="97"/>
    </row>
    <row r="1066" spans="2:11" x14ac:dyDescent="0.25">
      <c r="B1066" s="97"/>
      <c r="C1066" s="97"/>
      <c r="D1066" s="97"/>
      <c r="E1066" s="97"/>
      <c r="F1066" s="97"/>
      <c r="G1066" s="97"/>
      <c r="H1066" s="97"/>
      <c r="I1066" s="97"/>
      <c r="J1066" s="97"/>
      <c r="K1066" s="97"/>
    </row>
    <row r="1067" spans="2:11" x14ac:dyDescent="0.25">
      <c r="B1067" s="97"/>
      <c r="C1067" s="97"/>
      <c r="D1067" s="97"/>
      <c r="E1067" s="97"/>
      <c r="F1067" s="97"/>
      <c r="G1067" s="97"/>
      <c r="H1067" s="97"/>
      <c r="I1067" s="97"/>
      <c r="J1067" s="97"/>
      <c r="K1067" s="97"/>
    </row>
    <row r="1068" spans="2:11" x14ac:dyDescent="0.25">
      <c r="B1068" s="97"/>
      <c r="C1068" s="97"/>
      <c r="D1068" s="97"/>
      <c r="E1068" s="97"/>
      <c r="F1068" s="97"/>
      <c r="G1068" s="97"/>
      <c r="H1068" s="97"/>
      <c r="I1068" s="97"/>
      <c r="J1068" s="97"/>
      <c r="K1068" s="97"/>
    </row>
    <row r="1069" spans="2:11" x14ac:dyDescent="0.25">
      <c r="B1069" s="97"/>
      <c r="C1069" s="97"/>
      <c r="D1069" s="97"/>
      <c r="E1069" s="97"/>
      <c r="F1069" s="97"/>
      <c r="G1069" s="97"/>
      <c r="H1069" s="97"/>
      <c r="I1069" s="97"/>
      <c r="J1069" s="97"/>
      <c r="K1069" s="97"/>
    </row>
    <row r="1070" spans="2:11" x14ac:dyDescent="0.25">
      <c r="B1070" s="97"/>
      <c r="C1070" s="97"/>
      <c r="D1070" s="97"/>
      <c r="E1070" s="97"/>
      <c r="F1070" s="97"/>
      <c r="G1070" s="97"/>
      <c r="H1070" s="97"/>
      <c r="I1070" s="97"/>
      <c r="J1070" s="97"/>
      <c r="K1070" s="97"/>
    </row>
    <row r="1071" spans="2:11" x14ac:dyDescent="0.25">
      <c r="B1071" s="97"/>
      <c r="C1071" s="97"/>
      <c r="D1071" s="97"/>
      <c r="E1071" s="97"/>
      <c r="F1071" s="97"/>
      <c r="G1071" s="97"/>
      <c r="H1071" s="97"/>
      <c r="I1071" s="97"/>
      <c r="J1071" s="97"/>
      <c r="K1071" s="97"/>
    </row>
    <row r="1072" spans="2:11" x14ac:dyDescent="0.25">
      <c r="B1072" s="97"/>
      <c r="C1072" s="97"/>
      <c r="D1072" s="97"/>
      <c r="E1072" s="97"/>
      <c r="F1072" s="97"/>
      <c r="G1072" s="97"/>
      <c r="H1072" s="97"/>
      <c r="I1072" s="97"/>
      <c r="J1072" s="97"/>
      <c r="K1072" s="97"/>
    </row>
    <row r="1073" spans="2:11" x14ac:dyDescent="0.25">
      <c r="B1073" s="97"/>
      <c r="C1073" s="97"/>
      <c r="D1073" s="97"/>
      <c r="E1073" s="97"/>
      <c r="F1073" s="97"/>
      <c r="G1073" s="97"/>
      <c r="H1073" s="97"/>
      <c r="I1073" s="97"/>
      <c r="J1073" s="97"/>
      <c r="K1073" s="97"/>
    </row>
    <row r="1074" spans="2:11" x14ac:dyDescent="0.25">
      <c r="B1074" s="97"/>
      <c r="C1074" s="97"/>
      <c r="D1074" s="97"/>
      <c r="E1074" s="97"/>
      <c r="F1074" s="97"/>
      <c r="G1074" s="97"/>
      <c r="H1074" s="97"/>
      <c r="I1074" s="97"/>
      <c r="J1074" s="97"/>
      <c r="K1074" s="97"/>
    </row>
    <row r="1075" spans="2:11" x14ac:dyDescent="0.25">
      <c r="B1075" s="97"/>
      <c r="C1075" s="97"/>
      <c r="D1075" s="97"/>
      <c r="E1075" s="97"/>
      <c r="F1075" s="97"/>
      <c r="G1075" s="97"/>
      <c r="H1075" s="97"/>
      <c r="I1075" s="97"/>
      <c r="J1075" s="97"/>
      <c r="K1075" s="97"/>
    </row>
    <row r="1076" spans="2:11" x14ac:dyDescent="0.25">
      <c r="B1076" s="97"/>
      <c r="C1076" s="97"/>
      <c r="D1076" s="97"/>
      <c r="E1076" s="97"/>
      <c r="F1076" s="97"/>
      <c r="G1076" s="97"/>
      <c r="H1076" s="97"/>
      <c r="I1076" s="97"/>
      <c r="J1076" s="97"/>
      <c r="K1076" s="97"/>
    </row>
    <row r="1077" spans="2:11" x14ac:dyDescent="0.25">
      <c r="B1077" s="97"/>
      <c r="C1077" s="97"/>
      <c r="D1077" s="97"/>
      <c r="E1077" s="97"/>
      <c r="F1077" s="97"/>
      <c r="G1077" s="97"/>
      <c r="H1077" s="97"/>
      <c r="I1077" s="97"/>
      <c r="J1077" s="97"/>
      <c r="K1077" s="97"/>
    </row>
    <row r="1078" spans="2:11" x14ac:dyDescent="0.25">
      <c r="B1078" s="97"/>
      <c r="C1078" s="97"/>
      <c r="D1078" s="97"/>
      <c r="E1078" s="97"/>
      <c r="F1078" s="97"/>
      <c r="G1078" s="97"/>
      <c r="H1078" s="97"/>
      <c r="I1078" s="97"/>
      <c r="J1078" s="97"/>
      <c r="K1078" s="97"/>
    </row>
    <row r="1079" spans="2:11" x14ac:dyDescent="0.25">
      <c r="B1079" s="97"/>
      <c r="C1079" s="97"/>
      <c r="D1079" s="97"/>
      <c r="E1079" s="97"/>
      <c r="F1079" s="97"/>
      <c r="G1079" s="97"/>
      <c r="H1079" s="97"/>
      <c r="I1079" s="97"/>
      <c r="J1079" s="97"/>
      <c r="K1079" s="97"/>
    </row>
    <row r="1080" spans="2:11" x14ac:dyDescent="0.25">
      <c r="B1080" s="97"/>
      <c r="C1080" s="97"/>
      <c r="D1080" s="97"/>
      <c r="E1080" s="97"/>
      <c r="F1080" s="97"/>
      <c r="G1080" s="97"/>
      <c r="H1080" s="97"/>
      <c r="I1080" s="97"/>
      <c r="J1080" s="97"/>
      <c r="K1080" s="97"/>
    </row>
    <row r="1081" spans="2:11" x14ac:dyDescent="0.25">
      <c r="B1081" s="97"/>
      <c r="C1081" s="97"/>
      <c r="D1081" s="97"/>
      <c r="E1081" s="97"/>
      <c r="F1081" s="97"/>
      <c r="G1081" s="97"/>
      <c r="H1081" s="97"/>
      <c r="I1081" s="97"/>
      <c r="J1081" s="97"/>
      <c r="K1081" s="97"/>
    </row>
    <row r="1082" spans="2:11" x14ac:dyDescent="0.25">
      <c r="B1082" s="97"/>
      <c r="C1082" s="97"/>
      <c r="D1082" s="97"/>
      <c r="E1082" s="97"/>
      <c r="F1082" s="97"/>
      <c r="G1082" s="97"/>
      <c r="H1082" s="97"/>
      <c r="I1082" s="97"/>
      <c r="J1082" s="97"/>
      <c r="K1082" s="97"/>
    </row>
    <row r="1083" spans="2:11" x14ac:dyDescent="0.25">
      <c r="B1083" s="97"/>
      <c r="C1083" s="97"/>
      <c r="D1083" s="97"/>
      <c r="E1083" s="97"/>
      <c r="F1083" s="97"/>
      <c r="G1083" s="97"/>
      <c r="H1083" s="97"/>
      <c r="I1083" s="97"/>
      <c r="J1083" s="97"/>
      <c r="K1083" s="97"/>
    </row>
    <row r="1084" spans="2:11" x14ac:dyDescent="0.25">
      <c r="B1084" s="97"/>
      <c r="C1084" s="97"/>
      <c r="D1084" s="97"/>
      <c r="E1084" s="97"/>
      <c r="F1084" s="97"/>
      <c r="G1084" s="97"/>
      <c r="H1084" s="97"/>
      <c r="I1084" s="97"/>
      <c r="J1084" s="97"/>
      <c r="K1084" s="97"/>
    </row>
    <row r="1085" spans="2:11" x14ac:dyDescent="0.25">
      <c r="B1085" s="97"/>
      <c r="C1085" s="97"/>
      <c r="D1085" s="97"/>
      <c r="E1085" s="97"/>
      <c r="F1085" s="97"/>
      <c r="G1085" s="97"/>
      <c r="H1085" s="97"/>
      <c r="I1085" s="97"/>
      <c r="J1085" s="97"/>
      <c r="K1085" s="97"/>
    </row>
    <row r="1086" spans="2:11" x14ac:dyDescent="0.25">
      <c r="B1086" s="97"/>
      <c r="C1086" s="97"/>
      <c r="D1086" s="97"/>
      <c r="E1086" s="97"/>
      <c r="F1086" s="97"/>
      <c r="G1086" s="97"/>
      <c r="H1086" s="97"/>
      <c r="I1086" s="97"/>
      <c r="J1086" s="97"/>
      <c r="K1086" s="97"/>
    </row>
    <row r="1087" spans="2:11" x14ac:dyDescent="0.25">
      <c r="B1087" s="97"/>
      <c r="C1087" s="97"/>
      <c r="D1087" s="97"/>
      <c r="E1087" s="97"/>
      <c r="F1087" s="97"/>
      <c r="G1087" s="97"/>
      <c r="H1087" s="97"/>
      <c r="I1087" s="97"/>
      <c r="J1087" s="97"/>
      <c r="K1087" s="97"/>
    </row>
    <row r="1088" spans="2:11" x14ac:dyDescent="0.25">
      <c r="B1088" s="97"/>
      <c r="C1088" s="97"/>
      <c r="D1088" s="97"/>
      <c r="E1088" s="97"/>
      <c r="F1088" s="97"/>
      <c r="G1088" s="97"/>
      <c r="H1088" s="97"/>
      <c r="I1088" s="97"/>
      <c r="J1088" s="97"/>
      <c r="K1088" s="97"/>
    </row>
    <row r="1089" spans="2:11" x14ac:dyDescent="0.25">
      <c r="B1089" s="97"/>
      <c r="C1089" s="97"/>
      <c r="D1089" s="97"/>
      <c r="E1089" s="97"/>
      <c r="F1089" s="97"/>
      <c r="G1089" s="97"/>
      <c r="H1089" s="97"/>
      <c r="I1089" s="97"/>
      <c r="J1089" s="97"/>
      <c r="K1089" s="97"/>
    </row>
    <row r="1090" spans="2:11" x14ac:dyDescent="0.25">
      <c r="B1090" s="97"/>
      <c r="C1090" s="97"/>
      <c r="D1090" s="97"/>
      <c r="E1090" s="97"/>
      <c r="F1090" s="97"/>
      <c r="G1090" s="97"/>
      <c r="H1090" s="97"/>
      <c r="I1090" s="97"/>
      <c r="J1090" s="97"/>
      <c r="K1090" s="97"/>
    </row>
    <row r="1091" spans="2:11" x14ac:dyDescent="0.25">
      <c r="B1091" s="97"/>
      <c r="C1091" s="97"/>
      <c r="D1091" s="97"/>
      <c r="E1091" s="97"/>
      <c r="F1091" s="97"/>
      <c r="G1091" s="97"/>
      <c r="H1091" s="97"/>
      <c r="I1091" s="97"/>
      <c r="J1091" s="97"/>
      <c r="K1091" s="97"/>
    </row>
    <row r="1092" spans="2:11" x14ac:dyDescent="0.25">
      <c r="B1092" s="97"/>
      <c r="C1092" s="97"/>
      <c r="D1092" s="97"/>
      <c r="E1092" s="97"/>
      <c r="F1092" s="97"/>
      <c r="G1092" s="97"/>
      <c r="H1092" s="97"/>
      <c r="I1092" s="97"/>
      <c r="J1092" s="97"/>
      <c r="K1092" s="97"/>
    </row>
    <row r="1093" spans="2:11" x14ac:dyDescent="0.25">
      <c r="B1093" s="97"/>
      <c r="C1093" s="97"/>
      <c r="D1093" s="97"/>
      <c r="E1093" s="97"/>
      <c r="F1093" s="97"/>
      <c r="G1093" s="97"/>
      <c r="H1093" s="97"/>
      <c r="I1093" s="97"/>
      <c r="J1093" s="97"/>
      <c r="K1093" s="97"/>
    </row>
    <row r="1094" spans="2:11" x14ac:dyDescent="0.25">
      <c r="B1094" s="97"/>
      <c r="C1094" s="97"/>
      <c r="D1094" s="97"/>
      <c r="E1094" s="97"/>
      <c r="F1094" s="97"/>
      <c r="G1094" s="97"/>
      <c r="H1094" s="97"/>
      <c r="I1094" s="97"/>
      <c r="J1094" s="97"/>
      <c r="K1094" s="97"/>
    </row>
    <row r="1095" spans="2:11" x14ac:dyDescent="0.25">
      <c r="B1095" s="97"/>
      <c r="C1095" s="97"/>
      <c r="D1095" s="97"/>
      <c r="E1095" s="97"/>
      <c r="F1095" s="97"/>
      <c r="G1095" s="97"/>
      <c r="H1095" s="97"/>
      <c r="I1095" s="97"/>
      <c r="J1095" s="97"/>
      <c r="K1095" s="97"/>
    </row>
    <row r="1096" spans="2:11" x14ac:dyDescent="0.25">
      <c r="B1096" s="97"/>
      <c r="C1096" s="97"/>
      <c r="D1096" s="97"/>
      <c r="E1096" s="97"/>
      <c r="F1096" s="97"/>
      <c r="G1096" s="97"/>
      <c r="H1096" s="97"/>
      <c r="I1096" s="97"/>
      <c r="J1096" s="97"/>
      <c r="K1096" s="97"/>
    </row>
    <row r="1097" spans="2:11" x14ac:dyDescent="0.25">
      <c r="B1097" s="97"/>
      <c r="C1097" s="97"/>
      <c r="D1097" s="97"/>
      <c r="E1097" s="97"/>
      <c r="F1097" s="97"/>
      <c r="G1097" s="97"/>
      <c r="H1097" s="97"/>
      <c r="I1097" s="97"/>
      <c r="J1097" s="97"/>
      <c r="K1097" s="97"/>
    </row>
    <row r="1098" spans="2:11" x14ac:dyDescent="0.25">
      <c r="B1098" s="97"/>
      <c r="C1098" s="97"/>
      <c r="D1098" s="97"/>
      <c r="E1098" s="97"/>
      <c r="F1098" s="97"/>
      <c r="G1098" s="97"/>
      <c r="H1098" s="97"/>
      <c r="I1098" s="97"/>
      <c r="J1098" s="97"/>
      <c r="K1098" s="97"/>
    </row>
    <row r="1099" spans="2:11" x14ac:dyDescent="0.25">
      <c r="B1099" s="97"/>
      <c r="C1099" s="97"/>
      <c r="D1099" s="97"/>
      <c r="E1099" s="97"/>
      <c r="F1099" s="97"/>
      <c r="G1099" s="97"/>
      <c r="H1099" s="97"/>
      <c r="I1099" s="97"/>
      <c r="J1099" s="97"/>
      <c r="K1099" s="97"/>
    </row>
    <row r="1100" spans="2:11" x14ac:dyDescent="0.25">
      <c r="B1100" s="97"/>
      <c r="C1100" s="97"/>
      <c r="D1100" s="97"/>
      <c r="E1100" s="97"/>
      <c r="F1100" s="97"/>
      <c r="G1100" s="97"/>
      <c r="H1100" s="97"/>
      <c r="I1100" s="97"/>
      <c r="J1100" s="97"/>
      <c r="K1100" s="97"/>
    </row>
    <row r="1101" spans="2:11" x14ac:dyDescent="0.25">
      <c r="B1101" s="97"/>
      <c r="C1101" s="97"/>
      <c r="D1101" s="97"/>
      <c r="E1101" s="97"/>
      <c r="F1101" s="97"/>
      <c r="G1101" s="97"/>
      <c r="H1101" s="97"/>
      <c r="I1101" s="97"/>
      <c r="J1101" s="97"/>
      <c r="K1101" s="97"/>
    </row>
    <row r="1102" spans="2:11" x14ac:dyDescent="0.25">
      <c r="B1102" s="97"/>
      <c r="C1102" s="97"/>
      <c r="D1102" s="97"/>
      <c r="E1102" s="97"/>
      <c r="F1102" s="97"/>
      <c r="G1102" s="97"/>
      <c r="H1102" s="97"/>
      <c r="I1102" s="97"/>
      <c r="J1102" s="97"/>
      <c r="K1102" s="97"/>
    </row>
    <row r="1103" spans="2:11" x14ac:dyDescent="0.25">
      <c r="B1103" s="97"/>
      <c r="C1103" s="97"/>
      <c r="D1103" s="97"/>
      <c r="E1103" s="97"/>
      <c r="F1103" s="97"/>
      <c r="G1103" s="97"/>
      <c r="H1103" s="97"/>
      <c r="I1103" s="97"/>
      <c r="J1103" s="97"/>
      <c r="K1103" s="97"/>
    </row>
    <row r="1104" spans="2:11" x14ac:dyDescent="0.25">
      <c r="B1104" s="97"/>
      <c r="C1104" s="97"/>
      <c r="D1104" s="97"/>
      <c r="E1104" s="97"/>
      <c r="F1104" s="97"/>
      <c r="G1104" s="97"/>
      <c r="H1104" s="97"/>
      <c r="I1104" s="97"/>
      <c r="J1104" s="97"/>
      <c r="K1104" s="97"/>
    </row>
    <row r="1105" spans="2:11" x14ac:dyDescent="0.25">
      <c r="B1105" s="97"/>
      <c r="C1105" s="97"/>
      <c r="D1105" s="97"/>
      <c r="E1105" s="97"/>
      <c r="F1105" s="97"/>
      <c r="G1105" s="97"/>
      <c r="H1105" s="97"/>
      <c r="I1105" s="97"/>
      <c r="J1105" s="97"/>
      <c r="K1105" s="97"/>
    </row>
    <row r="1106" spans="2:11" x14ac:dyDescent="0.25">
      <c r="B1106" s="97"/>
      <c r="C1106" s="97"/>
      <c r="D1106" s="97"/>
      <c r="E1106" s="97"/>
      <c r="F1106" s="97"/>
      <c r="G1106" s="97"/>
      <c r="H1106" s="97"/>
      <c r="I1106" s="97"/>
      <c r="J1106" s="97"/>
      <c r="K1106" s="97"/>
    </row>
    <row r="1107" spans="2:11" x14ac:dyDescent="0.25">
      <c r="B1107" s="97"/>
      <c r="C1107" s="97"/>
      <c r="D1107" s="97"/>
      <c r="E1107" s="97"/>
      <c r="F1107" s="97"/>
      <c r="G1107" s="97"/>
      <c r="H1107" s="97"/>
      <c r="I1107" s="97"/>
      <c r="J1107" s="97"/>
      <c r="K1107" s="97"/>
    </row>
    <row r="1108" spans="2:11" x14ac:dyDescent="0.25">
      <c r="B1108" s="97"/>
      <c r="C1108" s="97"/>
      <c r="D1108" s="97"/>
      <c r="E1108" s="97"/>
      <c r="F1108" s="97"/>
      <c r="G1108" s="97"/>
      <c r="H1108" s="97"/>
      <c r="I1108" s="97"/>
      <c r="J1108" s="97"/>
      <c r="K1108" s="97"/>
    </row>
    <row r="1109" spans="2:11" x14ac:dyDescent="0.25">
      <c r="B1109" s="97"/>
      <c r="C1109" s="97"/>
      <c r="D1109" s="97"/>
      <c r="E1109" s="97"/>
      <c r="F1109" s="97"/>
      <c r="G1109" s="97"/>
      <c r="H1109" s="97"/>
      <c r="I1109" s="97"/>
      <c r="J1109" s="97"/>
      <c r="K1109" s="97"/>
    </row>
    <row r="1110" spans="2:11" x14ac:dyDescent="0.25">
      <c r="B1110" s="97"/>
      <c r="C1110" s="97"/>
      <c r="D1110" s="97"/>
      <c r="E1110" s="97"/>
      <c r="F1110" s="97"/>
      <c r="G1110" s="97"/>
      <c r="H1110" s="97"/>
      <c r="I1110" s="97"/>
      <c r="J1110" s="97"/>
      <c r="K1110" s="97"/>
    </row>
    <row r="1111" spans="2:11" x14ac:dyDescent="0.25">
      <c r="B1111" s="97"/>
      <c r="C1111" s="97"/>
      <c r="D1111" s="97"/>
      <c r="E1111" s="97"/>
      <c r="F1111" s="97"/>
      <c r="G1111" s="97"/>
      <c r="H1111" s="97"/>
      <c r="I1111" s="97"/>
      <c r="J1111" s="97"/>
      <c r="K1111" s="97"/>
    </row>
    <row r="1112" spans="2:11" x14ac:dyDescent="0.25">
      <c r="B1112" s="97"/>
      <c r="C1112" s="97"/>
      <c r="D1112" s="97"/>
      <c r="E1112" s="97"/>
      <c r="F1112" s="97"/>
      <c r="G1112" s="97"/>
      <c r="H1112" s="97"/>
      <c r="I1112" s="97"/>
      <c r="J1112" s="97"/>
      <c r="K1112" s="97"/>
    </row>
    <row r="1113" spans="2:11" x14ac:dyDescent="0.25">
      <c r="B1113" s="97"/>
      <c r="C1113" s="97"/>
      <c r="D1113" s="97"/>
      <c r="E1113" s="97"/>
      <c r="F1113" s="97"/>
      <c r="G1113" s="97"/>
      <c r="H1113" s="97"/>
      <c r="I1113" s="97"/>
      <c r="J1113" s="97"/>
      <c r="K1113" s="97"/>
    </row>
    <row r="1114" spans="2:11" x14ac:dyDescent="0.25">
      <c r="B1114" s="97"/>
      <c r="C1114" s="97"/>
      <c r="D1114" s="97"/>
      <c r="E1114" s="97"/>
      <c r="F1114" s="97"/>
      <c r="G1114" s="97"/>
      <c r="H1114" s="97"/>
      <c r="I1114" s="97"/>
      <c r="J1114" s="97"/>
      <c r="K1114" s="97"/>
    </row>
    <row r="1115" spans="2:11" x14ac:dyDescent="0.25">
      <c r="B1115" s="97"/>
      <c r="C1115" s="97"/>
      <c r="D1115" s="97"/>
      <c r="E1115" s="97"/>
      <c r="F1115" s="97"/>
      <c r="G1115" s="97"/>
      <c r="H1115" s="97"/>
      <c r="I1115" s="97"/>
      <c r="J1115" s="97"/>
      <c r="K1115" s="97"/>
    </row>
    <row r="1116" spans="2:11" x14ac:dyDescent="0.25">
      <c r="B1116" s="97"/>
      <c r="C1116" s="97"/>
      <c r="D1116" s="97"/>
      <c r="E1116" s="97"/>
      <c r="F1116" s="97"/>
      <c r="G1116" s="97"/>
      <c r="H1116" s="97"/>
      <c r="I1116" s="97"/>
      <c r="J1116" s="97"/>
      <c r="K1116" s="97"/>
    </row>
    <row r="1117" spans="2:11" x14ac:dyDescent="0.25">
      <c r="B1117" s="97"/>
      <c r="C1117" s="97"/>
      <c r="D1117" s="97"/>
      <c r="E1117" s="97"/>
      <c r="F1117" s="97"/>
      <c r="G1117" s="97"/>
      <c r="H1117" s="97"/>
      <c r="I1117" s="97"/>
      <c r="J1117" s="97"/>
      <c r="K1117" s="97"/>
    </row>
    <row r="1118" spans="2:11" x14ac:dyDescent="0.25">
      <c r="B1118" s="97"/>
      <c r="C1118" s="97"/>
      <c r="D1118" s="97"/>
      <c r="E1118" s="97"/>
      <c r="F1118" s="97"/>
      <c r="G1118" s="97"/>
      <c r="H1118" s="97"/>
      <c r="I1118" s="97"/>
      <c r="J1118" s="97"/>
      <c r="K1118" s="97"/>
    </row>
    <row r="1119" spans="2:11" x14ac:dyDescent="0.25">
      <c r="B1119" s="97"/>
      <c r="C1119" s="97"/>
      <c r="D1119" s="97"/>
      <c r="E1119" s="97"/>
      <c r="F1119" s="97"/>
      <c r="G1119" s="97"/>
      <c r="H1119" s="97"/>
      <c r="I1119" s="97"/>
      <c r="J1119" s="97"/>
      <c r="K1119" s="97"/>
    </row>
    <row r="1120" spans="2:11" x14ac:dyDescent="0.25">
      <c r="B1120" s="97"/>
      <c r="C1120" s="97"/>
      <c r="D1120" s="97"/>
      <c r="E1120" s="97"/>
      <c r="F1120" s="97"/>
      <c r="G1120" s="97"/>
      <c r="H1120" s="97"/>
      <c r="I1120" s="97"/>
      <c r="J1120" s="97"/>
      <c r="K1120" s="97"/>
    </row>
    <row r="1121" spans="2:11" x14ac:dyDescent="0.25">
      <c r="B1121" s="97"/>
      <c r="C1121" s="97"/>
      <c r="D1121" s="97"/>
      <c r="E1121" s="97"/>
      <c r="F1121" s="97"/>
      <c r="G1121" s="97"/>
      <c r="H1121" s="97"/>
      <c r="I1121" s="97"/>
      <c r="J1121" s="97"/>
      <c r="K1121" s="97"/>
    </row>
    <row r="1122" spans="2:11" x14ac:dyDescent="0.25">
      <c r="B1122" s="97"/>
      <c r="C1122" s="97"/>
      <c r="D1122" s="97"/>
      <c r="E1122" s="97"/>
      <c r="F1122" s="97"/>
      <c r="G1122" s="97"/>
      <c r="H1122" s="97"/>
      <c r="I1122" s="97"/>
      <c r="J1122" s="97"/>
      <c r="K1122" s="97"/>
    </row>
    <row r="1123" spans="2:11" x14ac:dyDescent="0.25">
      <c r="B1123" s="97"/>
      <c r="C1123" s="97"/>
      <c r="D1123" s="97"/>
      <c r="E1123" s="97"/>
      <c r="F1123" s="97"/>
      <c r="G1123" s="97"/>
      <c r="H1123" s="97"/>
      <c r="I1123" s="97"/>
      <c r="J1123" s="97"/>
      <c r="K1123" s="97"/>
    </row>
    <row r="1124" spans="2:11" x14ac:dyDescent="0.25">
      <c r="B1124" s="97"/>
      <c r="C1124" s="97"/>
      <c r="D1124" s="97"/>
      <c r="E1124" s="97"/>
      <c r="F1124" s="97"/>
      <c r="G1124" s="97"/>
      <c r="H1124" s="97"/>
      <c r="I1124" s="97"/>
      <c r="J1124" s="97"/>
      <c r="K1124" s="97"/>
    </row>
    <row r="1125" spans="2:11" x14ac:dyDescent="0.25">
      <c r="B1125" s="97"/>
      <c r="C1125" s="97"/>
      <c r="D1125" s="97"/>
      <c r="E1125" s="97"/>
      <c r="F1125" s="97"/>
      <c r="G1125" s="97"/>
      <c r="H1125" s="97"/>
      <c r="I1125" s="97"/>
      <c r="J1125" s="97"/>
      <c r="K1125" s="97"/>
    </row>
    <row r="1126" spans="2:11" x14ac:dyDescent="0.25">
      <c r="B1126" s="97"/>
      <c r="C1126" s="97"/>
      <c r="D1126" s="97"/>
      <c r="E1126" s="97"/>
      <c r="F1126" s="97"/>
      <c r="G1126" s="97"/>
      <c r="H1126" s="97"/>
      <c r="I1126" s="97"/>
      <c r="J1126" s="97"/>
      <c r="K1126" s="97"/>
    </row>
    <row r="1127" spans="2:11" x14ac:dyDescent="0.25">
      <c r="B1127" s="97"/>
      <c r="C1127" s="97"/>
      <c r="D1127" s="97"/>
      <c r="E1127" s="97"/>
      <c r="F1127" s="97"/>
      <c r="G1127" s="97"/>
      <c r="H1127" s="97"/>
      <c r="I1127" s="97"/>
      <c r="J1127" s="97"/>
      <c r="K1127" s="97"/>
    </row>
    <row r="1128" spans="2:11" x14ac:dyDescent="0.25">
      <c r="B1128" s="97"/>
      <c r="C1128" s="97"/>
      <c r="D1128" s="97"/>
      <c r="E1128" s="97"/>
      <c r="F1128" s="97"/>
      <c r="G1128" s="97"/>
      <c r="H1128" s="97"/>
      <c r="I1128" s="97"/>
      <c r="J1128" s="97"/>
      <c r="K1128" s="97"/>
    </row>
    <row r="1129" spans="2:11" x14ac:dyDescent="0.25">
      <c r="B1129" s="97"/>
      <c r="C1129" s="97"/>
      <c r="D1129" s="97"/>
      <c r="E1129" s="97"/>
      <c r="F1129" s="97"/>
      <c r="G1129" s="97"/>
      <c r="H1129" s="97"/>
      <c r="I1129" s="97"/>
      <c r="J1129" s="97"/>
      <c r="K1129" s="97"/>
    </row>
    <row r="1130" spans="2:11" x14ac:dyDescent="0.25">
      <c r="B1130" s="97"/>
      <c r="C1130" s="97"/>
      <c r="D1130" s="97"/>
      <c r="E1130" s="97"/>
      <c r="F1130" s="97"/>
      <c r="G1130" s="97"/>
      <c r="H1130" s="97"/>
      <c r="I1130" s="97"/>
      <c r="J1130" s="97"/>
      <c r="K1130" s="97"/>
    </row>
    <row r="1131" spans="2:11" x14ac:dyDescent="0.25">
      <c r="B1131" s="97"/>
      <c r="C1131" s="97"/>
      <c r="D1131" s="97"/>
      <c r="E1131" s="97"/>
      <c r="F1131" s="97"/>
      <c r="G1131" s="97"/>
      <c r="H1131" s="97"/>
      <c r="I1131" s="97"/>
      <c r="J1131" s="97"/>
      <c r="K1131" s="97"/>
    </row>
    <row r="1132" spans="2:11" x14ac:dyDescent="0.25">
      <c r="B1132" s="97"/>
      <c r="C1132" s="97"/>
      <c r="D1132" s="97"/>
      <c r="E1132" s="97"/>
      <c r="F1132" s="97"/>
      <c r="G1132" s="97"/>
      <c r="H1132" s="97"/>
      <c r="I1132" s="97"/>
      <c r="J1132" s="97"/>
      <c r="K1132" s="97"/>
    </row>
    <row r="1133" spans="2:11" x14ac:dyDescent="0.25">
      <c r="B1133" s="97"/>
      <c r="C1133" s="97"/>
      <c r="D1133" s="97"/>
      <c r="E1133" s="97"/>
      <c r="F1133" s="97"/>
      <c r="G1133" s="97"/>
      <c r="H1133" s="97"/>
      <c r="I1133" s="97"/>
      <c r="J1133" s="97"/>
      <c r="K1133" s="97"/>
    </row>
    <row r="1134" spans="2:11" x14ac:dyDescent="0.25">
      <c r="B1134" s="97"/>
      <c r="C1134" s="97"/>
      <c r="D1134" s="97"/>
      <c r="E1134" s="97"/>
      <c r="F1134" s="97"/>
      <c r="G1134" s="97"/>
      <c r="H1134" s="97"/>
      <c r="I1134" s="97"/>
      <c r="J1134" s="97"/>
      <c r="K1134" s="97"/>
    </row>
    <row r="1135" spans="2:11" x14ac:dyDescent="0.25">
      <c r="B1135" s="97"/>
      <c r="C1135" s="97"/>
      <c r="D1135" s="97"/>
      <c r="E1135" s="97"/>
      <c r="F1135" s="97"/>
      <c r="G1135" s="97"/>
      <c r="H1135" s="97"/>
      <c r="I1135" s="97"/>
      <c r="J1135" s="97"/>
      <c r="K1135" s="97"/>
    </row>
    <row r="1136" spans="2:11" x14ac:dyDescent="0.25">
      <c r="B1136" s="97"/>
      <c r="C1136" s="97"/>
      <c r="D1136" s="97"/>
      <c r="E1136" s="97"/>
      <c r="F1136" s="97"/>
      <c r="G1136" s="97"/>
      <c r="H1136" s="97"/>
      <c r="I1136" s="97"/>
      <c r="J1136" s="97"/>
      <c r="K1136" s="97"/>
    </row>
    <row r="1137" spans="2:11" x14ac:dyDescent="0.25">
      <c r="B1137" s="97"/>
      <c r="C1137" s="97"/>
      <c r="D1137" s="97"/>
      <c r="E1137" s="97"/>
      <c r="F1137" s="97"/>
      <c r="G1137" s="97"/>
      <c r="H1137" s="97"/>
      <c r="I1137" s="97"/>
      <c r="J1137" s="97"/>
      <c r="K1137" s="97"/>
    </row>
    <row r="1138" spans="2:11" x14ac:dyDescent="0.25">
      <c r="B1138" s="97"/>
      <c r="C1138" s="97"/>
      <c r="D1138" s="97"/>
      <c r="E1138" s="97"/>
      <c r="F1138" s="97"/>
      <c r="G1138" s="97"/>
      <c r="H1138" s="97"/>
      <c r="I1138" s="97"/>
      <c r="J1138" s="97"/>
      <c r="K1138" s="97"/>
    </row>
    <row r="1139" spans="2:11" x14ac:dyDescent="0.25">
      <c r="B1139" s="97"/>
      <c r="C1139" s="97"/>
      <c r="D1139" s="97"/>
      <c r="E1139" s="97"/>
      <c r="F1139" s="97"/>
      <c r="G1139" s="97"/>
      <c r="H1139" s="97"/>
      <c r="I1139" s="97"/>
      <c r="J1139" s="97"/>
      <c r="K1139" s="97"/>
    </row>
    <row r="1140" spans="2:11" x14ac:dyDescent="0.25">
      <c r="B1140" s="97"/>
      <c r="C1140" s="97"/>
      <c r="D1140" s="97"/>
      <c r="E1140" s="97"/>
      <c r="F1140" s="97"/>
      <c r="G1140" s="97"/>
      <c r="H1140" s="97"/>
      <c r="I1140" s="97"/>
      <c r="J1140" s="97"/>
      <c r="K1140" s="97"/>
    </row>
    <row r="1141" spans="2:11" x14ac:dyDescent="0.25">
      <c r="B1141" s="97"/>
      <c r="C1141" s="97"/>
      <c r="D1141" s="97"/>
      <c r="E1141" s="97"/>
      <c r="F1141" s="97"/>
      <c r="G1141" s="97"/>
      <c r="H1141" s="97"/>
      <c r="I1141" s="97"/>
      <c r="J1141" s="97"/>
      <c r="K1141" s="97"/>
    </row>
    <row r="1142" spans="2:11" x14ac:dyDescent="0.25">
      <c r="B1142" s="97"/>
      <c r="C1142" s="97"/>
      <c r="D1142" s="97"/>
      <c r="E1142" s="97"/>
      <c r="F1142" s="97"/>
      <c r="G1142" s="97"/>
      <c r="H1142" s="97"/>
      <c r="I1142" s="97"/>
      <c r="J1142" s="97"/>
      <c r="K1142" s="97"/>
    </row>
    <row r="1143" spans="2:11" x14ac:dyDescent="0.25">
      <c r="B1143" s="97"/>
      <c r="C1143" s="97"/>
      <c r="D1143" s="97"/>
      <c r="E1143" s="97"/>
      <c r="F1143" s="97"/>
      <c r="G1143" s="97"/>
      <c r="H1143" s="97"/>
      <c r="I1143" s="97"/>
      <c r="J1143" s="97"/>
      <c r="K1143" s="97"/>
    </row>
    <row r="1144" spans="2:11" x14ac:dyDescent="0.25">
      <c r="B1144" s="97"/>
      <c r="C1144" s="97"/>
      <c r="D1144" s="97"/>
      <c r="E1144" s="97"/>
      <c r="F1144" s="97"/>
      <c r="G1144" s="97"/>
      <c r="H1144" s="97"/>
      <c r="I1144" s="97"/>
      <c r="J1144" s="97"/>
      <c r="K1144" s="97"/>
    </row>
    <row r="1145" spans="2:11" x14ac:dyDescent="0.25">
      <c r="B1145" s="97"/>
      <c r="C1145" s="97"/>
      <c r="D1145" s="97"/>
      <c r="E1145" s="97"/>
      <c r="F1145" s="97"/>
      <c r="G1145" s="97"/>
      <c r="H1145" s="97"/>
      <c r="I1145" s="97"/>
      <c r="J1145" s="97"/>
      <c r="K1145" s="97"/>
    </row>
    <row r="1146" spans="2:11" x14ac:dyDescent="0.25">
      <c r="B1146" s="97"/>
      <c r="C1146" s="97"/>
      <c r="D1146" s="97"/>
      <c r="E1146" s="97"/>
      <c r="F1146" s="97"/>
      <c r="G1146" s="97"/>
      <c r="H1146" s="97"/>
      <c r="I1146" s="97"/>
      <c r="J1146" s="97"/>
      <c r="K1146" s="97"/>
    </row>
    <row r="1147" spans="2:11" x14ac:dyDescent="0.25">
      <c r="B1147" s="97"/>
      <c r="C1147" s="97"/>
      <c r="D1147" s="97"/>
      <c r="E1147" s="97"/>
      <c r="F1147" s="97"/>
      <c r="G1147" s="97"/>
      <c r="H1147" s="97"/>
      <c r="I1147" s="97"/>
      <c r="J1147" s="97"/>
      <c r="K1147" s="97"/>
    </row>
    <row r="1148" spans="2:11" x14ac:dyDescent="0.25">
      <c r="B1148" s="97"/>
      <c r="C1148" s="97"/>
      <c r="D1148" s="97"/>
      <c r="E1148" s="97"/>
      <c r="F1148" s="97"/>
      <c r="G1148" s="97"/>
      <c r="H1148" s="97"/>
      <c r="I1148" s="97"/>
      <c r="J1148" s="97"/>
      <c r="K1148" s="97"/>
    </row>
    <row r="1149" spans="2:11" x14ac:dyDescent="0.25">
      <c r="B1149" s="97"/>
      <c r="C1149" s="97"/>
      <c r="D1149" s="97"/>
      <c r="E1149" s="97"/>
      <c r="F1149" s="97"/>
      <c r="G1149" s="97"/>
      <c r="H1149" s="97"/>
      <c r="I1149" s="97"/>
      <c r="J1149" s="97"/>
      <c r="K1149" s="97"/>
    </row>
    <row r="1150" spans="2:11" x14ac:dyDescent="0.25">
      <c r="B1150" s="97"/>
      <c r="C1150" s="97"/>
      <c r="D1150" s="97"/>
      <c r="E1150" s="97"/>
      <c r="F1150" s="97"/>
      <c r="G1150" s="97"/>
      <c r="H1150" s="97"/>
      <c r="I1150" s="97"/>
      <c r="J1150" s="97"/>
      <c r="K1150" s="97"/>
    </row>
    <row r="1151" spans="2:11" x14ac:dyDescent="0.25">
      <c r="B1151" s="97"/>
      <c r="C1151" s="97"/>
      <c r="D1151" s="97"/>
      <c r="E1151" s="97"/>
      <c r="F1151" s="97"/>
      <c r="G1151" s="97"/>
      <c r="H1151" s="97"/>
      <c r="I1151" s="97"/>
      <c r="J1151" s="97"/>
      <c r="K1151" s="97"/>
    </row>
    <row r="1152" spans="2:11" x14ac:dyDescent="0.25">
      <c r="B1152" s="97"/>
      <c r="C1152" s="97"/>
      <c r="D1152" s="97"/>
      <c r="E1152" s="97"/>
      <c r="F1152" s="97"/>
      <c r="G1152" s="97"/>
      <c r="H1152" s="97"/>
      <c r="I1152" s="97"/>
      <c r="J1152" s="97"/>
      <c r="K1152" s="97"/>
    </row>
    <row r="1153" spans="2:11" x14ac:dyDescent="0.25">
      <c r="B1153" s="97"/>
      <c r="C1153" s="97"/>
      <c r="D1153" s="97"/>
      <c r="E1153" s="97"/>
      <c r="F1153" s="97"/>
      <c r="G1153" s="97"/>
      <c r="H1153" s="97"/>
      <c r="I1153" s="97"/>
      <c r="J1153" s="97"/>
      <c r="K1153" s="97"/>
    </row>
    <row r="1154" spans="2:11" x14ac:dyDescent="0.25">
      <c r="B1154" s="97"/>
      <c r="C1154" s="97"/>
      <c r="D1154" s="97"/>
      <c r="E1154" s="97"/>
      <c r="F1154" s="97"/>
      <c r="G1154" s="97"/>
      <c r="H1154" s="97"/>
      <c r="I1154" s="97"/>
      <c r="J1154" s="97"/>
      <c r="K1154" s="97"/>
    </row>
    <row r="1155" spans="2:11" x14ac:dyDescent="0.25">
      <c r="B1155" s="97"/>
      <c r="C1155" s="97"/>
      <c r="D1155" s="97"/>
      <c r="E1155" s="97"/>
      <c r="F1155" s="97"/>
      <c r="G1155" s="97"/>
      <c r="H1155" s="97"/>
      <c r="I1155" s="97"/>
      <c r="J1155" s="97"/>
      <c r="K1155" s="97"/>
    </row>
    <row r="1156" spans="2:11" x14ac:dyDescent="0.25">
      <c r="B1156" s="97"/>
      <c r="C1156" s="97"/>
      <c r="D1156" s="97"/>
      <c r="E1156" s="97"/>
      <c r="F1156" s="97"/>
      <c r="G1156" s="97"/>
      <c r="H1156" s="97"/>
      <c r="I1156" s="97"/>
      <c r="J1156" s="97"/>
      <c r="K1156" s="97"/>
    </row>
    <row r="1157" spans="2:11" x14ac:dyDescent="0.25">
      <c r="B1157" s="97"/>
      <c r="C1157" s="97"/>
      <c r="D1157" s="97"/>
      <c r="E1157" s="97"/>
      <c r="F1157" s="97"/>
      <c r="G1157" s="97"/>
      <c r="H1157" s="97"/>
      <c r="I1157" s="97"/>
      <c r="J1157" s="97"/>
      <c r="K1157" s="97"/>
    </row>
    <row r="1158" spans="2:11" x14ac:dyDescent="0.25">
      <c r="B1158" s="97"/>
      <c r="C1158" s="97"/>
      <c r="D1158" s="97"/>
      <c r="E1158" s="97"/>
      <c r="F1158" s="97"/>
      <c r="G1158" s="97"/>
      <c r="H1158" s="97"/>
      <c r="I1158" s="97"/>
      <c r="J1158" s="97"/>
      <c r="K1158" s="97"/>
    </row>
    <row r="1159" spans="2:11" x14ac:dyDescent="0.25">
      <c r="B1159" s="97"/>
      <c r="C1159" s="97"/>
      <c r="D1159" s="97"/>
      <c r="E1159" s="97"/>
      <c r="F1159" s="97"/>
      <c r="G1159" s="97"/>
      <c r="H1159" s="97"/>
      <c r="I1159" s="97"/>
      <c r="J1159" s="97"/>
      <c r="K1159" s="97"/>
    </row>
    <row r="1160" spans="2:11" x14ac:dyDescent="0.25">
      <c r="B1160" s="97"/>
      <c r="C1160" s="97"/>
      <c r="D1160" s="97"/>
      <c r="E1160" s="97"/>
      <c r="F1160" s="97"/>
      <c r="G1160" s="97"/>
      <c r="H1160" s="97"/>
      <c r="I1160" s="97"/>
      <c r="J1160" s="97"/>
      <c r="K1160" s="97"/>
    </row>
    <row r="1161" spans="2:11" x14ac:dyDescent="0.25">
      <c r="B1161" s="97"/>
      <c r="C1161" s="97"/>
      <c r="D1161" s="97"/>
      <c r="E1161" s="97"/>
      <c r="F1161" s="97"/>
      <c r="G1161" s="97"/>
      <c r="H1161" s="97"/>
      <c r="I1161" s="97"/>
      <c r="J1161" s="97"/>
      <c r="K1161" s="97"/>
    </row>
    <row r="1162" spans="2:11" x14ac:dyDescent="0.25">
      <c r="B1162" s="97"/>
      <c r="C1162" s="97"/>
      <c r="D1162" s="97"/>
      <c r="E1162" s="97"/>
      <c r="F1162" s="97"/>
      <c r="G1162" s="97"/>
      <c r="H1162" s="97"/>
      <c r="I1162" s="97"/>
      <c r="J1162" s="97"/>
      <c r="K1162" s="97"/>
    </row>
    <row r="1163" spans="2:11" x14ac:dyDescent="0.25">
      <c r="B1163" s="97"/>
      <c r="C1163" s="97"/>
      <c r="D1163" s="97"/>
      <c r="E1163" s="97"/>
      <c r="F1163" s="97"/>
      <c r="G1163" s="97"/>
      <c r="H1163" s="97"/>
      <c r="I1163" s="97"/>
      <c r="J1163" s="97"/>
      <c r="K1163" s="97"/>
    </row>
    <row r="1164" spans="2:11" x14ac:dyDescent="0.25">
      <c r="B1164" s="97"/>
      <c r="C1164" s="97"/>
      <c r="D1164" s="97"/>
      <c r="E1164" s="97"/>
      <c r="F1164" s="97"/>
      <c r="G1164" s="97"/>
      <c r="H1164" s="97"/>
      <c r="I1164" s="97"/>
      <c r="J1164" s="97"/>
      <c r="K1164" s="97"/>
    </row>
    <row r="1165" spans="2:11" x14ac:dyDescent="0.25">
      <c r="B1165" s="97"/>
      <c r="C1165" s="97"/>
      <c r="D1165" s="97"/>
      <c r="E1165" s="97"/>
      <c r="F1165" s="97"/>
      <c r="G1165" s="97"/>
      <c r="H1165" s="97"/>
      <c r="I1165" s="97"/>
      <c r="J1165" s="97"/>
      <c r="K1165" s="97"/>
    </row>
    <row r="1166" spans="2:11" x14ac:dyDescent="0.25">
      <c r="B1166" s="97"/>
      <c r="C1166" s="97"/>
      <c r="D1166" s="97"/>
      <c r="E1166" s="97"/>
      <c r="F1166" s="97"/>
      <c r="G1166" s="97"/>
      <c r="H1166" s="97"/>
      <c r="I1166" s="97"/>
      <c r="J1166" s="97"/>
      <c r="K1166" s="97"/>
    </row>
    <row r="1167" spans="2:11" x14ac:dyDescent="0.25">
      <c r="B1167" s="97"/>
      <c r="C1167" s="97"/>
      <c r="D1167" s="97"/>
      <c r="E1167" s="97"/>
      <c r="F1167" s="97"/>
      <c r="G1167" s="97"/>
      <c r="H1167" s="97"/>
      <c r="I1167" s="97"/>
      <c r="J1167" s="97"/>
      <c r="K1167" s="97"/>
    </row>
    <row r="1168" spans="2:11" x14ac:dyDescent="0.25">
      <c r="B1168" s="97"/>
      <c r="C1168" s="97"/>
      <c r="D1168" s="97"/>
      <c r="E1168" s="97"/>
      <c r="F1168" s="97"/>
      <c r="G1168" s="97"/>
      <c r="H1168" s="97"/>
      <c r="I1168" s="97"/>
      <c r="J1168" s="97"/>
      <c r="K1168" s="97"/>
    </row>
    <row r="1169" spans="2:11" x14ac:dyDescent="0.25">
      <c r="B1169" s="97"/>
      <c r="C1169" s="97"/>
      <c r="D1169" s="97"/>
      <c r="E1169" s="97"/>
      <c r="F1169" s="97"/>
      <c r="G1169" s="97"/>
      <c r="H1169" s="97"/>
      <c r="I1169" s="97"/>
      <c r="J1169" s="97"/>
      <c r="K1169" s="97"/>
    </row>
    <row r="1170" spans="2:11" x14ac:dyDescent="0.25">
      <c r="B1170" s="97"/>
      <c r="C1170" s="97"/>
      <c r="D1170" s="97"/>
      <c r="E1170" s="97"/>
      <c r="F1170" s="97"/>
      <c r="G1170" s="97"/>
      <c r="H1170" s="97"/>
      <c r="I1170" s="97"/>
      <c r="J1170" s="97"/>
      <c r="K1170" s="97"/>
    </row>
    <row r="1171" spans="2:11" x14ac:dyDescent="0.25">
      <c r="B1171" s="97"/>
      <c r="C1171" s="97"/>
      <c r="D1171" s="97"/>
      <c r="E1171" s="97"/>
      <c r="F1171" s="97"/>
      <c r="G1171" s="97"/>
      <c r="H1171" s="97"/>
      <c r="I1171" s="97"/>
      <c r="J1171" s="97"/>
      <c r="K1171" s="97"/>
    </row>
    <row r="1172" spans="2:11" x14ac:dyDescent="0.25">
      <c r="B1172" s="97"/>
      <c r="C1172" s="97"/>
      <c r="D1172" s="97"/>
      <c r="E1172" s="97"/>
      <c r="F1172" s="97"/>
      <c r="G1172" s="97"/>
      <c r="H1172" s="97"/>
      <c r="I1172" s="97"/>
      <c r="J1172" s="97"/>
      <c r="K1172" s="97"/>
    </row>
    <row r="1173" spans="2:11" x14ac:dyDescent="0.25">
      <c r="B1173" s="97"/>
      <c r="C1173" s="97"/>
      <c r="D1173" s="97"/>
      <c r="E1173" s="97"/>
      <c r="F1173" s="97"/>
      <c r="G1173" s="97"/>
      <c r="H1173" s="97"/>
      <c r="I1173" s="97"/>
      <c r="J1173" s="97"/>
      <c r="K1173" s="97"/>
    </row>
    <row r="1174" spans="2:11" x14ac:dyDescent="0.25">
      <c r="B1174" s="97"/>
      <c r="C1174" s="97"/>
      <c r="D1174" s="97"/>
      <c r="E1174" s="97"/>
      <c r="F1174" s="97"/>
      <c r="G1174" s="97"/>
      <c r="H1174" s="97"/>
      <c r="I1174" s="97"/>
      <c r="J1174" s="97"/>
      <c r="K1174" s="97"/>
    </row>
    <row r="1175" spans="2:11" x14ac:dyDescent="0.25">
      <c r="B1175" s="97"/>
      <c r="C1175" s="97"/>
      <c r="D1175" s="97"/>
      <c r="E1175" s="97"/>
      <c r="F1175" s="97"/>
      <c r="G1175" s="97"/>
      <c r="H1175" s="97"/>
      <c r="I1175" s="97"/>
      <c r="J1175" s="97"/>
      <c r="K1175" s="97"/>
    </row>
    <row r="1176" spans="2:11" x14ac:dyDescent="0.25">
      <c r="B1176" s="97"/>
      <c r="C1176" s="97"/>
      <c r="D1176" s="97"/>
      <c r="E1176" s="97"/>
      <c r="F1176" s="97"/>
      <c r="G1176" s="97"/>
      <c r="H1176" s="97"/>
      <c r="I1176" s="97"/>
      <c r="J1176" s="97"/>
      <c r="K1176" s="97"/>
    </row>
    <row r="1177" spans="2:11" x14ac:dyDescent="0.25">
      <c r="B1177" s="97"/>
      <c r="C1177" s="97"/>
      <c r="D1177" s="97"/>
      <c r="E1177" s="97"/>
      <c r="F1177" s="97"/>
      <c r="G1177" s="97"/>
      <c r="H1177" s="97"/>
      <c r="I1177" s="97"/>
      <c r="J1177" s="97"/>
      <c r="K1177" s="97"/>
    </row>
    <row r="1178" spans="2:11" x14ac:dyDescent="0.25">
      <c r="B1178" s="97"/>
      <c r="C1178" s="97"/>
      <c r="D1178" s="97"/>
      <c r="E1178" s="97"/>
      <c r="F1178" s="97"/>
      <c r="G1178" s="97"/>
      <c r="H1178" s="97"/>
      <c r="I1178" s="97"/>
      <c r="J1178" s="97"/>
      <c r="K1178" s="97"/>
    </row>
    <row r="1179" spans="2:11" x14ac:dyDescent="0.25">
      <c r="B1179" s="97"/>
      <c r="C1179" s="97"/>
      <c r="D1179" s="97"/>
      <c r="E1179" s="97"/>
      <c r="F1179" s="97"/>
      <c r="G1179" s="97"/>
      <c r="H1179" s="97"/>
      <c r="I1179" s="97"/>
      <c r="J1179" s="97"/>
      <c r="K1179" s="97"/>
    </row>
    <row r="1180" spans="2:11" x14ac:dyDescent="0.25">
      <c r="B1180" s="97"/>
      <c r="C1180" s="97"/>
      <c r="D1180" s="97"/>
      <c r="E1180" s="97"/>
      <c r="F1180" s="97"/>
      <c r="G1180" s="97"/>
      <c r="H1180" s="97"/>
      <c r="I1180" s="97"/>
      <c r="J1180" s="97"/>
      <c r="K1180" s="97"/>
    </row>
    <row r="1181" spans="2:11" x14ac:dyDescent="0.25">
      <c r="B1181" s="97"/>
      <c r="C1181" s="97"/>
      <c r="D1181" s="97"/>
      <c r="E1181" s="97"/>
      <c r="F1181" s="97"/>
      <c r="G1181" s="97"/>
      <c r="H1181" s="97"/>
      <c r="I1181" s="97"/>
      <c r="J1181" s="97"/>
      <c r="K1181" s="97"/>
    </row>
    <row r="1182" spans="2:11" x14ac:dyDescent="0.25">
      <c r="B1182" s="97"/>
      <c r="C1182" s="97"/>
      <c r="D1182" s="97"/>
      <c r="E1182" s="97"/>
      <c r="F1182" s="97"/>
      <c r="G1182" s="97"/>
      <c r="H1182" s="97"/>
      <c r="I1182" s="97"/>
      <c r="J1182" s="97"/>
      <c r="K1182" s="97"/>
    </row>
    <row r="1183" spans="2:11" x14ac:dyDescent="0.25">
      <c r="B1183" s="97"/>
      <c r="C1183" s="97"/>
      <c r="D1183" s="97"/>
      <c r="E1183" s="97"/>
      <c r="F1183" s="97"/>
      <c r="G1183" s="97"/>
      <c r="H1183" s="97"/>
      <c r="I1183" s="97"/>
      <c r="J1183" s="97"/>
      <c r="K1183" s="97"/>
    </row>
    <row r="1184" spans="2:11" x14ac:dyDescent="0.25">
      <c r="B1184" s="97"/>
      <c r="C1184" s="97"/>
      <c r="D1184" s="97"/>
      <c r="E1184" s="97"/>
      <c r="F1184" s="97"/>
      <c r="G1184" s="97"/>
      <c r="H1184" s="97"/>
      <c r="I1184" s="97"/>
      <c r="J1184" s="97"/>
      <c r="K1184" s="97"/>
    </row>
    <row r="1185" spans="2:11" x14ac:dyDescent="0.25">
      <c r="B1185" s="97"/>
      <c r="C1185" s="97"/>
      <c r="D1185" s="97"/>
      <c r="E1185" s="97"/>
      <c r="F1185" s="97"/>
      <c r="G1185" s="97"/>
      <c r="H1185" s="97"/>
      <c r="I1185" s="97"/>
      <c r="J1185" s="97"/>
      <c r="K1185" s="97"/>
    </row>
    <row r="1186" spans="2:11" x14ac:dyDescent="0.25">
      <c r="B1186" s="97"/>
      <c r="C1186" s="97"/>
      <c r="D1186" s="97"/>
      <c r="E1186" s="97"/>
      <c r="F1186" s="97"/>
      <c r="G1186" s="97"/>
      <c r="H1186" s="97"/>
      <c r="I1186" s="97"/>
      <c r="J1186" s="97"/>
      <c r="K1186" s="97"/>
    </row>
    <row r="1187" spans="2:11" x14ac:dyDescent="0.25">
      <c r="B1187" s="97"/>
      <c r="C1187" s="97"/>
      <c r="D1187" s="97"/>
      <c r="E1187" s="97"/>
      <c r="F1187" s="97"/>
      <c r="G1187" s="97"/>
      <c r="H1187" s="97"/>
      <c r="I1187" s="97"/>
      <c r="J1187" s="97"/>
      <c r="K1187" s="97"/>
    </row>
    <row r="1188" spans="2:11" x14ac:dyDescent="0.25">
      <c r="B1188" s="97"/>
      <c r="C1188" s="97"/>
      <c r="D1188" s="97"/>
      <c r="E1188" s="97"/>
      <c r="F1188" s="97"/>
      <c r="G1188" s="97"/>
      <c r="H1188" s="97"/>
      <c r="I1188" s="97"/>
      <c r="J1188" s="97"/>
      <c r="K1188" s="97"/>
    </row>
    <row r="1189" spans="2:11" x14ac:dyDescent="0.25">
      <c r="B1189" s="97"/>
      <c r="C1189" s="97"/>
      <c r="D1189" s="97"/>
      <c r="E1189" s="97"/>
      <c r="F1189" s="97"/>
      <c r="G1189" s="97"/>
      <c r="H1189" s="97"/>
      <c r="I1189" s="97"/>
      <c r="J1189" s="97"/>
      <c r="K1189" s="97"/>
    </row>
    <row r="1190" spans="2:11" x14ac:dyDescent="0.25">
      <c r="B1190" s="97"/>
      <c r="C1190" s="97"/>
      <c r="D1190" s="97"/>
      <c r="E1190" s="97"/>
      <c r="F1190" s="97"/>
      <c r="G1190" s="97"/>
      <c r="H1190" s="97"/>
      <c r="I1190" s="97"/>
      <c r="J1190" s="97"/>
      <c r="K1190" s="97"/>
    </row>
    <row r="1191" spans="2:11" x14ac:dyDescent="0.25">
      <c r="B1191" s="97"/>
      <c r="C1191" s="97"/>
      <c r="D1191" s="97"/>
      <c r="E1191" s="97"/>
      <c r="F1191" s="97"/>
      <c r="G1191" s="97"/>
      <c r="H1191" s="97"/>
      <c r="I1191" s="97"/>
      <c r="J1191" s="97"/>
      <c r="K1191" s="97"/>
    </row>
    <row r="1192" spans="2:11" x14ac:dyDescent="0.25">
      <c r="B1192" s="97"/>
      <c r="C1192" s="97"/>
      <c r="D1192" s="97"/>
      <c r="E1192" s="97"/>
      <c r="F1192" s="97"/>
      <c r="G1192" s="97"/>
      <c r="H1192" s="97"/>
      <c r="I1192" s="97"/>
      <c r="J1192" s="97"/>
      <c r="K1192" s="97"/>
    </row>
    <row r="1193" spans="2:11" x14ac:dyDescent="0.25">
      <c r="B1193" s="97"/>
      <c r="C1193" s="97"/>
      <c r="D1193" s="97"/>
      <c r="E1193" s="97"/>
      <c r="F1193" s="97"/>
      <c r="G1193" s="97"/>
      <c r="H1193" s="97"/>
      <c r="I1193" s="97"/>
      <c r="J1193" s="97"/>
      <c r="K1193" s="97"/>
    </row>
    <row r="1194" spans="2:11" x14ac:dyDescent="0.25">
      <c r="B1194" s="97"/>
      <c r="C1194" s="97"/>
      <c r="D1194" s="97"/>
      <c r="E1194" s="97"/>
      <c r="F1194" s="97"/>
      <c r="G1194" s="97"/>
      <c r="H1194" s="97"/>
      <c r="I1194" s="97"/>
      <c r="J1194" s="97"/>
      <c r="K1194" s="97"/>
    </row>
    <row r="1195" spans="2:11" x14ac:dyDescent="0.25">
      <c r="B1195" s="97"/>
      <c r="C1195" s="97"/>
      <c r="D1195" s="97"/>
      <c r="E1195" s="97"/>
      <c r="F1195" s="97"/>
      <c r="G1195" s="97"/>
      <c r="H1195" s="97"/>
      <c r="I1195" s="97"/>
      <c r="J1195" s="97"/>
      <c r="K1195" s="97"/>
    </row>
    <row r="1196" spans="2:11" x14ac:dyDescent="0.25">
      <c r="B1196" s="97"/>
      <c r="C1196" s="97"/>
      <c r="D1196" s="97"/>
      <c r="E1196" s="97"/>
      <c r="F1196" s="97"/>
      <c r="G1196" s="97"/>
      <c r="H1196" s="97"/>
      <c r="I1196" s="97"/>
      <c r="J1196" s="97"/>
      <c r="K1196" s="97"/>
    </row>
    <row r="1197" spans="2:11" x14ac:dyDescent="0.25">
      <c r="B1197" s="97"/>
      <c r="C1197" s="97"/>
      <c r="D1197" s="97"/>
      <c r="E1197" s="97"/>
      <c r="F1197" s="97"/>
      <c r="G1197" s="97"/>
      <c r="H1197" s="97"/>
      <c r="I1197" s="97"/>
      <c r="J1197" s="97"/>
      <c r="K1197" s="97"/>
    </row>
    <row r="1198" spans="2:11" x14ac:dyDescent="0.25">
      <c r="B1198" s="97"/>
      <c r="C1198" s="97"/>
      <c r="D1198" s="97"/>
      <c r="E1198" s="97"/>
      <c r="F1198" s="97"/>
      <c r="G1198" s="97"/>
      <c r="H1198" s="97"/>
      <c r="I1198" s="97"/>
      <c r="J1198" s="97"/>
      <c r="K1198" s="97"/>
    </row>
    <row r="1199" spans="2:11" x14ac:dyDescent="0.25">
      <c r="B1199" s="97"/>
      <c r="C1199" s="97"/>
      <c r="D1199" s="97"/>
      <c r="E1199" s="97"/>
      <c r="F1199" s="97"/>
      <c r="G1199" s="97"/>
      <c r="H1199" s="97"/>
      <c r="I1199" s="97"/>
      <c r="J1199" s="97"/>
      <c r="K1199" s="97"/>
    </row>
    <row r="1200" spans="2:11" x14ac:dyDescent="0.25">
      <c r="B1200" s="97"/>
      <c r="C1200" s="97"/>
      <c r="D1200" s="97"/>
      <c r="E1200" s="97"/>
      <c r="F1200" s="97"/>
      <c r="G1200" s="97"/>
      <c r="H1200" s="97"/>
      <c r="I1200" s="97"/>
      <c r="J1200" s="97"/>
      <c r="K1200" s="97"/>
    </row>
    <row r="1201" spans="2:11" x14ac:dyDescent="0.25">
      <c r="B1201" s="97"/>
      <c r="C1201" s="97"/>
      <c r="D1201" s="97"/>
      <c r="E1201" s="97"/>
      <c r="F1201" s="97"/>
      <c r="G1201" s="97"/>
      <c r="H1201" s="97"/>
      <c r="I1201" s="97"/>
      <c r="J1201" s="97"/>
      <c r="K1201" s="97"/>
    </row>
    <row r="1202" spans="2:11" x14ac:dyDescent="0.25">
      <c r="B1202" s="97"/>
      <c r="C1202" s="97"/>
      <c r="D1202" s="97"/>
      <c r="E1202" s="97"/>
      <c r="F1202" s="97"/>
      <c r="G1202" s="97"/>
      <c r="H1202" s="97"/>
      <c r="I1202" s="97"/>
      <c r="J1202" s="97"/>
      <c r="K1202" s="97"/>
    </row>
    <row r="1203" spans="2:11" x14ac:dyDescent="0.25">
      <c r="B1203" s="97"/>
      <c r="C1203" s="97"/>
      <c r="D1203" s="97"/>
      <c r="E1203" s="97"/>
      <c r="F1203" s="97"/>
      <c r="G1203" s="97"/>
      <c r="H1203" s="97"/>
      <c r="I1203" s="97"/>
      <c r="J1203" s="97"/>
      <c r="K1203" s="97"/>
    </row>
    <row r="1204" spans="2:11" x14ac:dyDescent="0.25">
      <c r="B1204" s="97"/>
      <c r="C1204" s="97"/>
      <c r="D1204" s="97"/>
      <c r="E1204" s="97"/>
      <c r="F1204" s="97"/>
      <c r="G1204" s="97"/>
      <c r="H1204" s="97"/>
      <c r="I1204" s="97"/>
      <c r="J1204" s="97"/>
      <c r="K1204" s="97"/>
    </row>
    <row r="1205" spans="2:11" x14ac:dyDescent="0.25">
      <c r="B1205" s="97"/>
      <c r="C1205" s="97"/>
      <c r="D1205" s="97"/>
      <c r="E1205" s="97"/>
      <c r="F1205" s="97"/>
      <c r="G1205" s="97"/>
      <c r="H1205" s="97"/>
      <c r="I1205" s="97"/>
      <c r="J1205" s="97"/>
      <c r="K1205" s="97"/>
    </row>
    <row r="1206" spans="2:11" x14ac:dyDescent="0.25">
      <c r="B1206" s="97"/>
      <c r="C1206" s="97"/>
      <c r="D1206" s="97"/>
      <c r="E1206" s="97"/>
      <c r="F1206" s="97"/>
      <c r="G1206" s="97"/>
      <c r="H1206" s="97"/>
      <c r="I1206" s="97"/>
      <c r="J1206" s="97"/>
      <c r="K1206" s="97"/>
    </row>
    <row r="1207" spans="2:11" x14ac:dyDescent="0.25">
      <c r="B1207" s="97"/>
      <c r="C1207" s="97"/>
      <c r="D1207" s="97"/>
      <c r="E1207" s="97"/>
      <c r="F1207" s="97"/>
      <c r="G1207" s="97"/>
      <c r="H1207" s="97"/>
      <c r="I1207" s="97"/>
      <c r="J1207" s="97"/>
      <c r="K1207" s="97"/>
    </row>
    <row r="1208" spans="2:11" x14ac:dyDescent="0.25">
      <c r="B1208" s="97"/>
      <c r="C1208" s="97"/>
      <c r="D1208" s="97"/>
      <c r="E1208" s="97"/>
      <c r="F1208" s="97"/>
      <c r="G1208" s="97"/>
      <c r="H1208" s="97"/>
      <c r="I1208" s="97"/>
      <c r="J1208" s="97"/>
      <c r="K1208" s="97"/>
    </row>
    <row r="1209" spans="2:11" x14ac:dyDescent="0.25">
      <c r="B1209" s="97"/>
      <c r="C1209" s="97"/>
      <c r="D1209" s="97"/>
      <c r="E1209" s="97"/>
      <c r="F1209" s="97"/>
      <c r="G1209" s="97"/>
      <c r="H1209" s="97"/>
      <c r="I1209" s="97"/>
      <c r="J1209" s="97"/>
      <c r="K1209" s="97"/>
    </row>
    <row r="1210" spans="2:11" x14ac:dyDescent="0.25">
      <c r="B1210" s="97"/>
      <c r="C1210" s="97"/>
      <c r="D1210" s="97"/>
      <c r="E1210" s="97"/>
      <c r="F1210" s="97"/>
      <c r="G1210" s="97"/>
      <c r="H1210" s="97"/>
      <c r="I1210" s="97"/>
      <c r="J1210" s="97"/>
      <c r="K1210" s="97"/>
    </row>
    <row r="1211" spans="2:11" x14ac:dyDescent="0.25">
      <c r="B1211" s="97"/>
      <c r="C1211" s="97"/>
      <c r="D1211" s="97"/>
      <c r="E1211" s="97"/>
      <c r="F1211" s="97"/>
      <c r="G1211" s="97"/>
      <c r="H1211" s="97"/>
      <c r="I1211" s="97"/>
      <c r="J1211" s="97"/>
      <c r="K1211" s="97"/>
    </row>
    <row r="1212" spans="2:11" x14ac:dyDescent="0.25">
      <c r="B1212" s="97"/>
      <c r="C1212" s="97"/>
      <c r="D1212" s="97"/>
      <c r="E1212" s="97"/>
      <c r="F1212" s="97"/>
      <c r="G1212" s="97"/>
      <c r="H1212" s="97"/>
      <c r="I1212" s="97"/>
      <c r="J1212" s="97"/>
      <c r="K1212" s="97"/>
    </row>
    <row r="1213" spans="2:11" x14ac:dyDescent="0.25">
      <c r="B1213" s="97"/>
      <c r="C1213" s="97"/>
      <c r="D1213" s="97"/>
      <c r="E1213" s="97"/>
      <c r="F1213" s="97"/>
      <c r="G1213" s="97"/>
      <c r="H1213" s="97"/>
      <c r="I1213" s="97"/>
      <c r="J1213" s="97"/>
      <c r="K1213" s="97"/>
    </row>
    <row r="1214" spans="2:11" x14ac:dyDescent="0.25">
      <c r="B1214" s="97"/>
      <c r="C1214" s="97"/>
      <c r="D1214" s="97"/>
      <c r="E1214" s="97"/>
      <c r="F1214" s="97"/>
      <c r="G1214" s="97"/>
      <c r="H1214" s="97"/>
      <c r="I1214" s="97"/>
      <c r="J1214" s="97"/>
      <c r="K1214" s="97"/>
    </row>
    <row r="1215" spans="2:11" x14ac:dyDescent="0.25">
      <c r="B1215" s="97"/>
      <c r="C1215" s="97"/>
      <c r="D1215" s="97"/>
      <c r="E1215" s="97"/>
      <c r="F1215" s="97"/>
      <c r="G1215" s="97"/>
      <c r="H1215" s="97"/>
      <c r="I1215" s="97"/>
      <c r="J1215" s="97"/>
      <c r="K1215" s="97"/>
    </row>
    <row r="1216" spans="2:11" x14ac:dyDescent="0.25">
      <c r="B1216" s="97"/>
      <c r="C1216" s="97"/>
      <c r="D1216" s="97"/>
      <c r="E1216" s="97"/>
      <c r="F1216" s="97"/>
      <c r="G1216" s="97"/>
      <c r="H1216" s="97"/>
      <c r="I1216" s="97"/>
      <c r="J1216" s="97"/>
      <c r="K1216" s="97"/>
    </row>
    <row r="1217" spans="2:11" x14ac:dyDescent="0.25">
      <c r="B1217" s="97"/>
      <c r="C1217" s="97"/>
      <c r="D1217" s="97"/>
      <c r="E1217" s="97"/>
      <c r="F1217" s="97"/>
      <c r="G1217" s="97"/>
      <c r="H1217" s="97"/>
      <c r="I1217" s="97"/>
      <c r="J1217" s="97"/>
      <c r="K1217" s="97"/>
    </row>
    <row r="1218" spans="2:11" x14ac:dyDescent="0.25">
      <c r="B1218" s="97"/>
      <c r="C1218" s="97"/>
      <c r="D1218" s="97"/>
      <c r="E1218" s="97"/>
      <c r="F1218" s="97"/>
      <c r="G1218" s="97"/>
      <c r="H1218" s="97"/>
      <c r="I1218" s="97"/>
      <c r="J1218" s="97"/>
      <c r="K1218" s="97"/>
    </row>
    <row r="1219" spans="2:11" x14ac:dyDescent="0.25">
      <c r="B1219" s="97"/>
      <c r="C1219" s="97"/>
      <c r="D1219" s="97"/>
      <c r="E1219" s="97"/>
      <c r="F1219" s="97"/>
      <c r="G1219" s="97"/>
      <c r="H1219" s="97"/>
      <c r="I1219" s="97"/>
      <c r="J1219" s="97"/>
      <c r="K1219" s="97"/>
    </row>
    <row r="1220" spans="2:11" x14ac:dyDescent="0.25">
      <c r="B1220" s="97"/>
      <c r="C1220" s="97"/>
      <c r="D1220" s="97"/>
      <c r="E1220" s="97"/>
      <c r="F1220" s="97"/>
      <c r="G1220" s="97"/>
      <c r="H1220" s="97"/>
      <c r="I1220" s="97"/>
      <c r="J1220" s="97"/>
      <c r="K1220" s="97"/>
    </row>
    <row r="1221" spans="2:11" x14ac:dyDescent="0.25">
      <c r="B1221" s="97"/>
      <c r="C1221" s="97"/>
      <c r="D1221" s="97"/>
      <c r="E1221" s="97"/>
      <c r="F1221" s="97"/>
      <c r="G1221" s="97"/>
      <c r="H1221" s="97"/>
      <c r="I1221" s="97"/>
      <c r="J1221" s="97"/>
      <c r="K1221" s="97"/>
    </row>
    <row r="1222" spans="2:11" x14ac:dyDescent="0.25">
      <c r="B1222" s="97"/>
      <c r="C1222" s="97"/>
      <c r="D1222" s="97"/>
      <c r="E1222" s="97"/>
      <c r="F1222" s="97"/>
      <c r="G1222" s="97"/>
      <c r="H1222" s="97"/>
      <c r="I1222" s="97"/>
      <c r="J1222" s="97"/>
      <c r="K1222" s="97"/>
    </row>
    <row r="1223" spans="2:11" x14ac:dyDescent="0.25">
      <c r="B1223" s="97"/>
      <c r="C1223" s="97"/>
      <c r="D1223" s="97"/>
      <c r="E1223" s="97"/>
      <c r="F1223" s="97"/>
      <c r="G1223" s="97"/>
      <c r="H1223" s="97"/>
      <c r="I1223" s="97"/>
      <c r="J1223" s="97"/>
      <c r="K1223" s="97"/>
    </row>
    <row r="1224" spans="2:11" x14ac:dyDescent="0.25">
      <c r="B1224" s="97"/>
      <c r="C1224" s="97"/>
      <c r="D1224" s="97"/>
      <c r="E1224" s="97"/>
      <c r="F1224" s="97"/>
      <c r="G1224" s="97"/>
      <c r="H1224" s="97"/>
      <c r="I1224" s="97"/>
      <c r="J1224" s="97"/>
      <c r="K1224" s="97"/>
    </row>
    <row r="1225" spans="2:11" x14ac:dyDescent="0.25">
      <c r="B1225" s="97"/>
      <c r="C1225" s="97"/>
      <c r="D1225" s="97"/>
      <c r="E1225" s="97"/>
      <c r="F1225" s="97"/>
      <c r="G1225" s="97"/>
      <c r="H1225" s="97"/>
      <c r="I1225" s="97"/>
      <c r="J1225" s="97"/>
      <c r="K1225" s="97"/>
    </row>
    <row r="1226" spans="2:11" x14ac:dyDescent="0.25">
      <c r="B1226" s="97"/>
      <c r="C1226" s="97"/>
      <c r="D1226" s="97"/>
      <c r="E1226" s="97"/>
      <c r="F1226" s="97"/>
      <c r="G1226" s="97"/>
      <c r="H1226" s="97"/>
      <c r="I1226" s="97"/>
      <c r="J1226" s="97"/>
      <c r="K1226" s="97"/>
    </row>
    <row r="1227" spans="2:11" x14ac:dyDescent="0.25">
      <c r="B1227" s="97"/>
      <c r="C1227" s="97"/>
      <c r="D1227" s="97"/>
      <c r="E1227" s="97"/>
      <c r="F1227" s="97"/>
      <c r="G1227" s="97"/>
      <c r="H1227" s="97"/>
      <c r="I1227" s="97"/>
      <c r="J1227" s="97"/>
      <c r="K1227" s="97"/>
    </row>
    <row r="1228" spans="2:11" x14ac:dyDescent="0.25">
      <c r="B1228" s="97"/>
      <c r="C1228" s="97"/>
      <c r="D1228" s="97"/>
      <c r="E1228" s="97"/>
      <c r="F1228" s="97"/>
      <c r="G1228" s="97"/>
      <c r="H1228" s="97"/>
      <c r="I1228" s="97"/>
      <c r="J1228" s="97"/>
      <c r="K1228" s="97"/>
    </row>
    <row r="1229" spans="2:11" x14ac:dyDescent="0.25">
      <c r="B1229" s="97"/>
      <c r="C1229" s="97"/>
      <c r="D1229" s="97"/>
      <c r="E1229" s="97"/>
      <c r="F1229" s="97"/>
      <c r="G1229" s="97"/>
      <c r="H1229" s="97"/>
      <c r="I1229" s="97"/>
      <c r="J1229" s="97"/>
      <c r="K1229" s="97"/>
    </row>
    <row r="1230" spans="2:11" x14ac:dyDescent="0.25">
      <c r="B1230" s="97"/>
      <c r="C1230" s="97"/>
      <c r="D1230" s="97"/>
      <c r="E1230" s="97"/>
      <c r="F1230" s="97"/>
      <c r="G1230" s="97"/>
      <c r="H1230" s="97"/>
      <c r="I1230" s="97"/>
      <c r="J1230" s="97"/>
      <c r="K1230" s="97"/>
    </row>
    <row r="1231" spans="2:11" x14ac:dyDescent="0.25">
      <c r="B1231" s="97"/>
      <c r="C1231" s="97"/>
      <c r="D1231" s="97"/>
      <c r="E1231" s="97"/>
      <c r="F1231" s="97"/>
      <c r="G1231" s="97"/>
      <c r="H1231" s="97"/>
      <c r="I1231" s="97"/>
      <c r="J1231" s="97"/>
      <c r="K1231" s="97"/>
    </row>
    <row r="1232" spans="2:11" x14ac:dyDescent="0.25">
      <c r="B1232" s="97"/>
      <c r="C1232" s="97"/>
      <c r="D1232" s="97"/>
      <c r="E1232" s="97"/>
      <c r="F1232" s="97"/>
      <c r="G1232" s="97"/>
      <c r="H1232" s="97"/>
      <c r="I1232" s="97"/>
      <c r="J1232" s="97"/>
      <c r="K1232" s="97"/>
    </row>
    <row r="1233" spans="2:11" x14ac:dyDescent="0.25">
      <c r="B1233" s="97"/>
      <c r="C1233" s="97"/>
      <c r="D1233" s="97"/>
      <c r="E1233" s="97"/>
      <c r="F1233" s="97"/>
      <c r="G1233" s="97"/>
      <c r="H1233" s="97"/>
      <c r="I1233" s="97"/>
      <c r="J1233" s="97"/>
      <c r="K1233" s="97"/>
    </row>
    <row r="1234" spans="2:11" x14ac:dyDescent="0.25">
      <c r="B1234" s="97"/>
      <c r="C1234" s="97"/>
      <c r="D1234" s="97"/>
      <c r="E1234" s="97"/>
      <c r="F1234" s="97"/>
      <c r="G1234" s="97"/>
      <c r="H1234" s="97"/>
      <c r="I1234" s="97"/>
      <c r="J1234" s="97"/>
      <c r="K1234" s="97"/>
    </row>
    <row r="1235" spans="2:11" x14ac:dyDescent="0.25">
      <c r="B1235" s="97"/>
      <c r="C1235" s="97"/>
      <c r="D1235" s="97"/>
      <c r="E1235" s="97"/>
      <c r="F1235" s="97"/>
      <c r="G1235" s="97"/>
      <c r="H1235" s="97"/>
      <c r="I1235" s="97"/>
      <c r="J1235" s="97"/>
      <c r="K1235" s="97"/>
    </row>
    <row r="1236" spans="2:11" x14ac:dyDescent="0.25">
      <c r="B1236" s="97"/>
      <c r="C1236" s="97"/>
      <c r="D1236" s="97"/>
      <c r="E1236" s="97"/>
      <c r="F1236" s="97"/>
      <c r="G1236" s="97"/>
      <c r="H1236" s="97"/>
      <c r="I1236" s="97"/>
      <c r="J1236" s="97"/>
      <c r="K1236" s="97"/>
    </row>
    <row r="1237" spans="2:11" x14ac:dyDescent="0.25">
      <c r="B1237" s="97"/>
      <c r="C1237" s="97"/>
      <c r="D1237" s="97"/>
      <c r="E1237" s="97"/>
      <c r="F1237" s="97"/>
      <c r="G1237" s="97"/>
      <c r="H1237" s="97"/>
      <c r="I1237" s="97"/>
      <c r="J1237" s="97"/>
      <c r="K1237" s="97"/>
    </row>
    <row r="1238" spans="2:11" x14ac:dyDescent="0.25">
      <c r="B1238" s="97"/>
      <c r="C1238" s="97"/>
      <c r="D1238" s="97"/>
      <c r="E1238" s="97"/>
      <c r="F1238" s="97"/>
      <c r="G1238" s="97"/>
      <c r="H1238" s="97"/>
      <c r="I1238" s="97"/>
      <c r="J1238" s="97"/>
      <c r="K1238" s="97"/>
    </row>
    <row r="1239" spans="2:11" x14ac:dyDescent="0.25">
      <c r="B1239" s="97"/>
      <c r="C1239" s="97"/>
      <c r="D1239" s="97"/>
      <c r="E1239" s="97"/>
      <c r="F1239" s="97"/>
      <c r="G1239" s="97"/>
      <c r="H1239" s="97"/>
      <c r="I1239" s="97"/>
      <c r="J1239" s="97"/>
      <c r="K1239" s="97"/>
    </row>
    <row r="1240" spans="2:11" x14ac:dyDescent="0.25">
      <c r="B1240" s="97"/>
      <c r="C1240" s="97"/>
      <c r="D1240" s="97"/>
      <c r="E1240" s="97"/>
      <c r="F1240" s="97"/>
      <c r="G1240" s="97"/>
      <c r="H1240" s="97"/>
      <c r="I1240" s="97"/>
      <c r="J1240" s="97"/>
      <c r="K1240" s="97"/>
    </row>
    <row r="1241" spans="2:11" x14ac:dyDescent="0.25">
      <c r="B1241" s="97"/>
      <c r="C1241" s="97"/>
      <c r="D1241" s="97"/>
      <c r="E1241" s="97"/>
      <c r="F1241" s="97"/>
      <c r="G1241" s="97"/>
      <c r="H1241" s="97"/>
      <c r="I1241" s="97"/>
      <c r="J1241" s="97"/>
      <c r="K1241" s="97"/>
    </row>
    <row r="1242" spans="2:11" x14ac:dyDescent="0.25">
      <c r="B1242" s="97"/>
      <c r="C1242" s="97"/>
      <c r="D1242" s="97"/>
      <c r="E1242" s="97"/>
      <c r="F1242" s="97"/>
      <c r="G1242" s="97"/>
      <c r="H1242" s="97"/>
      <c r="I1242" s="97"/>
      <c r="J1242" s="97"/>
      <c r="K1242" s="97"/>
    </row>
    <row r="1243" spans="2:11" x14ac:dyDescent="0.25">
      <c r="B1243" s="97"/>
      <c r="C1243" s="97"/>
      <c r="D1243" s="97"/>
      <c r="E1243" s="97"/>
      <c r="F1243" s="97"/>
      <c r="G1243" s="97"/>
      <c r="H1243" s="97"/>
      <c r="I1243" s="97"/>
      <c r="J1243" s="97"/>
      <c r="K1243" s="97"/>
    </row>
    <row r="1244" spans="2:11" x14ac:dyDescent="0.25">
      <c r="B1244" s="97"/>
      <c r="C1244" s="97"/>
      <c r="D1244" s="97"/>
      <c r="E1244" s="97"/>
      <c r="F1244" s="97"/>
      <c r="G1244" s="97"/>
      <c r="H1244" s="97"/>
      <c r="I1244" s="97"/>
      <c r="J1244" s="97"/>
      <c r="K1244" s="97"/>
    </row>
    <row r="1245" spans="2:11" x14ac:dyDescent="0.25">
      <c r="B1245" s="97"/>
      <c r="C1245" s="97"/>
      <c r="D1245" s="97"/>
      <c r="E1245" s="97"/>
      <c r="F1245" s="97"/>
      <c r="G1245" s="97"/>
      <c r="H1245" s="97"/>
      <c r="I1245" s="97"/>
      <c r="J1245" s="97"/>
      <c r="K1245" s="97"/>
    </row>
    <row r="1246" spans="2:11" x14ac:dyDescent="0.25">
      <c r="B1246" s="97"/>
      <c r="C1246" s="97"/>
      <c r="D1246" s="97"/>
      <c r="E1246" s="97"/>
      <c r="F1246" s="97"/>
      <c r="G1246" s="97"/>
      <c r="H1246" s="97"/>
      <c r="I1246" s="97"/>
      <c r="J1246" s="97"/>
      <c r="K1246" s="97"/>
    </row>
    <row r="1247" spans="2:11" x14ac:dyDescent="0.25">
      <c r="B1247" s="97"/>
      <c r="C1247" s="97"/>
      <c r="D1247" s="97"/>
      <c r="E1247" s="97"/>
      <c r="F1247" s="97"/>
      <c r="G1247" s="97"/>
      <c r="H1247" s="97"/>
      <c r="I1247" s="97"/>
      <c r="J1247" s="97"/>
      <c r="K1247" s="97"/>
    </row>
    <row r="1248" spans="2:11" x14ac:dyDescent="0.25">
      <c r="B1248" s="97"/>
      <c r="C1248" s="97"/>
      <c r="D1248" s="97"/>
      <c r="E1248" s="97"/>
      <c r="F1248" s="97"/>
      <c r="G1248" s="97"/>
      <c r="H1248" s="97"/>
      <c r="I1248" s="97"/>
      <c r="J1248" s="97"/>
      <c r="K1248" s="97"/>
    </row>
    <row r="1249" spans="2:11" x14ac:dyDescent="0.25">
      <c r="B1249" s="97"/>
      <c r="C1249" s="97"/>
      <c r="D1249" s="97"/>
      <c r="E1249" s="97"/>
      <c r="F1249" s="97"/>
      <c r="G1249" s="97"/>
      <c r="H1249" s="97"/>
      <c r="I1249" s="97"/>
      <c r="J1249" s="97"/>
      <c r="K1249" s="97"/>
    </row>
    <row r="1250" spans="2:11" x14ac:dyDescent="0.25">
      <c r="B1250" s="97"/>
      <c r="C1250" s="97"/>
      <c r="D1250" s="97"/>
      <c r="E1250" s="97"/>
      <c r="F1250" s="97"/>
      <c r="G1250" s="97"/>
      <c r="H1250" s="97"/>
      <c r="I1250" s="97"/>
      <c r="J1250" s="97"/>
      <c r="K1250" s="97"/>
    </row>
    <row r="1251" spans="2:11" x14ac:dyDescent="0.25">
      <c r="B1251" s="97"/>
      <c r="C1251" s="97"/>
      <c r="D1251" s="97"/>
      <c r="E1251" s="97"/>
      <c r="F1251" s="97"/>
      <c r="G1251" s="97"/>
      <c r="H1251" s="97"/>
      <c r="I1251" s="97"/>
      <c r="J1251" s="97"/>
      <c r="K1251" s="97"/>
    </row>
    <row r="1252" spans="2:11" x14ac:dyDescent="0.25">
      <c r="B1252" s="97"/>
      <c r="C1252" s="97"/>
      <c r="D1252" s="97"/>
      <c r="E1252" s="97"/>
      <c r="F1252" s="97"/>
      <c r="G1252" s="97"/>
      <c r="H1252" s="97"/>
      <c r="I1252" s="97"/>
      <c r="J1252" s="97"/>
      <c r="K1252" s="97"/>
    </row>
    <row r="1253" spans="2:11" x14ac:dyDescent="0.25">
      <c r="B1253" s="97"/>
      <c r="C1253" s="97"/>
      <c r="D1253" s="97"/>
      <c r="E1253" s="97"/>
      <c r="F1253" s="97"/>
      <c r="G1253" s="97"/>
      <c r="H1253" s="97"/>
      <c r="I1253" s="97"/>
      <c r="J1253" s="97"/>
      <c r="K1253" s="97"/>
    </row>
    <row r="1254" spans="2:11" x14ac:dyDescent="0.25">
      <c r="B1254" s="97"/>
      <c r="C1254" s="97"/>
      <c r="D1254" s="97"/>
      <c r="E1254" s="97"/>
      <c r="F1254" s="97"/>
      <c r="G1254" s="97"/>
      <c r="H1254" s="97"/>
      <c r="I1254" s="97"/>
      <c r="J1254" s="97"/>
      <c r="K1254" s="97"/>
    </row>
    <row r="1255" spans="2:11" x14ac:dyDescent="0.25">
      <c r="B1255" s="97"/>
      <c r="C1255" s="97"/>
      <c r="D1255" s="97"/>
      <c r="E1255" s="97"/>
      <c r="F1255" s="97"/>
      <c r="G1255" s="97"/>
      <c r="H1255" s="97"/>
      <c r="I1255" s="97"/>
      <c r="J1255" s="97"/>
      <c r="K1255" s="97"/>
    </row>
    <row r="1256" spans="2:11" x14ac:dyDescent="0.25">
      <c r="B1256" s="97"/>
      <c r="C1256" s="97"/>
      <c r="D1256" s="97"/>
      <c r="E1256" s="97"/>
      <c r="F1256" s="97"/>
      <c r="G1256" s="97"/>
      <c r="H1256" s="97"/>
      <c r="I1256" s="97"/>
      <c r="J1256" s="97"/>
      <c r="K1256" s="97"/>
    </row>
    <row r="1257" spans="2:11" x14ac:dyDescent="0.25">
      <c r="B1257" s="97"/>
      <c r="C1257" s="97"/>
      <c r="D1257" s="97"/>
      <c r="E1257" s="97"/>
      <c r="F1257" s="97"/>
      <c r="G1257" s="97"/>
      <c r="H1257" s="97"/>
      <c r="I1257" s="97"/>
      <c r="J1257" s="97"/>
      <c r="K1257" s="97"/>
    </row>
    <row r="1258" spans="2:11" x14ac:dyDescent="0.25">
      <c r="B1258" s="97"/>
      <c r="C1258" s="97"/>
      <c r="D1258" s="97"/>
      <c r="E1258" s="97"/>
      <c r="F1258" s="97"/>
      <c r="G1258" s="97"/>
      <c r="H1258" s="97"/>
      <c r="I1258" s="97"/>
      <c r="J1258" s="97"/>
      <c r="K1258" s="97"/>
    </row>
    <row r="1259" spans="2:11" x14ac:dyDescent="0.25">
      <c r="B1259" s="97"/>
      <c r="C1259" s="97"/>
      <c r="D1259" s="97"/>
      <c r="E1259" s="97"/>
      <c r="F1259" s="97"/>
      <c r="G1259" s="97"/>
      <c r="H1259" s="97"/>
      <c r="I1259" s="97"/>
      <c r="J1259" s="97"/>
      <c r="K1259" s="97"/>
    </row>
    <row r="1260" spans="2:11" x14ac:dyDescent="0.25">
      <c r="B1260" s="97"/>
      <c r="C1260" s="97"/>
      <c r="D1260" s="97"/>
      <c r="E1260" s="97"/>
      <c r="F1260" s="97"/>
      <c r="G1260" s="97"/>
      <c r="H1260" s="97"/>
      <c r="I1260" s="97"/>
      <c r="J1260" s="97"/>
      <c r="K1260" s="97"/>
    </row>
    <row r="1261" spans="2:11" x14ac:dyDescent="0.25">
      <c r="B1261" s="97"/>
      <c r="C1261" s="97"/>
      <c r="D1261" s="97"/>
      <c r="E1261" s="97"/>
      <c r="F1261" s="97"/>
      <c r="G1261" s="97"/>
      <c r="H1261" s="97"/>
      <c r="I1261" s="97"/>
      <c r="J1261" s="97"/>
      <c r="K1261" s="97"/>
    </row>
    <row r="1262" spans="2:11" x14ac:dyDescent="0.25">
      <c r="B1262" s="97"/>
      <c r="C1262" s="97"/>
      <c r="D1262" s="97"/>
      <c r="E1262" s="97"/>
      <c r="F1262" s="97"/>
      <c r="G1262" s="97"/>
      <c r="H1262" s="97"/>
      <c r="I1262" s="97"/>
      <c r="J1262" s="97"/>
      <c r="K1262" s="97"/>
    </row>
    <row r="1263" spans="2:11" x14ac:dyDescent="0.25">
      <c r="B1263" s="97"/>
      <c r="C1263" s="97"/>
      <c r="D1263" s="97"/>
      <c r="E1263" s="97"/>
      <c r="F1263" s="97"/>
      <c r="G1263" s="97"/>
      <c r="H1263" s="97"/>
      <c r="I1263" s="97"/>
      <c r="J1263" s="97"/>
      <c r="K1263" s="97"/>
    </row>
    <row r="1264" spans="2:11" x14ac:dyDescent="0.25">
      <c r="B1264" s="97"/>
      <c r="C1264" s="97"/>
      <c r="D1264" s="97"/>
      <c r="E1264" s="97"/>
      <c r="F1264" s="97"/>
      <c r="G1264" s="97"/>
      <c r="H1264" s="97"/>
      <c r="I1264" s="97"/>
      <c r="J1264" s="97"/>
      <c r="K1264" s="97"/>
    </row>
    <row r="1265" spans="2:11" x14ac:dyDescent="0.25">
      <c r="B1265" s="97"/>
      <c r="C1265" s="97"/>
      <c r="D1265" s="97"/>
      <c r="E1265" s="97"/>
      <c r="F1265" s="97"/>
      <c r="G1265" s="97"/>
      <c r="H1265" s="97"/>
      <c r="I1265" s="97"/>
      <c r="J1265" s="97"/>
      <c r="K1265" s="97"/>
    </row>
    <row r="1266" spans="2:11" x14ac:dyDescent="0.25">
      <c r="B1266" s="97"/>
      <c r="C1266" s="97"/>
      <c r="D1266" s="97"/>
      <c r="E1266" s="97"/>
      <c r="F1266" s="97"/>
      <c r="G1266" s="97"/>
      <c r="H1266" s="97"/>
      <c r="I1266" s="97"/>
      <c r="J1266" s="97"/>
      <c r="K1266" s="97"/>
    </row>
    <row r="1267" spans="2:11" x14ac:dyDescent="0.25">
      <c r="B1267" s="97"/>
      <c r="C1267" s="97"/>
      <c r="D1267" s="97"/>
      <c r="E1267" s="97"/>
      <c r="F1267" s="97"/>
      <c r="G1267" s="97"/>
      <c r="H1267" s="97"/>
      <c r="I1267" s="97"/>
      <c r="J1267" s="97"/>
      <c r="K1267" s="97"/>
    </row>
    <row r="1268" spans="2:11" x14ac:dyDescent="0.25">
      <c r="B1268" s="97"/>
      <c r="C1268" s="97"/>
      <c r="D1268" s="97"/>
      <c r="E1268" s="97"/>
      <c r="F1268" s="97"/>
      <c r="G1268" s="97"/>
      <c r="H1268" s="97"/>
      <c r="I1268" s="97"/>
      <c r="J1268" s="97"/>
      <c r="K1268" s="97"/>
    </row>
    <row r="1269" spans="2:11" x14ac:dyDescent="0.25">
      <c r="B1269" s="97"/>
      <c r="C1269" s="97"/>
      <c r="D1269" s="97"/>
      <c r="E1269" s="97"/>
      <c r="F1269" s="97"/>
      <c r="G1269" s="97"/>
      <c r="H1269" s="97"/>
      <c r="I1269" s="97"/>
      <c r="J1269" s="97"/>
      <c r="K1269" s="97"/>
    </row>
    <row r="1270" spans="2:11" x14ac:dyDescent="0.25">
      <c r="B1270" s="97"/>
      <c r="C1270" s="97"/>
      <c r="D1270" s="97"/>
      <c r="E1270" s="97"/>
      <c r="F1270" s="97"/>
      <c r="G1270" s="97"/>
      <c r="H1270" s="97"/>
      <c r="I1270" s="97"/>
      <c r="J1270" s="97"/>
      <c r="K1270" s="97"/>
    </row>
    <row r="1271" spans="2:11" x14ac:dyDescent="0.25">
      <c r="B1271" s="97"/>
      <c r="C1271" s="97"/>
      <c r="D1271" s="97"/>
      <c r="E1271" s="97"/>
      <c r="F1271" s="97"/>
      <c r="G1271" s="97"/>
      <c r="H1271" s="97"/>
      <c r="I1271" s="97"/>
      <c r="J1271" s="97"/>
      <c r="K1271" s="97"/>
    </row>
    <row r="1272" spans="2:11" x14ac:dyDescent="0.25">
      <c r="B1272" s="97"/>
      <c r="C1272" s="97"/>
      <c r="D1272" s="97"/>
      <c r="E1272" s="97"/>
      <c r="F1272" s="97"/>
      <c r="G1272" s="97"/>
      <c r="H1272" s="97"/>
      <c r="I1272" s="97"/>
      <c r="J1272" s="97"/>
      <c r="K1272" s="97"/>
    </row>
    <row r="1273" spans="2:11" x14ac:dyDescent="0.25">
      <c r="B1273" s="97"/>
      <c r="C1273" s="97"/>
      <c r="D1273" s="97"/>
      <c r="E1273" s="97"/>
      <c r="F1273" s="97"/>
      <c r="G1273" s="97"/>
      <c r="H1273" s="97"/>
      <c r="I1273" s="97"/>
      <c r="J1273" s="97"/>
      <c r="K1273" s="97"/>
    </row>
    <row r="1274" spans="2:11" x14ac:dyDescent="0.25">
      <c r="B1274" s="97"/>
      <c r="C1274" s="97"/>
      <c r="D1274" s="97"/>
      <c r="E1274" s="97"/>
      <c r="F1274" s="97"/>
      <c r="G1274" s="97"/>
      <c r="H1274" s="97"/>
      <c r="I1274" s="97"/>
      <c r="J1274" s="97"/>
      <c r="K1274" s="97"/>
    </row>
    <row r="1275" spans="2:11" x14ac:dyDescent="0.25">
      <c r="B1275" s="97"/>
      <c r="C1275" s="97"/>
      <c r="D1275" s="97"/>
      <c r="E1275" s="97"/>
      <c r="F1275" s="97"/>
      <c r="G1275" s="97"/>
      <c r="H1275" s="97"/>
      <c r="I1275" s="97"/>
      <c r="J1275" s="97"/>
      <c r="K1275" s="97"/>
    </row>
    <row r="1276" spans="2:11" x14ac:dyDescent="0.25">
      <c r="B1276" s="97"/>
      <c r="C1276" s="97"/>
      <c r="D1276" s="97"/>
      <c r="E1276" s="97"/>
      <c r="F1276" s="97"/>
      <c r="G1276" s="97"/>
      <c r="H1276" s="97"/>
      <c r="I1276" s="97"/>
      <c r="J1276" s="97"/>
      <c r="K1276" s="97"/>
    </row>
    <row r="1277" spans="2:11" x14ac:dyDescent="0.25">
      <c r="B1277" s="97"/>
      <c r="C1277" s="97"/>
      <c r="D1277" s="97"/>
      <c r="E1277" s="97"/>
      <c r="F1277" s="97"/>
      <c r="G1277" s="97"/>
      <c r="H1277" s="97"/>
      <c r="I1277" s="97"/>
      <c r="J1277" s="97"/>
      <c r="K1277" s="97"/>
    </row>
    <row r="1278" spans="2:11" x14ac:dyDescent="0.25">
      <c r="B1278" s="97"/>
      <c r="C1278" s="97"/>
      <c r="D1278" s="97"/>
      <c r="E1278" s="97"/>
      <c r="F1278" s="97"/>
      <c r="G1278" s="97"/>
      <c r="H1278" s="97"/>
      <c r="I1278" s="97"/>
      <c r="J1278" s="97"/>
      <c r="K1278" s="97"/>
    </row>
    <row r="1279" spans="2:11" x14ac:dyDescent="0.25">
      <c r="B1279" s="97"/>
      <c r="C1279" s="97"/>
      <c r="D1279" s="97"/>
      <c r="E1279" s="97"/>
      <c r="F1279" s="97"/>
      <c r="G1279" s="97"/>
      <c r="H1279" s="97"/>
      <c r="I1279" s="97"/>
      <c r="J1279" s="97"/>
      <c r="K1279" s="97"/>
    </row>
    <row r="1280" spans="2:11" x14ac:dyDescent="0.25">
      <c r="B1280" s="97"/>
      <c r="C1280" s="97"/>
      <c r="D1280" s="97"/>
      <c r="E1280" s="97"/>
      <c r="F1280" s="97"/>
      <c r="G1280" s="97"/>
      <c r="H1280" s="97"/>
      <c r="I1280" s="97"/>
      <c r="J1280" s="97"/>
      <c r="K1280" s="97"/>
    </row>
    <row r="1281" spans="2:11" x14ac:dyDescent="0.25">
      <c r="B1281" s="97"/>
      <c r="C1281" s="97"/>
      <c r="D1281" s="97"/>
      <c r="E1281" s="97"/>
      <c r="F1281" s="97"/>
      <c r="G1281" s="97"/>
      <c r="H1281" s="97"/>
      <c r="I1281" s="97"/>
      <c r="J1281" s="97"/>
      <c r="K1281" s="97"/>
    </row>
    <row r="1282" spans="2:11" x14ac:dyDescent="0.25">
      <c r="B1282" s="97"/>
      <c r="C1282" s="97"/>
      <c r="D1282" s="97"/>
      <c r="E1282" s="97"/>
      <c r="F1282" s="97"/>
      <c r="G1282" s="97"/>
      <c r="H1282" s="97"/>
      <c r="I1282" s="97"/>
      <c r="J1282" s="97"/>
      <c r="K1282" s="97"/>
    </row>
    <row r="1283" spans="2:11" x14ac:dyDescent="0.25">
      <c r="B1283" s="97"/>
      <c r="C1283" s="97"/>
      <c r="D1283" s="97"/>
      <c r="E1283" s="97"/>
      <c r="F1283" s="97"/>
      <c r="G1283" s="97"/>
      <c r="H1283" s="97"/>
      <c r="I1283" s="97"/>
      <c r="J1283" s="97"/>
      <c r="K1283" s="97"/>
    </row>
    <row r="1284" spans="2:11" x14ac:dyDescent="0.25">
      <c r="B1284" s="97"/>
      <c r="C1284" s="97"/>
      <c r="D1284" s="97"/>
      <c r="E1284" s="97"/>
      <c r="F1284" s="97"/>
      <c r="G1284" s="97"/>
      <c r="H1284" s="97"/>
      <c r="I1284" s="97"/>
      <c r="J1284" s="97"/>
      <c r="K1284" s="97"/>
    </row>
    <row r="1285" spans="2:11" x14ac:dyDescent="0.25">
      <c r="B1285" s="97"/>
      <c r="C1285" s="97"/>
      <c r="D1285" s="97"/>
      <c r="E1285" s="97"/>
      <c r="F1285" s="97"/>
      <c r="G1285" s="97"/>
      <c r="H1285" s="97"/>
      <c r="I1285" s="97"/>
      <c r="J1285" s="97"/>
      <c r="K1285" s="97"/>
    </row>
    <row r="1286" spans="2:11" x14ac:dyDescent="0.25">
      <c r="B1286" s="97"/>
      <c r="C1286" s="97"/>
      <c r="D1286" s="97"/>
      <c r="E1286" s="97"/>
      <c r="F1286" s="97"/>
      <c r="G1286" s="97"/>
      <c r="H1286" s="97"/>
      <c r="I1286" s="97"/>
      <c r="J1286" s="97"/>
      <c r="K1286" s="97"/>
    </row>
    <row r="1287" spans="2:11" x14ac:dyDescent="0.25">
      <c r="B1287" s="97"/>
      <c r="C1287" s="97"/>
      <c r="D1287" s="97"/>
      <c r="E1287" s="97"/>
      <c r="F1287" s="97"/>
      <c r="G1287" s="97"/>
      <c r="H1287" s="97"/>
      <c r="I1287" s="97"/>
      <c r="J1287" s="97"/>
      <c r="K1287" s="97"/>
    </row>
    <row r="1288" spans="2:11" x14ac:dyDescent="0.25">
      <c r="B1288" s="97"/>
      <c r="C1288" s="97"/>
      <c r="D1288" s="97"/>
      <c r="E1288" s="97"/>
      <c r="F1288" s="97"/>
      <c r="G1288" s="97"/>
      <c r="H1288" s="97"/>
      <c r="I1288" s="97"/>
      <c r="J1288" s="97"/>
      <c r="K1288" s="97"/>
    </row>
    <row r="1289" spans="2:11" x14ac:dyDescent="0.25">
      <c r="B1289" s="97"/>
      <c r="C1289" s="97"/>
      <c r="D1289" s="97"/>
      <c r="E1289" s="97"/>
      <c r="F1289" s="97"/>
      <c r="G1289" s="97"/>
      <c r="H1289" s="97"/>
      <c r="I1289" s="97"/>
      <c r="J1289" s="97"/>
      <c r="K1289" s="97"/>
    </row>
    <row r="1290" spans="2:11" x14ac:dyDescent="0.25">
      <c r="B1290" s="97"/>
      <c r="C1290" s="97"/>
      <c r="D1290" s="97"/>
      <c r="E1290" s="97"/>
      <c r="F1290" s="97"/>
      <c r="G1290" s="97"/>
      <c r="H1290" s="97"/>
      <c r="I1290" s="97"/>
      <c r="J1290" s="97"/>
      <c r="K1290" s="97"/>
    </row>
    <row r="1291" spans="2:11" x14ac:dyDescent="0.25">
      <c r="B1291" s="97"/>
      <c r="C1291" s="97"/>
      <c r="D1291" s="97"/>
      <c r="E1291" s="97"/>
      <c r="F1291" s="97"/>
      <c r="G1291" s="97"/>
      <c r="H1291" s="97"/>
      <c r="I1291" s="97"/>
      <c r="J1291" s="97"/>
      <c r="K1291" s="97"/>
    </row>
    <row r="1292" spans="2:11" x14ac:dyDescent="0.25">
      <c r="B1292" s="97"/>
      <c r="C1292" s="97"/>
      <c r="D1292" s="97"/>
      <c r="E1292" s="97"/>
      <c r="F1292" s="97"/>
      <c r="G1292" s="97"/>
      <c r="H1292" s="97"/>
      <c r="I1292" s="97"/>
      <c r="J1292" s="97"/>
      <c r="K1292" s="97"/>
    </row>
    <row r="1293" spans="2:11" x14ac:dyDescent="0.25">
      <c r="B1293" s="97"/>
      <c r="C1293" s="97"/>
      <c r="D1293" s="97"/>
      <c r="E1293" s="97"/>
      <c r="F1293" s="97"/>
      <c r="G1293" s="97"/>
      <c r="H1293" s="97"/>
      <c r="I1293" s="97"/>
      <c r="J1293" s="97"/>
      <c r="K1293" s="97"/>
    </row>
    <row r="1294" spans="2:11" x14ac:dyDescent="0.25">
      <c r="B1294" s="97"/>
      <c r="C1294" s="97"/>
      <c r="D1294" s="97"/>
      <c r="E1294" s="97"/>
      <c r="F1294" s="97"/>
      <c r="G1294" s="97"/>
      <c r="H1294" s="97"/>
      <c r="I1294" s="97"/>
      <c r="J1294" s="97"/>
      <c r="K1294" s="97"/>
    </row>
    <row r="1295" spans="2:11" x14ac:dyDescent="0.25">
      <c r="B1295" s="97"/>
      <c r="C1295" s="97"/>
      <c r="D1295" s="97"/>
      <c r="E1295" s="97"/>
      <c r="F1295" s="97"/>
      <c r="G1295" s="97"/>
      <c r="H1295" s="97"/>
      <c r="I1295" s="97"/>
      <c r="J1295" s="97"/>
      <c r="K1295" s="97"/>
    </row>
    <row r="1296" spans="2:11" x14ac:dyDescent="0.25">
      <c r="B1296" s="97"/>
      <c r="C1296" s="97"/>
      <c r="D1296" s="97"/>
      <c r="E1296" s="97"/>
      <c r="F1296" s="97"/>
      <c r="G1296" s="97"/>
      <c r="H1296" s="97"/>
      <c r="I1296" s="97"/>
      <c r="J1296" s="97"/>
      <c r="K1296" s="97"/>
    </row>
    <row r="1297" spans="2:11" x14ac:dyDescent="0.25">
      <c r="B1297" s="97"/>
      <c r="C1297" s="97"/>
      <c r="D1297" s="97"/>
      <c r="E1297" s="97"/>
      <c r="F1297" s="97"/>
      <c r="G1297" s="97"/>
      <c r="H1297" s="97"/>
      <c r="I1297" s="97"/>
      <c r="J1297" s="97"/>
      <c r="K1297" s="97"/>
    </row>
    <row r="1298" spans="2:11" x14ac:dyDescent="0.25">
      <c r="B1298" s="97"/>
      <c r="C1298" s="97"/>
      <c r="D1298" s="97"/>
      <c r="E1298" s="97"/>
      <c r="F1298" s="97"/>
      <c r="G1298" s="97"/>
      <c r="H1298" s="97"/>
      <c r="I1298" s="97"/>
      <c r="J1298" s="97"/>
      <c r="K1298" s="97"/>
    </row>
    <row r="1299" spans="2:11" x14ac:dyDescent="0.25">
      <c r="B1299" s="97"/>
      <c r="C1299" s="97"/>
      <c r="D1299" s="97"/>
      <c r="E1299" s="97"/>
      <c r="F1299" s="97"/>
      <c r="G1299" s="97"/>
      <c r="H1299" s="97"/>
      <c r="I1299" s="97"/>
      <c r="J1299" s="97"/>
      <c r="K1299" s="97"/>
    </row>
    <row r="1300" spans="2:11" x14ac:dyDescent="0.25">
      <c r="B1300" s="97"/>
      <c r="C1300" s="97"/>
      <c r="D1300" s="97"/>
      <c r="E1300" s="97"/>
      <c r="F1300" s="97"/>
      <c r="G1300" s="97"/>
      <c r="H1300" s="97"/>
      <c r="I1300" s="97"/>
      <c r="J1300" s="97"/>
      <c r="K1300" s="97"/>
    </row>
    <row r="1301" spans="2:11" x14ac:dyDescent="0.25">
      <c r="B1301" s="97"/>
      <c r="C1301" s="97"/>
      <c r="D1301" s="97"/>
      <c r="E1301" s="97"/>
      <c r="F1301" s="97"/>
      <c r="G1301" s="97"/>
      <c r="H1301" s="97"/>
      <c r="I1301" s="97"/>
      <c r="J1301" s="97"/>
      <c r="K1301" s="97"/>
    </row>
    <row r="1302" spans="2:11" x14ac:dyDescent="0.25">
      <c r="B1302" s="97"/>
      <c r="C1302" s="97"/>
      <c r="D1302" s="97"/>
      <c r="E1302" s="97"/>
      <c r="F1302" s="97"/>
      <c r="G1302" s="97"/>
      <c r="H1302" s="97"/>
      <c r="I1302" s="97"/>
      <c r="J1302" s="97"/>
      <c r="K1302" s="97"/>
    </row>
    <row r="1303" spans="2:11" x14ac:dyDescent="0.25">
      <c r="B1303" s="97"/>
      <c r="C1303" s="97"/>
      <c r="D1303" s="97"/>
      <c r="E1303" s="97"/>
      <c r="F1303" s="97"/>
      <c r="G1303" s="97"/>
      <c r="H1303" s="97"/>
      <c r="I1303" s="97"/>
      <c r="J1303" s="97"/>
      <c r="K1303" s="97"/>
    </row>
    <row r="1304" spans="2:11" x14ac:dyDescent="0.25">
      <c r="B1304" s="97"/>
      <c r="C1304" s="97"/>
      <c r="D1304" s="97"/>
      <c r="E1304" s="97"/>
      <c r="F1304" s="97"/>
      <c r="G1304" s="97"/>
      <c r="H1304" s="97"/>
      <c r="I1304" s="97"/>
      <c r="J1304" s="97"/>
      <c r="K1304" s="97"/>
    </row>
    <row r="1305" spans="2:11" x14ac:dyDescent="0.25">
      <c r="B1305" s="97"/>
      <c r="C1305" s="97"/>
      <c r="D1305" s="97"/>
      <c r="E1305" s="97"/>
      <c r="F1305" s="97"/>
      <c r="G1305" s="97"/>
      <c r="H1305" s="97"/>
      <c r="I1305" s="97"/>
      <c r="J1305" s="97"/>
      <c r="K1305" s="97"/>
    </row>
    <row r="1306" spans="2:11" x14ac:dyDescent="0.25">
      <c r="B1306" s="97"/>
      <c r="C1306" s="97"/>
      <c r="D1306" s="97"/>
      <c r="E1306" s="97"/>
      <c r="F1306" s="97"/>
      <c r="G1306" s="97"/>
      <c r="H1306" s="97"/>
      <c r="I1306" s="97"/>
      <c r="J1306" s="97"/>
      <c r="K1306" s="97"/>
    </row>
    <row r="1307" spans="2:11" x14ac:dyDescent="0.25">
      <c r="B1307" s="97"/>
      <c r="C1307" s="97"/>
      <c r="D1307" s="97"/>
      <c r="E1307" s="97"/>
      <c r="F1307" s="97"/>
      <c r="G1307" s="97"/>
      <c r="H1307" s="97"/>
      <c r="I1307" s="97"/>
      <c r="J1307" s="97"/>
      <c r="K1307" s="97"/>
    </row>
    <row r="1308" spans="2:11" x14ac:dyDescent="0.25">
      <c r="B1308" s="97"/>
      <c r="C1308" s="97"/>
      <c r="D1308" s="97"/>
      <c r="E1308" s="97"/>
      <c r="F1308" s="97"/>
      <c r="G1308" s="97"/>
      <c r="H1308" s="97"/>
      <c r="I1308" s="97"/>
      <c r="J1308" s="97"/>
      <c r="K1308" s="97"/>
    </row>
    <row r="1309" spans="2:11" x14ac:dyDescent="0.25">
      <c r="B1309" s="97"/>
      <c r="C1309" s="97"/>
      <c r="D1309" s="97"/>
      <c r="E1309" s="97"/>
      <c r="F1309" s="97"/>
      <c r="G1309" s="97"/>
      <c r="H1309" s="97"/>
      <c r="I1309" s="97"/>
      <c r="J1309" s="97"/>
      <c r="K1309" s="97"/>
    </row>
    <row r="1310" spans="2:11" x14ac:dyDescent="0.25">
      <c r="B1310" s="97"/>
      <c r="C1310" s="97"/>
      <c r="D1310" s="97"/>
      <c r="E1310" s="97"/>
      <c r="F1310" s="97"/>
      <c r="G1310" s="97"/>
      <c r="H1310" s="97"/>
      <c r="I1310" s="97"/>
      <c r="J1310" s="97"/>
      <c r="K1310" s="97"/>
    </row>
    <row r="1311" spans="2:11" x14ac:dyDescent="0.25">
      <c r="B1311" s="97"/>
      <c r="C1311" s="97"/>
      <c r="D1311" s="97"/>
      <c r="E1311" s="97"/>
      <c r="F1311" s="97"/>
      <c r="G1311" s="97"/>
      <c r="H1311" s="97"/>
      <c r="I1311" s="97"/>
      <c r="J1311" s="97"/>
      <c r="K1311" s="97"/>
    </row>
    <row r="1312" spans="2:11" x14ac:dyDescent="0.25">
      <c r="B1312" s="97"/>
      <c r="C1312" s="97"/>
      <c r="D1312" s="97"/>
      <c r="E1312" s="97"/>
      <c r="F1312" s="97"/>
      <c r="G1312" s="97"/>
      <c r="H1312" s="97"/>
      <c r="I1312" s="97"/>
      <c r="J1312" s="97"/>
      <c r="K1312" s="97"/>
    </row>
    <row r="1313" spans="2:11" x14ac:dyDescent="0.25">
      <c r="B1313" s="97"/>
      <c r="C1313" s="97"/>
      <c r="D1313" s="97"/>
      <c r="E1313" s="97"/>
      <c r="F1313" s="97"/>
      <c r="G1313" s="97"/>
      <c r="H1313" s="97"/>
      <c r="I1313" s="97"/>
      <c r="J1313" s="97"/>
      <c r="K1313" s="97"/>
    </row>
    <row r="1314" spans="2:11" x14ac:dyDescent="0.25">
      <c r="B1314" s="97"/>
      <c r="C1314" s="97"/>
      <c r="D1314" s="97"/>
      <c r="E1314" s="97"/>
      <c r="F1314" s="97"/>
      <c r="G1314" s="97"/>
      <c r="H1314" s="97"/>
      <c r="I1314" s="97"/>
      <c r="J1314" s="97"/>
      <c r="K1314" s="97"/>
    </row>
    <row r="1315" spans="2:11" x14ac:dyDescent="0.25">
      <c r="B1315" s="97"/>
      <c r="C1315" s="97"/>
      <c r="D1315" s="97"/>
      <c r="E1315" s="97"/>
      <c r="F1315" s="97"/>
      <c r="G1315" s="97"/>
      <c r="H1315" s="97"/>
      <c r="I1315" s="97"/>
      <c r="J1315" s="97"/>
      <c r="K1315" s="97"/>
    </row>
    <row r="1316" spans="2:11" x14ac:dyDescent="0.25">
      <c r="B1316" s="97"/>
      <c r="C1316" s="97"/>
      <c r="D1316" s="97"/>
      <c r="E1316" s="97"/>
      <c r="F1316" s="97"/>
      <c r="G1316" s="97"/>
      <c r="H1316" s="97"/>
      <c r="I1316" s="97"/>
      <c r="J1316" s="97"/>
      <c r="K1316" s="97"/>
    </row>
    <row r="1317" spans="2:11" x14ac:dyDescent="0.25">
      <c r="B1317" s="97"/>
      <c r="C1317" s="97"/>
      <c r="D1317" s="97"/>
      <c r="E1317" s="97"/>
      <c r="F1317" s="97"/>
      <c r="G1317" s="97"/>
      <c r="H1317" s="97"/>
      <c r="I1317" s="97"/>
      <c r="J1317" s="97"/>
      <c r="K1317" s="97"/>
    </row>
    <row r="1318" spans="2:11" x14ac:dyDescent="0.25">
      <c r="B1318" s="97"/>
      <c r="C1318" s="97"/>
      <c r="D1318" s="97"/>
      <c r="E1318" s="97"/>
      <c r="F1318" s="97"/>
      <c r="G1318" s="97"/>
      <c r="H1318" s="97"/>
      <c r="I1318" s="97"/>
      <c r="J1318" s="97"/>
      <c r="K1318" s="97"/>
    </row>
    <row r="1319" spans="2:11" x14ac:dyDescent="0.25">
      <c r="B1319" s="97"/>
      <c r="C1319" s="97"/>
      <c r="D1319" s="97"/>
      <c r="E1319" s="97"/>
      <c r="F1319" s="97"/>
      <c r="G1319" s="97"/>
      <c r="H1319" s="97"/>
      <c r="I1319" s="97"/>
      <c r="J1319" s="97"/>
      <c r="K1319" s="97"/>
    </row>
    <row r="1320" spans="2:11" x14ac:dyDescent="0.25">
      <c r="B1320" s="97"/>
      <c r="C1320" s="97"/>
      <c r="D1320" s="97"/>
      <c r="E1320" s="97"/>
      <c r="F1320" s="97"/>
      <c r="G1320" s="97"/>
      <c r="H1320" s="97"/>
      <c r="I1320" s="97"/>
      <c r="J1320" s="97"/>
      <c r="K1320" s="97"/>
    </row>
    <row r="1321" spans="2:11" x14ac:dyDescent="0.25">
      <c r="B1321" s="97"/>
      <c r="C1321" s="97"/>
      <c r="D1321" s="97"/>
      <c r="E1321" s="97"/>
      <c r="F1321" s="97"/>
      <c r="G1321" s="97"/>
      <c r="H1321" s="97"/>
      <c r="I1321" s="97"/>
      <c r="J1321" s="97"/>
      <c r="K1321" s="97"/>
    </row>
    <row r="1322" spans="2:11" x14ac:dyDescent="0.25">
      <c r="B1322" s="97"/>
      <c r="C1322" s="97"/>
      <c r="D1322" s="97"/>
      <c r="E1322" s="97"/>
      <c r="F1322" s="97"/>
      <c r="G1322" s="97"/>
      <c r="H1322" s="97"/>
      <c r="I1322" s="97"/>
      <c r="J1322" s="97"/>
      <c r="K1322" s="97"/>
    </row>
    <row r="1323" spans="2:11" x14ac:dyDescent="0.25">
      <c r="B1323" s="97"/>
      <c r="C1323" s="97"/>
      <c r="D1323" s="97"/>
      <c r="E1323" s="97"/>
      <c r="F1323" s="97"/>
      <c r="G1323" s="97"/>
      <c r="H1323" s="97"/>
      <c r="I1323" s="97"/>
      <c r="J1323" s="97"/>
      <c r="K1323" s="97"/>
    </row>
    <row r="1324" spans="2:11" x14ac:dyDescent="0.25">
      <c r="B1324" s="97"/>
      <c r="C1324" s="97"/>
      <c r="D1324" s="97"/>
      <c r="E1324" s="97"/>
      <c r="F1324" s="97"/>
      <c r="G1324" s="97"/>
      <c r="H1324" s="97"/>
      <c r="I1324" s="97"/>
      <c r="J1324" s="97"/>
      <c r="K1324" s="97"/>
    </row>
    <row r="1325" spans="2:11" x14ac:dyDescent="0.25">
      <c r="B1325" s="97"/>
      <c r="C1325" s="97"/>
      <c r="D1325" s="97"/>
      <c r="E1325" s="97"/>
      <c r="F1325" s="97"/>
      <c r="G1325" s="97"/>
      <c r="H1325" s="97"/>
      <c r="I1325" s="97"/>
      <c r="J1325" s="97"/>
      <c r="K1325" s="97"/>
    </row>
    <row r="1326" spans="2:11" x14ac:dyDescent="0.25">
      <c r="B1326" s="97"/>
      <c r="C1326" s="97"/>
      <c r="D1326" s="97"/>
      <c r="E1326" s="97"/>
      <c r="F1326" s="97"/>
      <c r="G1326" s="97"/>
      <c r="H1326" s="97"/>
      <c r="I1326" s="97"/>
      <c r="J1326" s="97"/>
      <c r="K1326" s="97"/>
    </row>
    <row r="1327" spans="2:11" x14ac:dyDescent="0.25">
      <c r="B1327" s="97"/>
      <c r="C1327" s="97"/>
      <c r="D1327" s="97"/>
      <c r="E1327" s="97"/>
      <c r="F1327" s="97"/>
      <c r="G1327" s="97"/>
      <c r="H1327" s="97"/>
      <c r="I1327" s="97"/>
      <c r="J1327" s="97"/>
      <c r="K1327" s="97"/>
    </row>
    <row r="1328" spans="2:11" x14ac:dyDescent="0.25">
      <c r="B1328" s="97"/>
      <c r="C1328" s="97"/>
      <c r="D1328" s="97"/>
      <c r="E1328" s="97"/>
      <c r="F1328" s="97"/>
      <c r="G1328" s="97"/>
      <c r="H1328" s="97"/>
      <c r="I1328" s="97"/>
      <c r="J1328" s="97"/>
      <c r="K1328" s="97"/>
    </row>
    <row r="1329" spans="2:11" x14ac:dyDescent="0.25">
      <c r="B1329" s="97"/>
      <c r="C1329" s="97"/>
      <c r="D1329" s="97"/>
      <c r="E1329" s="97"/>
      <c r="F1329" s="97"/>
      <c r="G1329" s="97"/>
      <c r="H1329" s="97"/>
      <c r="I1329" s="97"/>
      <c r="J1329" s="97"/>
      <c r="K1329" s="97"/>
    </row>
    <row r="1330" spans="2:11" x14ac:dyDescent="0.25">
      <c r="B1330" s="97"/>
      <c r="C1330" s="97"/>
      <c r="D1330" s="97"/>
      <c r="E1330" s="97"/>
      <c r="F1330" s="97"/>
      <c r="G1330" s="97"/>
      <c r="H1330" s="97"/>
      <c r="I1330" s="97"/>
      <c r="J1330" s="97"/>
      <c r="K1330" s="97"/>
    </row>
    <row r="1331" spans="2:11" x14ac:dyDescent="0.25">
      <c r="B1331" s="97"/>
      <c r="C1331" s="97"/>
      <c r="D1331" s="97"/>
      <c r="E1331" s="97"/>
      <c r="F1331" s="97"/>
      <c r="G1331" s="97"/>
      <c r="H1331" s="97"/>
      <c r="I1331" s="97"/>
      <c r="J1331" s="97"/>
      <c r="K1331" s="97"/>
    </row>
    <row r="1332" spans="2:11" x14ac:dyDescent="0.25">
      <c r="B1332" s="97"/>
      <c r="C1332" s="97"/>
      <c r="D1332" s="97"/>
      <c r="E1332" s="97"/>
      <c r="F1332" s="97"/>
      <c r="G1332" s="97"/>
      <c r="H1332" s="97"/>
      <c r="I1332" s="97"/>
      <c r="J1332" s="97"/>
      <c r="K1332" s="97"/>
    </row>
    <row r="1333" spans="2:11" x14ac:dyDescent="0.25">
      <c r="B1333" s="97"/>
      <c r="C1333" s="97"/>
      <c r="D1333" s="97"/>
      <c r="E1333" s="97"/>
      <c r="F1333" s="97"/>
      <c r="G1333" s="97"/>
      <c r="H1333" s="97"/>
      <c r="I1333" s="97"/>
      <c r="J1333" s="97"/>
      <c r="K1333" s="97"/>
    </row>
    <row r="1334" spans="2:11" x14ac:dyDescent="0.25">
      <c r="B1334" s="97"/>
      <c r="C1334" s="97"/>
      <c r="D1334" s="97"/>
      <c r="E1334" s="97"/>
      <c r="F1334" s="97"/>
      <c r="G1334" s="97"/>
      <c r="H1334" s="97"/>
      <c r="I1334" s="97"/>
      <c r="J1334" s="97"/>
      <c r="K1334" s="97"/>
    </row>
    <row r="1335" spans="2:11" x14ac:dyDescent="0.25">
      <c r="B1335" s="97"/>
      <c r="C1335" s="97"/>
      <c r="D1335" s="97"/>
      <c r="E1335" s="97"/>
      <c r="F1335" s="97"/>
      <c r="G1335" s="97"/>
      <c r="H1335" s="97"/>
      <c r="I1335" s="97"/>
      <c r="J1335" s="97"/>
      <c r="K1335" s="97"/>
    </row>
    <row r="1336" spans="2:11" x14ac:dyDescent="0.25">
      <c r="B1336" s="97"/>
      <c r="C1336" s="97"/>
      <c r="D1336" s="97"/>
      <c r="E1336" s="97"/>
      <c r="F1336" s="97"/>
      <c r="G1336" s="97"/>
      <c r="H1336" s="97"/>
      <c r="I1336" s="97"/>
      <c r="J1336" s="97"/>
      <c r="K1336" s="97"/>
    </row>
    <row r="1337" spans="2:11" x14ac:dyDescent="0.25">
      <c r="B1337" s="97"/>
      <c r="C1337" s="97"/>
      <c r="D1337" s="97"/>
      <c r="E1337" s="97"/>
      <c r="F1337" s="97"/>
      <c r="G1337" s="97"/>
      <c r="H1337" s="97"/>
      <c r="I1337" s="97"/>
      <c r="J1337" s="97"/>
      <c r="K1337" s="97"/>
    </row>
    <row r="1338" spans="2:11" x14ac:dyDescent="0.25">
      <c r="B1338" s="97"/>
      <c r="C1338" s="97"/>
      <c r="D1338" s="97"/>
      <c r="E1338" s="97"/>
      <c r="F1338" s="97"/>
      <c r="G1338" s="97"/>
      <c r="H1338" s="97"/>
      <c r="I1338" s="97"/>
      <c r="J1338" s="97"/>
      <c r="K1338" s="97"/>
    </row>
    <row r="1339" spans="2:11" x14ac:dyDescent="0.25">
      <c r="B1339" s="97"/>
      <c r="C1339" s="97"/>
      <c r="D1339" s="97"/>
      <c r="E1339" s="97"/>
      <c r="F1339" s="97"/>
      <c r="G1339" s="97"/>
      <c r="H1339" s="97"/>
      <c r="I1339" s="97"/>
      <c r="J1339" s="97"/>
      <c r="K1339" s="97"/>
    </row>
    <row r="1340" spans="2:11" x14ac:dyDescent="0.25">
      <c r="B1340" s="97"/>
      <c r="C1340" s="97"/>
      <c r="D1340" s="97"/>
      <c r="E1340" s="97"/>
      <c r="F1340" s="97"/>
      <c r="G1340" s="97"/>
      <c r="H1340" s="97"/>
      <c r="I1340" s="97"/>
      <c r="J1340" s="97"/>
      <c r="K1340" s="97"/>
    </row>
    <row r="1341" spans="2:11" x14ac:dyDescent="0.25">
      <c r="B1341" s="97"/>
      <c r="C1341" s="97"/>
      <c r="D1341" s="97"/>
      <c r="E1341" s="97"/>
      <c r="F1341" s="97"/>
      <c r="G1341" s="97"/>
      <c r="H1341" s="97"/>
      <c r="I1341" s="97"/>
      <c r="J1341" s="97"/>
      <c r="K1341" s="97"/>
    </row>
    <row r="1342" spans="2:11" x14ac:dyDescent="0.25">
      <c r="B1342" s="97"/>
      <c r="C1342" s="97"/>
      <c r="D1342" s="97"/>
      <c r="E1342" s="97"/>
      <c r="F1342" s="97"/>
      <c r="G1342" s="97"/>
      <c r="H1342" s="97"/>
      <c r="I1342" s="97"/>
      <c r="J1342" s="97"/>
      <c r="K1342" s="97"/>
    </row>
    <row r="1343" spans="2:11" x14ac:dyDescent="0.25">
      <c r="B1343" s="97"/>
      <c r="C1343" s="97"/>
      <c r="D1343" s="97"/>
      <c r="E1343" s="97"/>
      <c r="F1343" s="97"/>
      <c r="G1343" s="97"/>
      <c r="H1343" s="97"/>
      <c r="I1343" s="97"/>
      <c r="J1343" s="97"/>
      <c r="K1343" s="97"/>
    </row>
    <row r="1344" spans="2:11" x14ac:dyDescent="0.25">
      <c r="B1344" s="97"/>
      <c r="C1344" s="97"/>
      <c r="D1344" s="97"/>
      <c r="E1344" s="97"/>
      <c r="F1344" s="97"/>
      <c r="G1344" s="97"/>
      <c r="H1344" s="97"/>
      <c r="I1344" s="97"/>
      <c r="J1344" s="97"/>
      <c r="K1344" s="97"/>
    </row>
    <row r="1345" spans="2:11" x14ac:dyDescent="0.25">
      <c r="B1345" s="97"/>
      <c r="C1345" s="97"/>
      <c r="D1345" s="97"/>
      <c r="E1345" s="97"/>
      <c r="F1345" s="97"/>
      <c r="G1345" s="97"/>
      <c r="H1345" s="97"/>
      <c r="I1345" s="97"/>
      <c r="J1345" s="97"/>
      <c r="K1345" s="97"/>
    </row>
    <row r="1346" spans="2:11" x14ac:dyDescent="0.25">
      <c r="B1346" s="97"/>
      <c r="C1346" s="97"/>
      <c r="D1346" s="97"/>
      <c r="E1346" s="97"/>
      <c r="F1346" s="97"/>
      <c r="G1346" s="97"/>
      <c r="H1346" s="97"/>
      <c r="I1346" s="97"/>
      <c r="J1346" s="97"/>
      <c r="K1346" s="97"/>
    </row>
    <row r="1347" spans="2:11" x14ac:dyDescent="0.25">
      <c r="B1347" s="97"/>
      <c r="C1347" s="97"/>
      <c r="D1347" s="97"/>
      <c r="E1347" s="97"/>
      <c r="F1347" s="97"/>
      <c r="G1347" s="97"/>
      <c r="H1347" s="97"/>
      <c r="I1347" s="97"/>
      <c r="J1347" s="97"/>
      <c r="K1347" s="97"/>
    </row>
    <row r="1348" spans="2:11" x14ac:dyDescent="0.25">
      <c r="B1348" s="97"/>
      <c r="C1348" s="97"/>
      <c r="D1348" s="97"/>
      <c r="E1348" s="97"/>
      <c r="F1348" s="97"/>
      <c r="G1348" s="97"/>
      <c r="H1348" s="97"/>
      <c r="I1348" s="97"/>
      <c r="J1348" s="97"/>
      <c r="K1348" s="97"/>
    </row>
    <row r="1349" spans="2:11" x14ac:dyDescent="0.25">
      <c r="B1349" s="97"/>
      <c r="C1349" s="97"/>
      <c r="D1349" s="97"/>
      <c r="E1349" s="97"/>
      <c r="F1349" s="97"/>
      <c r="G1349" s="97"/>
      <c r="H1349" s="97"/>
      <c r="I1349" s="97"/>
      <c r="J1349" s="97"/>
      <c r="K1349" s="97"/>
    </row>
    <row r="1350" spans="2:11" x14ac:dyDescent="0.25">
      <c r="B1350" s="97"/>
      <c r="C1350" s="97"/>
      <c r="D1350" s="97"/>
      <c r="E1350" s="97"/>
      <c r="F1350" s="97"/>
      <c r="G1350" s="97"/>
      <c r="H1350" s="97"/>
      <c r="I1350" s="97"/>
      <c r="J1350" s="97"/>
      <c r="K1350" s="97"/>
    </row>
    <row r="1351" spans="2:11" x14ac:dyDescent="0.25">
      <c r="B1351" s="97"/>
      <c r="C1351" s="97"/>
      <c r="D1351" s="97"/>
      <c r="E1351" s="97"/>
      <c r="F1351" s="97"/>
      <c r="G1351" s="97"/>
      <c r="H1351" s="97"/>
      <c r="I1351" s="97"/>
      <c r="J1351" s="97"/>
      <c r="K1351" s="97"/>
    </row>
    <row r="1352" spans="2:11" x14ac:dyDescent="0.25">
      <c r="B1352" s="97"/>
      <c r="C1352" s="97"/>
      <c r="D1352" s="97"/>
      <c r="E1352" s="97"/>
      <c r="F1352" s="97"/>
      <c r="G1352" s="97"/>
      <c r="H1352" s="97"/>
      <c r="I1352" s="97"/>
      <c r="J1352" s="97"/>
      <c r="K1352" s="97"/>
    </row>
    <row r="1353" spans="2:11" x14ac:dyDescent="0.25">
      <c r="B1353" s="97"/>
      <c r="C1353" s="97"/>
      <c r="D1353" s="97"/>
      <c r="E1353" s="97"/>
      <c r="F1353" s="97"/>
      <c r="G1353" s="97"/>
      <c r="H1353" s="97"/>
      <c r="I1353" s="97"/>
      <c r="J1353" s="97"/>
      <c r="K1353" s="97"/>
    </row>
    <row r="1354" spans="2:11" x14ac:dyDescent="0.25">
      <c r="B1354" s="97"/>
      <c r="C1354" s="97"/>
      <c r="D1354" s="97"/>
      <c r="E1354" s="97"/>
      <c r="F1354" s="97"/>
      <c r="G1354" s="97"/>
      <c r="H1354" s="97"/>
      <c r="I1354" s="97"/>
      <c r="J1354" s="97"/>
      <c r="K1354" s="97"/>
    </row>
    <row r="1355" spans="2:11" x14ac:dyDescent="0.25">
      <c r="B1355" s="97"/>
      <c r="C1355" s="97"/>
      <c r="D1355" s="97"/>
      <c r="E1355" s="97"/>
      <c r="F1355" s="97"/>
      <c r="G1355" s="97"/>
      <c r="H1355" s="97"/>
      <c r="I1355" s="97"/>
      <c r="J1355" s="97"/>
      <c r="K1355" s="97"/>
    </row>
    <row r="1356" spans="2:11" x14ac:dyDescent="0.25">
      <c r="B1356" s="97"/>
      <c r="C1356" s="97"/>
      <c r="D1356" s="97"/>
      <c r="E1356" s="97"/>
      <c r="F1356" s="97"/>
      <c r="G1356" s="97"/>
      <c r="H1356" s="97"/>
      <c r="I1356" s="97"/>
      <c r="J1356" s="97"/>
      <c r="K1356" s="97"/>
    </row>
    <row r="1357" spans="2:11" x14ac:dyDescent="0.25">
      <c r="B1357" s="97"/>
      <c r="C1357" s="97"/>
      <c r="D1357" s="97"/>
      <c r="E1357" s="97"/>
      <c r="F1357" s="97"/>
      <c r="G1357" s="97"/>
      <c r="H1357" s="97"/>
      <c r="I1357" s="97"/>
      <c r="J1357" s="97"/>
      <c r="K1357" s="97"/>
    </row>
    <row r="1358" spans="2:11" x14ac:dyDescent="0.25">
      <c r="B1358" s="97"/>
      <c r="C1358" s="97"/>
      <c r="D1358" s="97"/>
      <c r="E1358" s="97"/>
      <c r="F1358" s="97"/>
      <c r="G1358" s="97"/>
      <c r="H1358" s="97"/>
      <c r="I1358" s="97"/>
      <c r="J1358" s="97"/>
      <c r="K1358" s="97"/>
    </row>
    <row r="1359" spans="2:11" x14ac:dyDescent="0.25">
      <c r="B1359" s="97"/>
      <c r="C1359" s="97"/>
      <c r="D1359" s="97"/>
      <c r="E1359" s="97"/>
      <c r="F1359" s="97"/>
      <c r="G1359" s="97"/>
      <c r="H1359" s="97"/>
      <c r="I1359" s="97"/>
      <c r="J1359" s="97"/>
      <c r="K1359" s="97"/>
    </row>
    <row r="1360" spans="2:11" x14ac:dyDescent="0.25">
      <c r="B1360" s="97"/>
      <c r="C1360" s="97"/>
      <c r="D1360" s="97"/>
      <c r="E1360" s="97"/>
      <c r="F1360" s="97"/>
      <c r="G1360" s="97"/>
      <c r="H1360" s="97"/>
      <c r="I1360" s="97"/>
      <c r="J1360" s="97"/>
      <c r="K1360" s="97"/>
    </row>
    <row r="1361" spans="2:11" x14ac:dyDescent="0.25">
      <c r="B1361" s="97"/>
      <c r="C1361" s="97"/>
      <c r="D1361" s="97"/>
      <c r="E1361" s="97"/>
      <c r="F1361" s="97"/>
      <c r="G1361" s="97"/>
      <c r="H1361" s="97"/>
      <c r="I1361" s="97"/>
      <c r="J1361" s="97"/>
      <c r="K1361" s="97"/>
    </row>
    <row r="1362" spans="2:11" x14ac:dyDescent="0.25">
      <c r="B1362" s="97"/>
      <c r="C1362" s="97"/>
      <c r="D1362" s="97"/>
      <c r="E1362" s="97"/>
      <c r="F1362" s="97"/>
      <c r="G1362" s="97"/>
      <c r="H1362" s="97"/>
      <c r="I1362" s="97"/>
      <c r="J1362" s="97"/>
      <c r="K1362" s="97"/>
    </row>
    <row r="1363" spans="2:11" x14ac:dyDescent="0.25">
      <c r="B1363" s="97"/>
      <c r="C1363" s="97"/>
      <c r="D1363" s="97"/>
      <c r="E1363" s="97"/>
      <c r="F1363" s="97"/>
      <c r="G1363" s="97"/>
      <c r="H1363" s="97"/>
      <c r="I1363" s="97"/>
      <c r="J1363" s="97"/>
      <c r="K1363" s="97"/>
    </row>
    <row r="1364" spans="2:11" x14ac:dyDescent="0.25">
      <c r="B1364" s="97"/>
      <c r="C1364" s="97"/>
      <c r="D1364" s="97"/>
      <c r="E1364" s="97"/>
      <c r="F1364" s="97"/>
      <c r="G1364" s="97"/>
      <c r="H1364" s="97"/>
      <c r="I1364" s="97"/>
      <c r="J1364" s="97"/>
      <c r="K1364" s="97"/>
    </row>
    <row r="1365" spans="2:11" x14ac:dyDescent="0.25">
      <c r="B1365" s="97"/>
      <c r="C1365" s="97"/>
      <c r="D1365" s="97"/>
      <c r="E1365" s="97"/>
      <c r="F1365" s="97"/>
      <c r="G1365" s="97"/>
      <c r="H1365" s="97"/>
      <c r="I1365" s="97"/>
      <c r="J1365" s="97"/>
      <c r="K1365" s="97"/>
    </row>
    <row r="1366" spans="2:11" x14ac:dyDescent="0.25">
      <c r="B1366" s="97"/>
      <c r="C1366" s="97"/>
      <c r="D1366" s="97"/>
      <c r="E1366" s="97"/>
      <c r="F1366" s="97"/>
      <c r="G1366" s="97"/>
      <c r="H1366" s="97"/>
      <c r="I1366" s="97"/>
      <c r="J1366" s="97"/>
      <c r="K1366" s="97"/>
    </row>
    <row r="1367" spans="2:11" x14ac:dyDescent="0.25">
      <c r="B1367" s="97"/>
      <c r="C1367" s="97"/>
      <c r="D1367" s="97"/>
      <c r="E1367" s="97"/>
      <c r="F1367" s="97"/>
      <c r="G1367" s="97"/>
      <c r="H1367" s="97"/>
      <c r="I1367" s="97"/>
      <c r="J1367" s="97"/>
      <c r="K1367" s="97"/>
    </row>
    <row r="1368" spans="2:11" x14ac:dyDescent="0.25">
      <c r="B1368" s="97"/>
      <c r="C1368" s="97"/>
      <c r="D1368" s="97"/>
      <c r="E1368" s="97"/>
      <c r="F1368" s="97"/>
      <c r="G1368" s="97"/>
      <c r="H1368" s="97"/>
      <c r="I1368" s="97"/>
      <c r="J1368" s="97"/>
      <c r="K1368" s="97"/>
    </row>
    <row r="1369" spans="2:11" x14ac:dyDescent="0.25">
      <c r="B1369" s="97"/>
      <c r="C1369" s="97"/>
      <c r="D1369" s="97"/>
      <c r="E1369" s="97"/>
      <c r="F1369" s="97"/>
      <c r="G1369" s="97"/>
      <c r="H1369" s="97"/>
      <c r="I1369" s="97"/>
      <c r="J1369" s="97"/>
      <c r="K1369" s="97"/>
    </row>
    <row r="1370" spans="2:11" x14ac:dyDescent="0.25">
      <c r="B1370" s="97"/>
      <c r="C1370" s="97"/>
      <c r="D1370" s="97"/>
      <c r="E1370" s="97"/>
      <c r="F1370" s="97"/>
      <c r="G1370" s="97"/>
      <c r="H1370" s="97"/>
      <c r="I1370" s="97"/>
      <c r="J1370" s="97"/>
      <c r="K1370" s="97"/>
    </row>
    <row r="1371" spans="2:11" x14ac:dyDescent="0.25">
      <c r="B1371" s="97"/>
      <c r="C1371" s="97"/>
      <c r="D1371" s="97"/>
      <c r="E1371" s="97"/>
      <c r="F1371" s="97"/>
      <c r="G1371" s="97"/>
      <c r="H1371" s="97"/>
      <c r="I1371" s="97"/>
      <c r="J1371" s="97"/>
      <c r="K1371" s="97"/>
    </row>
    <row r="1372" spans="2:11" x14ac:dyDescent="0.25">
      <c r="B1372" s="97"/>
      <c r="C1372" s="97"/>
      <c r="D1372" s="97"/>
      <c r="E1372" s="97"/>
      <c r="F1372" s="97"/>
      <c r="G1372" s="97"/>
      <c r="H1372" s="97"/>
      <c r="I1372" s="97"/>
      <c r="J1372" s="97"/>
      <c r="K1372" s="97"/>
    </row>
    <row r="1373" spans="2:11" x14ac:dyDescent="0.25">
      <c r="B1373" s="97"/>
      <c r="C1373" s="97"/>
      <c r="D1373" s="97"/>
      <c r="E1373" s="97"/>
      <c r="F1373" s="97"/>
      <c r="G1373" s="97"/>
      <c r="H1373" s="97"/>
      <c r="I1373" s="97"/>
      <c r="J1373" s="97"/>
      <c r="K1373" s="97"/>
    </row>
    <row r="1374" spans="2:11" x14ac:dyDescent="0.25">
      <c r="B1374" s="97"/>
      <c r="C1374" s="97"/>
      <c r="D1374" s="97"/>
      <c r="E1374" s="97"/>
      <c r="F1374" s="97"/>
      <c r="G1374" s="97"/>
      <c r="H1374" s="97"/>
      <c r="I1374" s="97"/>
      <c r="J1374" s="97"/>
      <c r="K1374" s="97"/>
    </row>
    <row r="1375" spans="2:11" x14ac:dyDescent="0.25">
      <c r="B1375" s="97"/>
      <c r="C1375" s="97"/>
      <c r="D1375" s="97"/>
      <c r="E1375" s="97"/>
      <c r="F1375" s="97"/>
      <c r="G1375" s="97"/>
      <c r="H1375" s="97"/>
      <c r="I1375" s="97"/>
      <c r="J1375" s="97"/>
      <c r="K1375" s="97"/>
    </row>
    <row r="1376" spans="2:11" x14ac:dyDescent="0.25">
      <c r="B1376" s="97"/>
      <c r="C1376" s="97"/>
      <c r="D1376" s="97"/>
      <c r="E1376" s="97"/>
      <c r="F1376" s="97"/>
      <c r="G1376" s="97"/>
      <c r="H1376" s="97"/>
      <c r="I1376" s="97"/>
      <c r="J1376" s="97"/>
      <c r="K1376" s="97"/>
    </row>
    <row r="1377" spans="2:11" x14ac:dyDescent="0.25">
      <c r="B1377" s="97"/>
      <c r="C1377" s="97"/>
      <c r="D1377" s="97"/>
      <c r="E1377" s="97"/>
      <c r="F1377" s="97"/>
      <c r="G1377" s="97"/>
      <c r="H1377" s="97"/>
      <c r="I1377" s="97"/>
      <c r="J1377" s="97"/>
      <c r="K1377" s="97"/>
    </row>
    <row r="1378" spans="2:11" x14ac:dyDescent="0.25">
      <c r="B1378" s="97"/>
      <c r="C1378" s="97"/>
      <c r="D1378" s="97"/>
      <c r="E1378" s="97"/>
      <c r="F1378" s="97"/>
      <c r="G1378" s="97"/>
      <c r="H1378" s="97"/>
      <c r="I1378" s="97"/>
      <c r="J1378" s="97"/>
      <c r="K1378" s="97"/>
    </row>
    <row r="1379" spans="2:11" x14ac:dyDescent="0.25">
      <c r="B1379" s="97"/>
      <c r="C1379" s="97"/>
      <c r="D1379" s="97"/>
      <c r="E1379" s="97"/>
      <c r="F1379" s="97"/>
      <c r="G1379" s="97"/>
      <c r="H1379" s="97"/>
      <c r="I1379" s="97"/>
      <c r="J1379" s="97"/>
      <c r="K1379" s="97"/>
    </row>
    <row r="1380" spans="2:11" x14ac:dyDescent="0.25">
      <c r="B1380" s="97"/>
      <c r="C1380" s="97"/>
      <c r="D1380" s="97"/>
      <c r="E1380" s="97"/>
      <c r="F1380" s="97"/>
      <c r="G1380" s="97"/>
      <c r="H1380" s="97"/>
      <c r="I1380" s="97"/>
      <c r="J1380" s="97"/>
      <c r="K1380" s="97"/>
    </row>
    <row r="1381" spans="2:11" x14ac:dyDescent="0.25">
      <c r="B1381" s="97"/>
      <c r="C1381" s="97"/>
      <c r="D1381" s="97"/>
      <c r="E1381" s="97"/>
      <c r="F1381" s="97"/>
      <c r="G1381" s="97"/>
      <c r="H1381" s="97"/>
      <c r="I1381" s="97"/>
      <c r="J1381" s="97"/>
      <c r="K1381" s="97"/>
    </row>
    <row r="1382" spans="2:11" x14ac:dyDescent="0.25">
      <c r="B1382" s="97"/>
      <c r="C1382" s="97"/>
      <c r="D1382" s="97"/>
      <c r="E1382" s="97"/>
      <c r="F1382" s="97"/>
      <c r="G1382" s="97"/>
      <c r="H1382" s="97"/>
      <c r="I1382" s="97"/>
      <c r="J1382" s="97"/>
      <c r="K1382" s="97"/>
    </row>
    <row r="1383" spans="2:11" x14ac:dyDescent="0.25">
      <c r="B1383" s="97"/>
      <c r="C1383" s="97"/>
      <c r="D1383" s="97"/>
      <c r="E1383" s="97"/>
      <c r="F1383" s="97"/>
      <c r="G1383" s="97"/>
      <c r="H1383" s="97"/>
      <c r="I1383" s="97"/>
      <c r="J1383" s="97"/>
      <c r="K1383" s="97"/>
    </row>
    <row r="1384" spans="2:11" x14ac:dyDescent="0.25">
      <c r="B1384" s="97"/>
      <c r="C1384" s="97"/>
      <c r="D1384" s="97"/>
      <c r="E1384" s="97"/>
      <c r="F1384" s="97"/>
      <c r="G1384" s="97"/>
      <c r="H1384" s="97"/>
      <c r="I1384" s="97"/>
      <c r="J1384" s="97"/>
      <c r="K1384" s="97"/>
    </row>
    <row r="1385" spans="2:11" x14ac:dyDescent="0.25">
      <c r="B1385" s="97"/>
      <c r="C1385" s="97"/>
      <c r="D1385" s="97"/>
      <c r="E1385" s="97"/>
      <c r="F1385" s="97"/>
      <c r="G1385" s="97"/>
      <c r="H1385" s="97"/>
      <c r="I1385" s="97"/>
      <c r="J1385" s="97"/>
      <c r="K1385" s="97"/>
    </row>
    <row r="1386" spans="2:11" x14ac:dyDescent="0.25">
      <c r="B1386" s="97"/>
      <c r="C1386" s="97"/>
      <c r="D1386" s="97"/>
      <c r="E1386" s="97"/>
      <c r="F1386" s="97"/>
      <c r="G1386" s="97"/>
      <c r="H1386" s="97"/>
      <c r="I1386" s="97"/>
      <c r="J1386" s="97"/>
      <c r="K1386" s="97"/>
    </row>
    <row r="1387" spans="2:11" x14ac:dyDescent="0.25">
      <c r="B1387" s="97"/>
      <c r="C1387" s="97"/>
      <c r="D1387" s="97"/>
      <c r="E1387" s="97"/>
      <c r="F1387" s="97"/>
      <c r="G1387" s="97"/>
      <c r="H1387" s="97"/>
      <c r="I1387" s="97"/>
      <c r="J1387" s="97"/>
      <c r="K1387" s="97"/>
    </row>
    <row r="1388" spans="2:11" x14ac:dyDescent="0.25">
      <c r="B1388" s="97"/>
      <c r="C1388" s="97"/>
      <c r="D1388" s="97"/>
      <c r="E1388" s="97"/>
      <c r="F1388" s="97"/>
      <c r="G1388" s="97"/>
      <c r="H1388" s="97"/>
      <c r="I1388" s="97"/>
      <c r="J1388" s="97"/>
      <c r="K1388" s="97"/>
    </row>
    <row r="1389" spans="2:11" x14ac:dyDescent="0.25">
      <c r="B1389" s="97"/>
      <c r="C1389" s="97"/>
      <c r="D1389" s="97"/>
      <c r="E1389" s="97"/>
      <c r="F1389" s="97"/>
      <c r="G1389" s="97"/>
      <c r="H1389" s="97"/>
      <c r="I1389" s="97"/>
      <c r="J1389" s="97"/>
      <c r="K1389" s="97"/>
    </row>
    <row r="1390" spans="2:11" x14ac:dyDescent="0.25">
      <c r="B1390" s="97"/>
      <c r="C1390" s="97"/>
      <c r="D1390" s="97"/>
      <c r="E1390" s="97"/>
      <c r="F1390" s="97"/>
      <c r="G1390" s="97"/>
      <c r="H1390" s="97"/>
      <c r="I1390" s="97"/>
      <c r="J1390" s="97"/>
      <c r="K1390" s="97"/>
    </row>
    <row r="1391" spans="2:11" x14ac:dyDescent="0.25">
      <c r="B1391" s="97"/>
      <c r="C1391" s="97"/>
      <c r="D1391" s="97"/>
      <c r="E1391" s="97"/>
      <c r="F1391" s="97"/>
      <c r="G1391" s="97"/>
      <c r="H1391" s="97"/>
      <c r="I1391" s="97"/>
      <c r="J1391" s="97"/>
      <c r="K1391" s="97"/>
    </row>
    <row r="1392" spans="2:11" x14ac:dyDescent="0.25">
      <c r="B1392" s="97"/>
      <c r="C1392" s="97"/>
      <c r="D1392" s="97"/>
      <c r="E1392" s="97"/>
      <c r="F1392" s="97"/>
      <c r="G1392" s="97"/>
      <c r="H1392" s="97"/>
      <c r="I1392" s="97"/>
      <c r="J1392" s="97"/>
      <c r="K1392" s="97"/>
    </row>
    <row r="1393" spans="2:11" x14ac:dyDescent="0.25">
      <c r="B1393" s="97"/>
      <c r="C1393" s="97"/>
      <c r="D1393" s="97"/>
      <c r="E1393" s="97"/>
      <c r="F1393" s="97"/>
      <c r="G1393" s="97"/>
      <c r="H1393" s="97"/>
      <c r="I1393" s="97"/>
      <c r="J1393" s="97"/>
      <c r="K1393" s="97"/>
    </row>
    <row r="1394" spans="2:11" x14ac:dyDescent="0.25">
      <c r="B1394" s="97"/>
      <c r="C1394" s="97"/>
      <c r="D1394" s="97"/>
      <c r="E1394" s="97"/>
      <c r="F1394" s="97"/>
      <c r="G1394" s="97"/>
      <c r="H1394" s="97"/>
      <c r="I1394" s="97"/>
      <c r="J1394" s="97"/>
      <c r="K1394" s="97"/>
    </row>
    <row r="1395" spans="2:11" x14ac:dyDescent="0.25">
      <c r="B1395" s="97"/>
      <c r="C1395" s="97"/>
      <c r="D1395" s="97"/>
      <c r="E1395" s="97"/>
      <c r="F1395" s="97"/>
      <c r="G1395" s="97"/>
      <c r="H1395" s="97"/>
      <c r="I1395" s="97"/>
      <c r="J1395" s="97"/>
      <c r="K1395" s="97"/>
    </row>
    <row r="1396" spans="2:11" x14ac:dyDescent="0.25">
      <c r="B1396" s="97"/>
      <c r="C1396" s="97"/>
      <c r="D1396" s="97"/>
      <c r="E1396" s="97"/>
      <c r="F1396" s="97"/>
      <c r="G1396" s="97"/>
      <c r="H1396" s="97"/>
      <c r="I1396" s="97"/>
      <c r="J1396" s="97"/>
      <c r="K1396" s="97"/>
    </row>
    <row r="1397" spans="2:11" x14ac:dyDescent="0.25">
      <c r="B1397" s="97"/>
      <c r="C1397" s="97"/>
      <c r="D1397" s="97"/>
      <c r="E1397" s="97"/>
      <c r="F1397" s="97"/>
      <c r="G1397" s="97"/>
      <c r="H1397" s="97"/>
      <c r="I1397" s="97"/>
      <c r="J1397" s="97"/>
      <c r="K1397" s="97"/>
    </row>
    <row r="1398" spans="2:11" x14ac:dyDescent="0.25">
      <c r="B1398" s="97"/>
      <c r="C1398" s="97"/>
      <c r="D1398" s="97"/>
      <c r="E1398" s="97"/>
      <c r="F1398" s="97"/>
      <c r="G1398" s="97"/>
      <c r="H1398" s="97"/>
      <c r="I1398" s="97"/>
      <c r="J1398" s="97"/>
      <c r="K1398" s="97"/>
    </row>
    <row r="1399" spans="2:11" x14ac:dyDescent="0.25">
      <c r="B1399" s="97"/>
      <c r="C1399" s="97"/>
      <c r="D1399" s="97"/>
      <c r="E1399" s="97"/>
      <c r="F1399" s="97"/>
      <c r="G1399" s="97"/>
      <c r="H1399" s="97"/>
      <c r="I1399" s="97"/>
      <c r="J1399" s="97"/>
      <c r="K1399" s="97"/>
    </row>
    <row r="1400" spans="2:11" x14ac:dyDescent="0.25">
      <c r="B1400" s="97"/>
      <c r="C1400" s="97"/>
      <c r="D1400" s="97"/>
      <c r="E1400" s="97"/>
      <c r="F1400" s="97"/>
      <c r="G1400" s="97"/>
      <c r="H1400" s="97"/>
      <c r="I1400" s="97"/>
      <c r="J1400" s="97"/>
      <c r="K1400" s="97"/>
    </row>
    <row r="1401" spans="2:11" x14ac:dyDescent="0.25">
      <c r="B1401" s="97"/>
      <c r="C1401" s="97"/>
      <c r="D1401" s="97"/>
      <c r="E1401" s="97"/>
      <c r="F1401" s="97"/>
      <c r="G1401" s="97"/>
      <c r="H1401" s="97"/>
      <c r="I1401" s="97"/>
      <c r="J1401" s="97"/>
      <c r="K1401" s="97"/>
    </row>
    <row r="1402" spans="2:11" x14ac:dyDescent="0.25">
      <c r="B1402" s="97"/>
      <c r="C1402" s="97"/>
      <c r="D1402" s="97"/>
      <c r="E1402" s="97"/>
      <c r="F1402" s="97"/>
      <c r="G1402" s="97"/>
      <c r="H1402" s="97"/>
      <c r="I1402" s="97"/>
      <c r="J1402" s="97"/>
      <c r="K1402" s="97"/>
    </row>
    <row r="1403" spans="2:11" x14ac:dyDescent="0.25">
      <c r="B1403" s="97"/>
      <c r="C1403" s="97"/>
      <c r="D1403" s="97"/>
      <c r="E1403" s="97"/>
      <c r="F1403" s="97"/>
      <c r="G1403" s="97"/>
      <c r="H1403" s="97"/>
      <c r="I1403" s="97"/>
      <c r="J1403" s="97"/>
      <c r="K1403" s="97"/>
    </row>
    <row r="1404" spans="2:11" x14ac:dyDescent="0.25">
      <c r="B1404" s="97"/>
      <c r="C1404" s="97"/>
      <c r="D1404" s="97"/>
      <c r="E1404" s="97"/>
      <c r="F1404" s="97"/>
      <c r="G1404" s="97"/>
      <c r="H1404" s="97"/>
      <c r="I1404" s="97"/>
      <c r="J1404" s="97"/>
      <c r="K1404" s="97"/>
    </row>
    <row r="1405" spans="2:11" x14ac:dyDescent="0.25">
      <c r="B1405" s="97"/>
      <c r="C1405" s="97"/>
      <c r="D1405" s="97"/>
      <c r="E1405" s="97"/>
      <c r="F1405" s="97"/>
      <c r="G1405" s="97"/>
      <c r="H1405" s="97"/>
      <c r="I1405" s="97"/>
      <c r="J1405" s="97"/>
      <c r="K1405" s="97"/>
    </row>
    <row r="1406" spans="2:11" x14ac:dyDescent="0.25">
      <c r="B1406" s="97"/>
      <c r="C1406" s="97"/>
      <c r="D1406" s="97"/>
      <c r="E1406" s="97"/>
      <c r="F1406" s="97"/>
      <c r="G1406" s="97"/>
      <c r="H1406" s="97"/>
      <c r="I1406" s="97"/>
      <c r="J1406" s="97"/>
      <c r="K1406" s="97"/>
    </row>
    <row r="1407" spans="2:11" x14ac:dyDescent="0.25">
      <c r="B1407" s="97"/>
      <c r="C1407" s="97"/>
      <c r="D1407" s="97"/>
      <c r="E1407" s="97"/>
      <c r="F1407" s="97"/>
      <c r="G1407" s="97"/>
      <c r="H1407" s="97"/>
      <c r="I1407" s="97"/>
      <c r="J1407" s="97"/>
      <c r="K1407" s="97"/>
    </row>
    <row r="1408" spans="2:11" x14ac:dyDescent="0.25">
      <c r="B1408" s="97"/>
      <c r="C1408" s="97"/>
      <c r="D1408" s="97"/>
      <c r="E1408" s="97"/>
      <c r="F1408" s="97"/>
      <c r="G1408" s="97"/>
      <c r="H1408" s="97"/>
      <c r="I1408" s="97"/>
      <c r="J1408" s="97"/>
      <c r="K1408" s="97"/>
    </row>
    <row r="1409" spans="2:11" x14ac:dyDescent="0.25">
      <c r="B1409" s="97"/>
      <c r="C1409" s="97"/>
      <c r="D1409" s="97"/>
      <c r="E1409" s="97"/>
      <c r="F1409" s="97"/>
      <c r="G1409" s="97"/>
      <c r="H1409" s="97"/>
      <c r="I1409" s="97"/>
      <c r="J1409" s="97"/>
      <c r="K1409" s="97"/>
    </row>
    <row r="1410" spans="2:11" x14ac:dyDescent="0.25">
      <c r="B1410" s="97"/>
      <c r="C1410" s="97"/>
      <c r="D1410" s="97"/>
      <c r="E1410" s="97"/>
      <c r="F1410" s="97"/>
      <c r="G1410" s="97"/>
      <c r="H1410" s="97"/>
      <c r="I1410" s="97"/>
      <c r="J1410" s="97"/>
      <c r="K1410" s="97"/>
    </row>
    <row r="1411" spans="2:11" x14ac:dyDescent="0.25">
      <c r="B1411" s="97"/>
      <c r="C1411" s="97"/>
      <c r="D1411" s="97"/>
      <c r="E1411" s="97"/>
      <c r="F1411" s="97"/>
      <c r="G1411" s="97"/>
      <c r="H1411" s="97"/>
      <c r="I1411" s="97"/>
      <c r="J1411" s="97"/>
      <c r="K1411" s="97"/>
    </row>
    <row r="1412" spans="2:11" x14ac:dyDescent="0.25">
      <c r="B1412" s="97"/>
      <c r="C1412" s="97"/>
      <c r="D1412" s="97"/>
      <c r="E1412" s="97"/>
      <c r="F1412" s="97"/>
      <c r="G1412" s="97"/>
      <c r="H1412" s="97"/>
      <c r="I1412" s="97"/>
      <c r="J1412" s="97"/>
      <c r="K1412" s="97"/>
    </row>
    <row r="1413" spans="2:11" x14ac:dyDescent="0.25">
      <c r="B1413" s="97"/>
      <c r="C1413" s="97"/>
      <c r="D1413" s="97"/>
      <c r="E1413" s="97"/>
      <c r="F1413" s="97"/>
      <c r="G1413" s="97"/>
      <c r="H1413" s="97"/>
      <c r="I1413" s="97"/>
      <c r="J1413" s="97"/>
      <c r="K1413" s="97"/>
    </row>
    <row r="1414" spans="2:11" x14ac:dyDescent="0.25">
      <c r="B1414" s="97"/>
      <c r="C1414" s="97"/>
      <c r="D1414" s="97"/>
      <c r="E1414" s="97"/>
      <c r="F1414" s="97"/>
      <c r="G1414" s="97"/>
      <c r="H1414" s="97"/>
      <c r="I1414" s="97"/>
      <c r="J1414" s="97"/>
      <c r="K1414" s="97"/>
    </row>
    <row r="1415" spans="2:11" x14ac:dyDescent="0.25">
      <c r="B1415" s="97"/>
      <c r="C1415" s="97"/>
      <c r="D1415" s="97"/>
      <c r="E1415" s="97"/>
      <c r="F1415" s="97"/>
      <c r="G1415" s="97"/>
      <c r="H1415" s="97"/>
      <c r="I1415" s="97"/>
      <c r="J1415" s="97"/>
      <c r="K1415" s="97"/>
    </row>
    <row r="1416" spans="2:11" x14ac:dyDescent="0.25">
      <c r="B1416" s="97"/>
      <c r="C1416" s="97"/>
      <c r="D1416" s="97"/>
      <c r="E1416" s="97"/>
      <c r="F1416" s="97"/>
      <c r="G1416" s="97"/>
      <c r="H1416" s="97"/>
      <c r="I1416" s="97"/>
      <c r="J1416" s="97"/>
      <c r="K1416" s="97"/>
    </row>
    <row r="1417" spans="2:11" x14ac:dyDescent="0.25">
      <c r="B1417" s="97"/>
      <c r="C1417" s="97"/>
      <c r="D1417" s="97"/>
      <c r="E1417" s="97"/>
      <c r="F1417" s="97"/>
      <c r="G1417" s="97"/>
      <c r="H1417" s="97"/>
      <c r="I1417" s="97"/>
      <c r="J1417" s="97"/>
      <c r="K1417" s="97"/>
    </row>
    <row r="1418" spans="2:11" x14ac:dyDescent="0.25">
      <c r="B1418" s="97"/>
      <c r="C1418" s="97"/>
      <c r="D1418" s="97"/>
      <c r="E1418" s="97"/>
      <c r="F1418" s="97"/>
      <c r="G1418" s="97"/>
      <c r="H1418" s="97"/>
      <c r="I1418" s="97"/>
      <c r="J1418" s="97"/>
      <c r="K1418" s="97"/>
    </row>
    <row r="1419" spans="2:11" x14ac:dyDescent="0.25">
      <c r="B1419" s="97"/>
      <c r="C1419" s="97"/>
      <c r="D1419" s="97"/>
      <c r="E1419" s="97"/>
      <c r="F1419" s="97"/>
      <c r="G1419" s="97"/>
      <c r="H1419" s="97"/>
      <c r="I1419" s="97"/>
      <c r="J1419" s="97"/>
      <c r="K1419" s="97"/>
    </row>
    <row r="1420" spans="2:11" x14ac:dyDescent="0.25">
      <c r="B1420" s="97"/>
      <c r="C1420" s="97"/>
      <c r="D1420" s="97"/>
      <c r="E1420" s="97"/>
      <c r="F1420" s="97"/>
      <c r="G1420" s="97"/>
      <c r="H1420" s="97"/>
      <c r="I1420" s="97"/>
      <c r="J1420" s="97"/>
      <c r="K1420" s="97"/>
    </row>
    <row r="1421" spans="2:11" x14ac:dyDescent="0.25">
      <c r="B1421" s="97"/>
      <c r="C1421" s="97"/>
      <c r="D1421" s="97"/>
      <c r="E1421" s="97"/>
      <c r="F1421" s="97"/>
      <c r="G1421" s="97"/>
      <c r="H1421" s="97"/>
      <c r="I1421" s="97"/>
      <c r="J1421" s="97"/>
      <c r="K1421" s="97"/>
    </row>
    <row r="1422" spans="2:11" x14ac:dyDescent="0.25">
      <c r="B1422" s="97"/>
      <c r="C1422" s="97"/>
      <c r="D1422" s="97"/>
      <c r="E1422" s="97"/>
      <c r="F1422" s="97"/>
      <c r="G1422" s="97"/>
      <c r="H1422" s="97"/>
      <c r="I1422" s="97"/>
      <c r="J1422" s="97"/>
      <c r="K1422" s="97"/>
    </row>
    <row r="1423" spans="2:11" x14ac:dyDescent="0.25">
      <c r="B1423" s="97"/>
      <c r="C1423" s="97"/>
      <c r="D1423" s="97"/>
      <c r="E1423" s="97"/>
      <c r="F1423" s="97"/>
      <c r="G1423" s="97"/>
      <c r="H1423" s="97"/>
      <c r="I1423" s="97"/>
      <c r="J1423" s="97"/>
      <c r="K1423" s="97"/>
    </row>
    <row r="1424" spans="2:11" x14ac:dyDescent="0.25">
      <c r="B1424" s="97"/>
      <c r="C1424" s="97"/>
      <c r="D1424" s="97"/>
      <c r="E1424" s="97"/>
      <c r="F1424" s="97"/>
      <c r="G1424" s="97"/>
      <c r="H1424" s="97"/>
      <c r="I1424" s="97"/>
      <c r="J1424" s="97"/>
      <c r="K1424" s="97"/>
    </row>
    <row r="1425" spans="2:11" x14ac:dyDescent="0.25">
      <c r="B1425" s="97"/>
      <c r="C1425" s="97"/>
      <c r="D1425" s="97"/>
      <c r="E1425" s="97"/>
      <c r="F1425" s="97"/>
      <c r="G1425" s="97"/>
      <c r="H1425" s="97"/>
      <c r="I1425" s="97"/>
      <c r="J1425" s="97"/>
      <c r="K1425" s="97"/>
    </row>
    <row r="1426" spans="2:11" x14ac:dyDescent="0.25">
      <c r="B1426" s="97"/>
      <c r="C1426" s="97"/>
      <c r="D1426" s="97"/>
      <c r="E1426" s="97"/>
      <c r="F1426" s="97"/>
      <c r="G1426" s="97"/>
      <c r="H1426" s="97"/>
      <c r="I1426" s="97"/>
      <c r="J1426" s="97"/>
      <c r="K1426" s="97"/>
    </row>
    <row r="1427" spans="2:11" x14ac:dyDescent="0.25">
      <c r="B1427" s="97"/>
      <c r="C1427" s="97"/>
      <c r="D1427" s="97"/>
      <c r="E1427" s="97"/>
      <c r="F1427" s="97"/>
      <c r="G1427" s="97"/>
      <c r="H1427" s="97"/>
      <c r="I1427" s="97"/>
      <c r="J1427" s="97"/>
      <c r="K1427" s="97"/>
    </row>
    <row r="1428" spans="2:11" x14ac:dyDescent="0.25">
      <c r="B1428" s="97"/>
      <c r="C1428" s="97"/>
      <c r="D1428" s="97"/>
      <c r="E1428" s="97"/>
      <c r="F1428" s="97"/>
      <c r="G1428" s="97"/>
      <c r="H1428" s="97"/>
      <c r="I1428" s="97"/>
      <c r="J1428" s="97"/>
      <c r="K1428" s="97"/>
    </row>
    <row r="1429" spans="2:11" x14ac:dyDescent="0.25">
      <c r="B1429" s="97"/>
      <c r="C1429" s="97"/>
      <c r="D1429" s="97"/>
      <c r="E1429" s="97"/>
      <c r="F1429" s="97"/>
      <c r="G1429" s="97"/>
      <c r="H1429" s="97"/>
      <c r="I1429" s="97"/>
      <c r="J1429" s="97"/>
      <c r="K1429" s="97"/>
    </row>
    <row r="1430" spans="2:11" x14ac:dyDescent="0.25">
      <c r="B1430" s="97"/>
      <c r="C1430" s="97"/>
      <c r="D1430" s="97"/>
      <c r="E1430" s="97"/>
      <c r="F1430" s="97"/>
      <c r="G1430" s="97"/>
      <c r="H1430" s="97"/>
      <c r="I1430" s="97"/>
      <c r="J1430" s="97"/>
      <c r="K1430" s="97"/>
    </row>
    <row r="1431" spans="2:11" x14ac:dyDescent="0.25">
      <c r="B1431" s="97"/>
      <c r="C1431" s="97"/>
      <c r="D1431" s="97"/>
      <c r="E1431" s="97"/>
      <c r="F1431" s="97"/>
      <c r="G1431" s="97"/>
      <c r="H1431" s="97"/>
      <c r="I1431" s="97"/>
      <c r="J1431" s="97"/>
      <c r="K1431" s="97"/>
    </row>
    <row r="1432" spans="2:11" x14ac:dyDescent="0.25">
      <c r="B1432" s="97"/>
      <c r="C1432" s="97"/>
      <c r="D1432" s="97"/>
      <c r="E1432" s="97"/>
      <c r="F1432" s="97"/>
      <c r="G1432" s="97"/>
      <c r="H1432" s="97"/>
      <c r="I1432" s="97"/>
      <c r="J1432" s="97"/>
      <c r="K1432" s="97"/>
    </row>
    <row r="1433" spans="2:11" x14ac:dyDescent="0.25">
      <c r="B1433" s="97"/>
      <c r="C1433" s="97"/>
      <c r="D1433" s="97"/>
      <c r="E1433" s="97"/>
      <c r="F1433" s="97"/>
      <c r="G1433" s="97"/>
      <c r="H1433" s="97"/>
      <c r="I1433" s="97"/>
      <c r="J1433" s="97"/>
      <c r="K1433" s="97"/>
    </row>
    <row r="1434" spans="2:11" x14ac:dyDescent="0.25">
      <c r="B1434" s="97"/>
      <c r="C1434" s="97"/>
      <c r="D1434" s="97"/>
      <c r="E1434" s="97"/>
      <c r="F1434" s="97"/>
      <c r="G1434" s="97"/>
      <c r="H1434" s="97"/>
      <c r="I1434" s="97"/>
      <c r="J1434" s="97"/>
      <c r="K1434" s="97"/>
    </row>
    <row r="1435" spans="2:11" x14ac:dyDescent="0.25">
      <c r="B1435" s="97"/>
      <c r="C1435" s="97"/>
      <c r="D1435" s="97"/>
      <c r="E1435" s="97"/>
      <c r="F1435" s="97"/>
      <c r="G1435" s="97"/>
      <c r="H1435" s="97"/>
      <c r="I1435" s="97"/>
      <c r="J1435" s="97"/>
      <c r="K1435" s="97"/>
    </row>
    <row r="1436" spans="2:11" x14ac:dyDescent="0.25">
      <c r="B1436" s="97"/>
      <c r="C1436" s="97"/>
      <c r="D1436" s="97"/>
      <c r="E1436" s="97"/>
      <c r="F1436" s="97"/>
      <c r="G1436" s="97"/>
      <c r="H1436" s="97"/>
      <c r="I1436" s="97"/>
      <c r="J1436" s="97"/>
      <c r="K1436" s="97"/>
    </row>
    <row r="1437" spans="2:11" x14ac:dyDescent="0.25">
      <c r="B1437" s="97"/>
      <c r="C1437" s="97"/>
      <c r="D1437" s="97"/>
      <c r="E1437" s="97"/>
      <c r="F1437" s="97"/>
      <c r="G1437" s="97"/>
      <c r="H1437" s="97"/>
      <c r="I1437" s="97"/>
      <c r="J1437" s="97"/>
      <c r="K1437" s="97"/>
    </row>
    <row r="1438" spans="2:11" x14ac:dyDescent="0.25">
      <c r="B1438" s="97"/>
      <c r="C1438" s="97"/>
      <c r="D1438" s="97"/>
      <c r="E1438" s="97"/>
      <c r="F1438" s="97"/>
      <c r="G1438" s="97"/>
      <c r="H1438" s="97"/>
      <c r="I1438" s="97"/>
      <c r="J1438" s="97"/>
      <c r="K1438" s="97"/>
    </row>
    <row r="1439" spans="2:11" x14ac:dyDescent="0.25">
      <c r="B1439" s="97"/>
      <c r="C1439" s="97"/>
      <c r="D1439" s="97"/>
      <c r="E1439" s="97"/>
      <c r="F1439" s="97"/>
      <c r="G1439" s="97"/>
      <c r="H1439" s="97"/>
      <c r="I1439" s="97"/>
      <c r="J1439" s="97"/>
      <c r="K1439" s="97"/>
    </row>
    <row r="1440" spans="2:11" x14ac:dyDescent="0.25">
      <c r="B1440" s="97"/>
      <c r="C1440" s="97"/>
      <c r="D1440" s="97"/>
      <c r="E1440" s="97"/>
      <c r="F1440" s="97"/>
      <c r="G1440" s="97"/>
      <c r="H1440" s="97"/>
      <c r="I1440" s="97"/>
      <c r="J1440" s="97"/>
      <c r="K1440" s="97"/>
    </row>
    <row r="1441" spans="2:11" x14ac:dyDescent="0.25">
      <c r="B1441" s="97"/>
      <c r="C1441" s="97"/>
      <c r="D1441" s="97"/>
      <c r="E1441" s="97"/>
      <c r="F1441" s="97"/>
      <c r="G1441" s="97"/>
      <c r="H1441" s="97"/>
      <c r="I1441" s="97"/>
      <c r="J1441" s="97"/>
      <c r="K1441" s="97"/>
    </row>
    <row r="1442" spans="2:11" x14ac:dyDescent="0.25">
      <c r="B1442" s="97"/>
      <c r="C1442" s="97"/>
      <c r="D1442" s="97"/>
      <c r="E1442" s="97"/>
      <c r="F1442" s="97"/>
      <c r="G1442" s="97"/>
      <c r="H1442" s="97"/>
      <c r="I1442" s="97"/>
      <c r="J1442" s="97"/>
      <c r="K1442" s="97"/>
    </row>
    <row r="1443" spans="2:11" x14ac:dyDescent="0.25">
      <c r="B1443" s="97"/>
      <c r="C1443" s="97"/>
      <c r="D1443" s="97"/>
      <c r="E1443" s="97"/>
      <c r="F1443" s="97"/>
      <c r="G1443" s="97"/>
      <c r="H1443" s="97"/>
      <c r="I1443" s="97"/>
      <c r="J1443" s="97"/>
      <c r="K1443" s="97"/>
    </row>
    <row r="1444" spans="2:11" x14ac:dyDescent="0.25">
      <c r="B1444" s="97"/>
      <c r="C1444" s="97"/>
      <c r="D1444" s="97"/>
      <c r="E1444" s="97"/>
      <c r="F1444" s="97"/>
      <c r="G1444" s="97"/>
      <c r="H1444" s="97"/>
      <c r="I1444" s="97"/>
      <c r="J1444" s="97"/>
      <c r="K1444" s="97"/>
    </row>
    <row r="1445" spans="2:11" x14ac:dyDescent="0.25">
      <c r="B1445" s="97"/>
      <c r="C1445" s="97"/>
      <c r="D1445" s="97"/>
      <c r="E1445" s="97"/>
      <c r="F1445" s="97"/>
      <c r="G1445" s="97"/>
      <c r="H1445" s="97"/>
      <c r="I1445" s="97"/>
      <c r="J1445" s="97"/>
      <c r="K1445" s="97"/>
    </row>
    <row r="1446" spans="2:11" x14ac:dyDescent="0.25">
      <c r="B1446" s="97"/>
      <c r="C1446" s="97"/>
      <c r="D1446" s="97"/>
      <c r="E1446" s="97"/>
      <c r="F1446" s="97"/>
      <c r="G1446" s="97"/>
      <c r="H1446" s="97"/>
      <c r="I1446" s="97"/>
      <c r="J1446" s="97"/>
      <c r="K1446" s="97"/>
    </row>
    <row r="1447" spans="2:11" x14ac:dyDescent="0.25">
      <c r="B1447" s="97"/>
      <c r="C1447" s="97"/>
      <c r="D1447" s="97"/>
      <c r="E1447" s="97"/>
      <c r="F1447" s="97"/>
      <c r="G1447" s="97"/>
      <c r="H1447" s="97"/>
      <c r="I1447" s="97"/>
      <c r="J1447" s="97"/>
      <c r="K1447" s="97"/>
    </row>
    <row r="1448" spans="2:11" x14ac:dyDescent="0.25">
      <c r="B1448" s="97"/>
      <c r="C1448" s="97"/>
      <c r="D1448" s="97"/>
      <c r="E1448" s="97"/>
      <c r="F1448" s="97"/>
      <c r="G1448" s="97"/>
      <c r="H1448" s="97"/>
      <c r="I1448" s="97"/>
      <c r="J1448" s="97"/>
      <c r="K1448" s="97"/>
    </row>
    <row r="1449" spans="2:11" x14ac:dyDescent="0.25">
      <c r="B1449" s="97"/>
      <c r="C1449" s="97"/>
      <c r="D1449" s="97"/>
      <c r="E1449" s="97"/>
      <c r="F1449" s="97"/>
      <c r="G1449" s="97"/>
      <c r="H1449" s="97"/>
      <c r="I1449" s="97"/>
      <c r="J1449" s="97"/>
      <c r="K1449" s="97"/>
    </row>
    <row r="1450" spans="2:11" x14ac:dyDescent="0.25">
      <c r="B1450" s="97"/>
      <c r="C1450" s="97"/>
      <c r="D1450" s="97"/>
      <c r="E1450" s="97"/>
      <c r="F1450" s="97"/>
      <c r="G1450" s="97"/>
      <c r="H1450" s="97"/>
      <c r="I1450" s="97"/>
      <c r="J1450" s="97"/>
      <c r="K1450" s="97"/>
    </row>
    <row r="1451" spans="2:11" x14ac:dyDescent="0.25">
      <c r="B1451" s="97"/>
      <c r="C1451" s="97"/>
      <c r="D1451" s="97"/>
      <c r="E1451" s="97"/>
      <c r="F1451" s="97"/>
      <c r="G1451" s="97"/>
      <c r="H1451" s="97"/>
      <c r="I1451" s="97"/>
      <c r="J1451" s="97"/>
      <c r="K1451" s="97"/>
    </row>
    <row r="1452" spans="2:11" x14ac:dyDescent="0.25">
      <c r="B1452" s="97"/>
      <c r="C1452" s="97"/>
      <c r="D1452" s="97"/>
      <c r="E1452" s="97"/>
      <c r="F1452" s="97"/>
      <c r="G1452" s="97"/>
      <c r="H1452" s="97"/>
      <c r="I1452" s="97"/>
      <c r="J1452" s="97"/>
      <c r="K1452" s="97"/>
    </row>
    <row r="1453" spans="2:11" x14ac:dyDescent="0.25">
      <c r="B1453" s="97"/>
      <c r="C1453" s="97"/>
      <c r="D1453" s="97"/>
      <c r="E1453" s="97"/>
      <c r="F1453" s="97"/>
      <c r="G1453" s="97"/>
      <c r="H1453" s="97"/>
      <c r="I1453" s="97"/>
      <c r="J1453" s="97"/>
      <c r="K1453" s="97"/>
    </row>
    <row r="1454" spans="2:11" x14ac:dyDescent="0.25">
      <c r="B1454" s="97"/>
      <c r="C1454" s="97"/>
      <c r="D1454" s="97"/>
      <c r="E1454" s="97"/>
      <c r="F1454" s="97"/>
      <c r="G1454" s="97"/>
      <c r="H1454" s="97"/>
      <c r="I1454" s="97"/>
      <c r="J1454" s="97"/>
      <c r="K1454" s="97"/>
    </row>
    <row r="1455" spans="2:11" x14ac:dyDescent="0.25">
      <c r="B1455" s="97"/>
      <c r="C1455" s="97"/>
      <c r="D1455" s="97"/>
      <c r="E1455" s="97"/>
      <c r="F1455" s="97"/>
      <c r="G1455" s="97"/>
      <c r="H1455" s="97"/>
      <c r="I1455" s="97"/>
      <c r="J1455" s="97"/>
      <c r="K1455" s="97"/>
    </row>
    <row r="1456" spans="2:11" x14ac:dyDescent="0.25">
      <c r="B1456" s="97"/>
      <c r="C1456" s="97"/>
      <c r="D1456" s="97"/>
      <c r="E1456" s="97"/>
      <c r="F1456" s="97"/>
      <c r="G1456" s="97"/>
      <c r="H1456" s="97"/>
      <c r="I1456" s="97"/>
      <c r="J1456" s="97"/>
      <c r="K1456" s="97"/>
    </row>
    <row r="1457" spans="2:11" x14ac:dyDescent="0.25">
      <c r="B1457" s="97"/>
      <c r="C1457" s="97"/>
      <c r="D1457" s="97"/>
      <c r="E1457" s="97"/>
      <c r="F1457" s="97"/>
      <c r="G1457" s="97"/>
      <c r="H1457" s="97"/>
      <c r="I1457" s="97"/>
      <c r="J1457" s="97"/>
      <c r="K1457" s="97"/>
    </row>
    <row r="1458" spans="2:11" x14ac:dyDescent="0.25">
      <c r="B1458" s="97"/>
      <c r="C1458" s="97"/>
      <c r="D1458" s="97"/>
      <c r="E1458" s="97"/>
      <c r="F1458" s="97"/>
      <c r="G1458" s="97"/>
      <c r="H1458" s="97"/>
      <c r="I1458" s="97"/>
      <c r="J1458" s="97"/>
      <c r="K1458" s="97"/>
    </row>
    <row r="1459" spans="2:11" x14ac:dyDescent="0.25">
      <c r="B1459" s="97"/>
      <c r="C1459" s="97"/>
      <c r="D1459" s="97"/>
      <c r="E1459" s="97"/>
      <c r="F1459" s="97"/>
      <c r="G1459" s="97"/>
      <c r="H1459" s="97"/>
      <c r="I1459" s="97"/>
      <c r="J1459" s="97"/>
      <c r="K1459" s="97"/>
    </row>
    <row r="1460" spans="2:11" x14ac:dyDescent="0.25">
      <c r="B1460" s="97"/>
      <c r="C1460" s="97"/>
      <c r="D1460" s="97"/>
      <c r="E1460" s="97"/>
      <c r="F1460" s="97"/>
      <c r="G1460" s="97"/>
      <c r="H1460" s="97"/>
      <c r="I1460" s="97"/>
      <c r="J1460" s="97"/>
      <c r="K1460" s="97"/>
    </row>
    <row r="1461" spans="2:11" x14ac:dyDescent="0.25">
      <c r="B1461" s="97"/>
      <c r="C1461" s="97"/>
      <c r="D1461" s="97"/>
      <c r="E1461" s="97"/>
      <c r="F1461" s="97"/>
      <c r="G1461" s="97"/>
      <c r="H1461" s="97"/>
      <c r="I1461" s="97"/>
      <c r="J1461" s="97"/>
      <c r="K1461" s="97"/>
    </row>
    <row r="1462" spans="2:11" x14ac:dyDescent="0.25">
      <c r="B1462" s="97"/>
      <c r="C1462" s="97"/>
      <c r="D1462" s="97"/>
      <c r="E1462" s="97"/>
      <c r="F1462" s="97"/>
      <c r="G1462" s="97"/>
      <c r="H1462" s="97"/>
      <c r="I1462" s="97"/>
      <c r="J1462" s="97"/>
      <c r="K1462" s="97"/>
    </row>
    <row r="1463" spans="2:11" x14ac:dyDescent="0.25">
      <c r="B1463" s="97"/>
      <c r="C1463" s="97"/>
      <c r="D1463" s="97"/>
      <c r="E1463" s="97"/>
      <c r="F1463" s="97"/>
      <c r="G1463" s="97"/>
      <c r="H1463" s="97"/>
      <c r="I1463" s="97"/>
      <c r="J1463" s="97"/>
      <c r="K1463" s="97"/>
    </row>
    <row r="1464" spans="2:11" x14ac:dyDescent="0.25">
      <c r="B1464" s="97"/>
      <c r="C1464" s="97"/>
      <c r="D1464" s="97"/>
      <c r="E1464" s="97"/>
      <c r="F1464" s="97"/>
      <c r="G1464" s="97"/>
      <c r="H1464" s="97"/>
      <c r="I1464" s="97"/>
      <c r="J1464" s="97"/>
      <c r="K1464" s="97"/>
    </row>
    <row r="1465" spans="2:11" x14ac:dyDescent="0.25">
      <c r="B1465" s="97"/>
      <c r="C1465" s="97"/>
      <c r="D1465" s="97"/>
      <c r="E1465" s="97"/>
      <c r="F1465" s="97"/>
      <c r="G1465" s="97"/>
      <c r="H1465" s="97"/>
      <c r="I1465" s="97"/>
      <c r="J1465" s="97"/>
      <c r="K1465" s="97"/>
    </row>
    <row r="1466" spans="2:11" x14ac:dyDescent="0.25">
      <c r="B1466" s="97"/>
      <c r="C1466" s="97"/>
      <c r="D1466" s="97"/>
      <c r="E1466" s="97"/>
      <c r="F1466" s="97"/>
      <c r="G1466" s="97"/>
      <c r="H1466" s="97"/>
      <c r="I1466" s="97"/>
      <c r="J1466" s="97"/>
      <c r="K1466" s="97"/>
    </row>
    <row r="1467" spans="2:11" x14ac:dyDescent="0.25">
      <c r="B1467" s="97"/>
      <c r="C1467" s="97"/>
      <c r="D1467" s="97"/>
      <c r="E1467" s="97"/>
      <c r="F1467" s="97"/>
      <c r="G1467" s="97"/>
      <c r="H1467" s="97"/>
      <c r="I1467" s="97"/>
      <c r="J1467" s="97"/>
      <c r="K1467" s="97"/>
    </row>
    <row r="1468" spans="2:11" x14ac:dyDescent="0.25">
      <c r="B1468" s="97"/>
      <c r="C1468" s="97"/>
      <c r="D1468" s="97"/>
      <c r="E1468" s="97"/>
      <c r="F1468" s="97"/>
      <c r="G1468" s="97"/>
      <c r="H1468" s="97"/>
      <c r="I1468" s="97"/>
      <c r="J1468" s="97"/>
      <c r="K1468" s="97"/>
    </row>
    <row r="1469" spans="2:11" x14ac:dyDescent="0.25">
      <c r="B1469" s="97"/>
      <c r="C1469" s="97"/>
      <c r="D1469" s="97"/>
      <c r="E1469" s="97"/>
      <c r="F1469" s="97"/>
      <c r="G1469" s="97"/>
      <c r="H1469" s="97"/>
      <c r="I1469" s="97"/>
      <c r="J1469" s="97"/>
      <c r="K1469" s="97"/>
    </row>
    <row r="1470" spans="2:11" x14ac:dyDescent="0.25">
      <c r="B1470" s="97"/>
      <c r="C1470" s="97"/>
      <c r="D1470" s="97"/>
      <c r="E1470" s="97"/>
      <c r="F1470" s="97"/>
      <c r="G1470" s="97"/>
      <c r="H1470" s="97"/>
      <c r="I1470" s="97"/>
      <c r="J1470" s="97"/>
      <c r="K1470" s="97"/>
    </row>
    <row r="1471" spans="2:11" x14ac:dyDescent="0.25">
      <c r="B1471" s="97"/>
      <c r="C1471" s="97"/>
      <c r="D1471" s="97"/>
      <c r="E1471" s="97"/>
      <c r="F1471" s="97"/>
      <c r="G1471" s="97"/>
      <c r="H1471" s="97"/>
      <c r="I1471" s="97"/>
      <c r="J1471" s="97"/>
      <c r="K1471" s="97"/>
    </row>
    <row r="1472" spans="2:11" x14ac:dyDescent="0.25">
      <c r="B1472" s="97"/>
      <c r="C1472" s="97"/>
      <c r="D1472" s="97"/>
      <c r="E1472" s="97"/>
      <c r="F1472" s="97"/>
      <c r="G1472" s="97"/>
      <c r="H1472" s="97"/>
      <c r="I1472" s="97"/>
      <c r="J1472" s="97"/>
      <c r="K1472" s="97"/>
    </row>
    <row r="1473" spans="2:11" x14ac:dyDescent="0.25">
      <c r="B1473" s="97"/>
      <c r="C1473" s="97"/>
      <c r="D1473" s="97"/>
      <c r="E1473" s="97"/>
      <c r="F1473" s="97"/>
      <c r="G1473" s="97"/>
      <c r="H1473" s="97"/>
      <c r="I1473" s="97"/>
      <c r="J1473" s="97"/>
      <c r="K1473" s="97"/>
    </row>
    <row r="1474" spans="2:11" x14ac:dyDescent="0.25">
      <c r="B1474" s="97"/>
      <c r="C1474" s="97"/>
      <c r="D1474" s="97"/>
      <c r="E1474" s="97"/>
      <c r="F1474" s="97"/>
      <c r="G1474" s="97"/>
      <c r="H1474" s="97"/>
      <c r="I1474" s="97"/>
      <c r="J1474" s="97"/>
      <c r="K1474" s="97"/>
    </row>
    <row r="1475" spans="2:11" x14ac:dyDescent="0.25">
      <c r="B1475" s="97"/>
      <c r="C1475" s="97"/>
      <c r="D1475" s="97"/>
      <c r="E1475" s="97"/>
      <c r="F1475" s="97"/>
      <c r="G1475" s="97"/>
      <c r="H1475" s="97"/>
      <c r="I1475" s="97"/>
      <c r="J1475" s="97"/>
      <c r="K1475" s="97"/>
    </row>
    <row r="1476" spans="2:11" x14ac:dyDescent="0.25">
      <c r="B1476" s="97"/>
      <c r="C1476" s="97"/>
      <c r="D1476" s="97"/>
      <c r="E1476" s="97"/>
      <c r="F1476" s="97"/>
      <c r="G1476" s="97"/>
      <c r="H1476" s="97"/>
      <c r="I1476" s="97"/>
      <c r="J1476" s="97"/>
      <c r="K1476" s="97"/>
    </row>
    <row r="1477" spans="2:11" x14ac:dyDescent="0.25">
      <c r="B1477" s="97"/>
      <c r="C1477" s="97"/>
      <c r="D1477" s="97"/>
      <c r="E1477" s="97"/>
      <c r="F1477" s="97"/>
      <c r="G1477" s="97"/>
      <c r="H1477" s="97"/>
      <c r="I1477" s="97"/>
      <c r="J1477" s="97"/>
      <c r="K1477" s="97"/>
    </row>
    <row r="1478" spans="2:11" x14ac:dyDescent="0.25">
      <c r="B1478" s="97"/>
      <c r="C1478" s="97"/>
      <c r="D1478" s="97"/>
      <c r="E1478" s="97"/>
      <c r="F1478" s="97"/>
      <c r="G1478" s="97"/>
      <c r="H1478" s="97"/>
      <c r="I1478" s="97"/>
      <c r="J1478" s="97"/>
      <c r="K1478" s="97"/>
    </row>
    <row r="1479" spans="2:11" x14ac:dyDescent="0.25">
      <c r="B1479" s="97"/>
      <c r="C1479" s="97"/>
      <c r="D1479" s="97"/>
      <c r="E1479" s="97"/>
      <c r="F1479" s="97"/>
      <c r="G1479" s="97"/>
      <c r="H1479" s="97"/>
      <c r="I1479" s="97"/>
      <c r="J1479" s="97"/>
      <c r="K1479" s="97"/>
    </row>
    <row r="1480" spans="2:11" x14ac:dyDescent="0.25">
      <c r="B1480" s="97"/>
      <c r="C1480" s="97"/>
      <c r="D1480" s="97"/>
      <c r="E1480" s="97"/>
      <c r="F1480" s="97"/>
      <c r="G1480" s="97"/>
      <c r="H1480" s="97"/>
      <c r="I1480" s="97"/>
      <c r="J1480" s="97"/>
      <c r="K1480" s="97"/>
    </row>
    <row r="1481" spans="2:11" x14ac:dyDescent="0.25">
      <c r="B1481" s="97"/>
      <c r="C1481" s="97"/>
      <c r="D1481" s="97"/>
      <c r="E1481" s="97"/>
      <c r="F1481" s="97"/>
      <c r="G1481" s="97"/>
      <c r="H1481" s="97"/>
      <c r="I1481" s="97"/>
      <c r="J1481" s="97"/>
      <c r="K1481" s="97"/>
    </row>
    <row r="1482" spans="2:11" x14ac:dyDescent="0.25">
      <c r="B1482" s="97"/>
      <c r="C1482" s="97"/>
      <c r="D1482" s="97"/>
      <c r="E1482" s="97"/>
      <c r="F1482" s="97"/>
      <c r="G1482" s="97"/>
      <c r="H1482" s="97"/>
      <c r="I1482" s="97"/>
      <c r="J1482" s="97"/>
      <c r="K1482" s="97"/>
    </row>
    <row r="1483" spans="2:11" x14ac:dyDescent="0.25">
      <c r="B1483" s="97"/>
      <c r="C1483" s="97"/>
      <c r="D1483" s="97"/>
      <c r="E1483" s="97"/>
      <c r="F1483" s="97"/>
      <c r="G1483" s="97"/>
      <c r="H1483" s="97"/>
      <c r="I1483" s="97"/>
      <c r="J1483" s="97"/>
      <c r="K1483" s="97"/>
    </row>
    <row r="1484" spans="2:11" x14ac:dyDescent="0.25">
      <c r="B1484" s="97"/>
      <c r="C1484" s="97"/>
      <c r="D1484" s="97"/>
      <c r="E1484" s="97"/>
      <c r="F1484" s="97"/>
      <c r="G1484" s="97"/>
      <c r="H1484" s="97"/>
      <c r="I1484" s="97"/>
      <c r="J1484" s="97"/>
      <c r="K1484" s="97"/>
    </row>
    <row r="1485" spans="2:11" x14ac:dyDescent="0.25">
      <c r="B1485" s="97"/>
      <c r="C1485" s="97"/>
      <c r="D1485" s="97"/>
      <c r="E1485" s="97"/>
      <c r="F1485" s="97"/>
      <c r="G1485" s="97"/>
      <c r="H1485" s="97"/>
      <c r="I1485" s="97"/>
      <c r="J1485" s="97"/>
      <c r="K1485" s="97"/>
    </row>
    <row r="1486" spans="2:11" x14ac:dyDescent="0.25">
      <c r="B1486" s="97"/>
      <c r="C1486" s="97"/>
      <c r="D1486" s="97"/>
      <c r="E1486" s="97"/>
      <c r="F1486" s="97"/>
      <c r="G1486" s="97"/>
      <c r="H1486" s="97"/>
      <c r="I1486" s="97"/>
      <c r="J1486" s="97"/>
      <c r="K1486" s="97"/>
    </row>
    <row r="1487" spans="2:11" x14ac:dyDescent="0.25">
      <c r="B1487" s="97"/>
      <c r="C1487" s="97"/>
      <c r="D1487" s="97"/>
      <c r="E1487" s="97"/>
      <c r="F1487" s="97"/>
      <c r="G1487" s="97"/>
      <c r="H1487" s="97"/>
      <c r="I1487" s="97"/>
      <c r="J1487" s="97"/>
      <c r="K1487" s="97"/>
    </row>
    <row r="1488" spans="2:11" x14ac:dyDescent="0.25">
      <c r="B1488" s="97"/>
      <c r="C1488" s="97"/>
      <c r="D1488" s="97"/>
      <c r="E1488" s="97"/>
      <c r="F1488" s="97"/>
      <c r="G1488" s="97"/>
      <c r="H1488" s="97"/>
      <c r="I1488" s="97"/>
      <c r="J1488" s="97"/>
      <c r="K1488" s="97"/>
    </row>
    <row r="1489" spans="2:11" x14ac:dyDescent="0.25">
      <c r="B1489" s="97"/>
      <c r="C1489" s="97"/>
      <c r="D1489" s="97"/>
      <c r="E1489" s="97"/>
      <c r="F1489" s="97"/>
      <c r="G1489" s="97"/>
      <c r="H1489" s="97"/>
      <c r="I1489" s="97"/>
      <c r="J1489" s="97"/>
      <c r="K1489" s="97"/>
    </row>
    <row r="1490" spans="2:11" x14ac:dyDescent="0.25">
      <c r="B1490" s="97"/>
      <c r="C1490" s="97"/>
      <c r="D1490" s="97"/>
      <c r="E1490" s="97"/>
      <c r="F1490" s="97"/>
      <c r="G1490" s="97"/>
      <c r="H1490" s="97"/>
      <c r="I1490" s="97"/>
      <c r="J1490" s="97"/>
      <c r="K1490" s="97"/>
    </row>
    <row r="1491" spans="2:11" x14ac:dyDescent="0.25">
      <c r="B1491" s="97"/>
      <c r="C1491" s="97"/>
      <c r="D1491" s="97"/>
      <c r="E1491" s="97"/>
      <c r="F1491" s="97"/>
      <c r="G1491" s="97"/>
      <c r="H1491" s="97"/>
      <c r="I1491" s="97"/>
      <c r="J1491" s="97"/>
      <c r="K1491" s="97"/>
    </row>
    <row r="1492" spans="2:11" x14ac:dyDescent="0.25">
      <c r="B1492" s="97"/>
      <c r="C1492" s="97"/>
      <c r="D1492" s="97"/>
      <c r="E1492" s="97"/>
      <c r="F1492" s="97"/>
      <c r="G1492" s="97"/>
      <c r="H1492" s="97"/>
      <c r="I1492" s="97"/>
      <c r="J1492" s="97"/>
      <c r="K1492" s="97"/>
    </row>
    <row r="1493" spans="2:11" x14ac:dyDescent="0.25">
      <c r="B1493" s="97"/>
      <c r="C1493" s="97"/>
      <c r="D1493" s="97"/>
      <c r="E1493" s="97"/>
      <c r="F1493" s="97"/>
      <c r="G1493" s="97"/>
      <c r="H1493" s="97"/>
      <c r="I1493" s="97"/>
      <c r="J1493" s="97"/>
      <c r="K1493" s="97"/>
    </row>
    <row r="1494" spans="2:11" x14ac:dyDescent="0.25">
      <c r="B1494" s="97"/>
      <c r="C1494" s="97"/>
      <c r="D1494" s="97"/>
      <c r="E1494" s="97"/>
      <c r="F1494" s="97"/>
      <c r="G1494" s="97"/>
      <c r="H1494" s="97"/>
      <c r="I1494" s="97"/>
      <c r="J1494" s="97"/>
      <c r="K1494" s="97"/>
    </row>
    <row r="1495" spans="2:11" x14ac:dyDescent="0.25">
      <c r="B1495" s="97"/>
      <c r="C1495" s="97"/>
      <c r="D1495" s="97"/>
      <c r="E1495" s="97"/>
      <c r="F1495" s="97"/>
      <c r="G1495" s="97"/>
      <c r="H1495" s="97"/>
      <c r="I1495" s="97"/>
      <c r="J1495" s="97"/>
      <c r="K1495" s="97"/>
    </row>
    <row r="1496" spans="2:11" x14ac:dyDescent="0.25">
      <c r="B1496" s="97"/>
      <c r="C1496" s="97"/>
      <c r="D1496" s="97"/>
      <c r="E1496" s="97"/>
      <c r="F1496" s="97"/>
      <c r="G1496" s="97"/>
      <c r="H1496" s="97"/>
      <c r="I1496" s="97"/>
      <c r="J1496" s="97"/>
      <c r="K1496" s="97"/>
    </row>
    <row r="1497" spans="2:11" x14ac:dyDescent="0.25">
      <c r="B1497" s="97"/>
      <c r="C1497" s="97"/>
      <c r="D1497" s="97"/>
      <c r="E1497" s="97"/>
      <c r="F1497" s="97"/>
      <c r="G1497" s="97"/>
      <c r="H1497" s="97"/>
      <c r="I1497" s="97"/>
      <c r="J1497" s="97"/>
      <c r="K1497" s="97"/>
    </row>
    <row r="1498" spans="2:11" x14ac:dyDescent="0.25">
      <c r="B1498" s="97"/>
      <c r="C1498" s="97"/>
      <c r="D1498" s="97"/>
      <c r="E1498" s="97"/>
      <c r="F1498" s="97"/>
      <c r="G1498" s="97"/>
      <c r="H1498" s="97"/>
      <c r="I1498" s="97"/>
      <c r="J1498" s="97"/>
      <c r="K1498" s="97"/>
    </row>
    <row r="1499" spans="2:11" x14ac:dyDescent="0.25">
      <c r="B1499" s="97"/>
      <c r="C1499" s="97"/>
      <c r="D1499" s="97"/>
      <c r="E1499" s="97"/>
      <c r="F1499" s="97"/>
      <c r="G1499" s="97"/>
      <c r="H1499" s="97"/>
      <c r="I1499" s="97"/>
      <c r="J1499" s="97"/>
      <c r="K1499" s="97"/>
    </row>
    <row r="1500" spans="2:11" x14ac:dyDescent="0.25">
      <c r="B1500" s="97"/>
      <c r="C1500" s="97"/>
      <c r="D1500" s="97"/>
      <c r="E1500" s="97"/>
      <c r="F1500" s="97"/>
      <c r="G1500" s="97"/>
      <c r="H1500" s="97"/>
      <c r="I1500" s="97"/>
      <c r="J1500" s="97"/>
      <c r="K1500" s="97"/>
    </row>
    <row r="1501" spans="2:11" x14ac:dyDescent="0.25">
      <c r="B1501" s="97"/>
      <c r="C1501" s="97"/>
      <c r="D1501" s="97"/>
      <c r="E1501" s="97"/>
      <c r="F1501" s="97"/>
      <c r="G1501" s="97"/>
      <c r="H1501" s="97"/>
      <c r="I1501" s="97"/>
      <c r="J1501" s="97"/>
      <c r="K1501" s="97"/>
    </row>
    <row r="1502" spans="2:11" x14ac:dyDescent="0.25">
      <c r="B1502" s="97"/>
      <c r="C1502" s="97"/>
      <c r="D1502" s="97"/>
      <c r="E1502" s="97"/>
      <c r="F1502" s="97"/>
      <c r="G1502" s="97"/>
      <c r="H1502" s="97"/>
      <c r="I1502" s="97"/>
      <c r="J1502" s="97"/>
      <c r="K1502" s="97"/>
    </row>
    <row r="1503" spans="2:11" x14ac:dyDescent="0.25">
      <c r="B1503" s="97"/>
      <c r="C1503" s="97"/>
      <c r="D1503" s="97"/>
      <c r="E1503" s="97"/>
      <c r="F1503" s="97"/>
      <c r="G1503" s="97"/>
      <c r="H1503" s="97"/>
      <c r="I1503" s="97"/>
      <c r="J1503" s="97"/>
      <c r="K1503" s="97"/>
    </row>
    <row r="1504" spans="2:11" x14ac:dyDescent="0.25">
      <c r="B1504" s="97"/>
      <c r="C1504" s="97"/>
      <c r="D1504" s="97"/>
      <c r="E1504" s="97"/>
      <c r="F1504" s="97"/>
      <c r="G1504" s="97"/>
      <c r="H1504" s="97"/>
      <c r="I1504" s="97"/>
      <c r="J1504" s="97"/>
      <c r="K1504" s="97"/>
    </row>
    <row r="1505" spans="2:11" x14ac:dyDescent="0.25">
      <c r="B1505" s="97"/>
      <c r="C1505" s="97"/>
      <c r="D1505" s="97"/>
      <c r="E1505" s="97"/>
      <c r="F1505" s="97"/>
      <c r="G1505" s="97"/>
      <c r="H1505" s="97"/>
      <c r="I1505" s="97"/>
      <c r="J1505" s="97"/>
      <c r="K1505" s="97"/>
    </row>
    <row r="1506" spans="2:11" x14ac:dyDescent="0.25">
      <c r="B1506" s="97"/>
      <c r="C1506" s="97"/>
      <c r="D1506" s="97"/>
      <c r="E1506" s="97"/>
      <c r="F1506" s="97"/>
      <c r="G1506" s="97"/>
      <c r="H1506" s="97"/>
      <c r="I1506" s="97"/>
      <c r="J1506" s="97"/>
      <c r="K1506" s="97"/>
    </row>
    <row r="1507" spans="2:11" x14ac:dyDescent="0.25">
      <c r="B1507" s="97"/>
      <c r="C1507" s="97"/>
      <c r="D1507" s="97"/>
      <c r="E1507" s="97"/>
      <c r="F1507" s="97"/>
      <c r="G1507" s="97"/>
      <c r="H1507" s="97"/>
      <c r="I1507" s="97"/>
      <c r="J1507" s="97"/>
      <c r="K1507" s="97"/>
    </row>
    <row r="1508" spans="2:11" x14ac:dyDescent="0.25">
      <c r="B1508" s="97"/>
      <c r="C1508" s="97"/>
      <c r="D1508" s="97"/>
      <c r="E1508" s="97"/>
      <c r="F1508" s="97"/>
      <c r="G1508" s="97"/>
      <c r="H1508" s="97"/>
      <c r="I1508" s="97"/>
      <c r="J1508" s="97"/>
      <c r="K1508" s="97"/>
    </row>
    <row r="1509" spans="2:11" x14ac:dyDescent="0.25">
      <c r="B1509" s="97"/>
      <c r="C1509" s="97"/>
      <c r="D1509" s="97"/>
      <c r="E1509" s="97"/>
      <c r="F1509" s="97"/>
      <c r="G1509" s="97"/>
      <c r="H1509" s="97"/>
      <c r="I1509" s="97"/>
      <c r="J1509" s="97"/>
      <c r="K1509" s="97"/>
    </row>
    <row r="1510" spans="2:11" x14ac:dyDescent="0.25">
      <c r="B1510" s="97"/>
      <c r="C1510" s="97"/>
      <c r="D1510" s="97"/>
      <c r="E1510" s="97"/>
      <c r="F1510" s="97"/>
      <c r="G1510" s="97"/>
      <c r="H1510" s="97"/>
      <c r="I1510" s="97"/>
      <c r="J1510" s="97"/>
      <c r="K1510" s="97"/>
    </row>
    <row r="1511" spans="2:11" x14ac:dyDescent="0.25">
      <c r="B1511" s="97"/>
      <c r="C1511" s="97"/>
      <c r="D1511" s="97"/>
      <c r="E1511" s="97"/>
      <c r="F1511" s="97"/>
      <c r="G1511" s="97"/>
      <c r="H1511" s="97"/>
      <c r="I1511" s="97"/>
      <c r="J1511" s="97"/>
      <c r="K1511" s="97"/>
    </row>
    <row r="1512" spans="2:11" x14ac:dyDescent="0.25">
      <c r="B1512" s="97"/>
      <c r="C1512" s="97"/>
      <c r="D1512" s="97"/>
      <c r="E1512" s="97"/>
      <c r="F1512" s="97"/>
      <c r="G1512" s="97"/>
      <c r="H1512" s="97"/>
      <c r="I1512" s="97"/>
      <c r="J1512" s="97"/>
      <c r="K1512" s="97"/>
    </row>
    <row r="1513" spans="2:11" x14ac:dyDescent="0.25">
      <c r="B1513" s="97"/>
      <c r="C1513" s="97"/>
      <c r="D1513" s="97"/>
      <c r="E1513" s="97"/>
      <c r="F1513" s="97"/>
      <c r="G1513" s="97"/>
      <c r="H1513" s="97"/>
      <c r="I1513" s="97"/>
      <c r="J1513" s="97"/>
      <c r="K1513" s="97"/>
    </row>
    <row r="1514" spans="2:11" x14ac:dyDescent="0.25">
      <c r="B1514" s="97"/>
      <c r="C1514" s="97"/>
      <c r="D1514" s="97"/>
      <c r="E1514" s="97"/>
      <c r="F1514" s="97"/>
      <c r="G1514" s="97"/>
      <c r="H1514" s="97"/>
      <c r="I1514" s="97"/>
      <c r="J1514" s="97"/>
      <c r="K1514" s="97"/>
    </row>
    <row r="1515" spans="2:11" x14ac:dyDescent="0.25">
      <c r="B1515" s="97"/>
      <c r="C1515" s="97"/>
      <c r="D1515" s="97"/>
      <c r="E1515" s="97"/>
      <c r="F1515" s="97"/>
      <c r="G1515" s="97"/>
      <c r="H1515" s="97"/>
      <c r="I1515" s="97"/>
      <c r="J1515" s="97"/>
      <c r="K1515" s="97"/>
    </row>
    <row r="1516" spans="2:11" x14ac:dyDescent="0.25">
      <c r="B1516" s="97"/>
      <c r="C1516" s="97"/>
      <c r="D1516" s="97"/>
      <c r="E1516" s="97"/>
      <c r="F1516" s="97"/>
      <c r="G1516" s="97"/>
      <c r="H1516" s="97"/>
      <c r="I1516" s="97"/>
      <c r="J1516" s="97"/>
      <c r="K1516" s="97"/>
    </row>
    <row r="1517" spans="2:11" x14ac:dyDescent="0.25">
      <c r="B1517" s="97"/>
      <c r="C1517" s="97"/>
      <c r="D1517" s="97"/>
      <c r="E1517" s="97"/>
      <c r="F1517" s="97"/>
      <c r="G1517" s="97"/>
      <c r="H1517" s="97"/>
      <c r="I1517" s="97"/>
      <c r="J1517" s="97"/>
      <c r="K1517" s="97"/>
    </row>
    <row r="1518" spans="2:11" x14ac:dyDescent="0.25">
      <c r="B1518" s="97"/>
      <c r="C1518" s="97"/>
      <c r="D1518" s="97"/>
      <c r="E1518" s="97"/>
      <c r="F1518" s="97"/>
      <c r="G1518" s="97"/>
      <c r="H1518" s="97"/>
      <c r="I1518" s="97"/>
      <c r="J1518" s="97"/>
      <c r="K1518" s="97"/>
    </row>
    <row r="1519" spans="2:11" x14ac:dyDescent="0.25">
      <c r="B1519" s="97"/>
      <c r="C1519" s="97"/>
      <c r="D1519" s="97"/>
      <c r="E1519" s="97"/>
      <c r="F1519" s="97"/>
      <c r="G1519" s="97"/>
      <c r="H1519" s="97"/>
      <c r="I1519" s="97"/>
      <c r="J1519" s="97"/>
      <c r="K1519" s="97"/>
    </row>
    <row r="1520" spans="2:11" x14ac:dyDescent="0.25">
      <c r="B1520" s="97"/>
      <c r="C1520" s="97"/>
      <c r="D1520" s="97"/>
      <c r="E1520" s="97"/>
      <c r="F1520" s="97"/>
      <c r="G1520" s="97"/>
      <c r="H1520" s="97"/>
      <c r="I1520" s="97"/>
      <c r="J1520" s="97"/>
      <c r="K1520" s="97"/>
    </row>
    <row r="1521" spans="2:11" x14ac:dyDescent="0.25">
      <c r="B1521" s="97"/>
      <c r="C1521" s="97"/>
      <c r="D1521" s="97"/>
      <c r="E1521" s="97"/>
      <c r="F1521" s="97"/>
      <c r="G1521" s="97"/>
      <c r="H1521" s="97"/>
      <c r="I1521" s="97"/>
      <c r="J1521" s="97"/>
      <c r="K1521" s="97"/>
    </row>
    <row r="1522" spans="2:11" x14ac:dyDescent="0.25">
      <c r="B1522" s="97"/>
      <c r="C1522" s="97"/>
      <c r="D1522" s="97"/>
      <c r="E1522" s="97"/>
      <c r="F1522" s="97"/>
      <c r="G1522" s="97"/>
      <c r="H1522" s="97"/>
      <c r="I1522" s="97"/>
      <c r="J1522" s="97"/>
      <c r="K1522" s="97"/>
    </row>
    <row r="1523" spans="2:11" x14ac:dyDescent="0.25">
      <c r="B1523" s="97"/>
      <c r="C1523" s="97"/>
      <c r="D1523" s="97"/>
      <c r="E1523" s="97"/>
      <c r="F1523" s="97"/>
      <c r="G1523" s="97"/>
      <c r="H1523" s="97"/>
      <c r="I1523" s="97"/>
      <c r="J1523" s="97"/>
      <c r="K1523" s="97"/>
    </row>
    <row r="1524" spans="2:11" x14ac:dyDescent="0.25">
      <c r="B1524" s="97"/>
      <c r="C1524" s="97"/>
      <c r="D1524" s="97"/>
      <c r="E1524" s="97"/>
      <c r="F1524" s="97"/>
      <c r="G1524" s="97"/>
      <c r="H1524" s="97"/>
      <c r="I1524" s="97"/>
      <c r="J1524" s="97"/>
      <c r="K1524" s="97"/>
    </row>
    <row r="1525" spans="2:11" x14ac:dyDescent="0.25">
      <c r="B1525" s="97"/>
      <c r="C1525" s="97"/>
      <c r="D1525" s="97"/>
      <c r="E1525" s="97"/>
      <c r="F1525" s="97"/>
      <c r="G1525" s="97"/>
      <c r="H1525" s="97"/>
      <c r="I1525" s="97"/>
      <c r="J1525" s="97"/>
      <c r="K1525" s="97"/>
    </row>
    <row r="1526" spans="2:11" x14ac:dyDescent="0.25">
      <c r="B1526" s="97"/>
      <c r="C1526" s="97"/>
      <c r="D1526" s="97"/>
      <c r="E1526" s="97"/>
      <c r="F1526" s="97"/>
      <c r="G1526" s="97"/>
      <c r="H1526" s="97"/>
      <c r="I1526" s="97"/>
      <c r="J1526" s="97"/>
      <c r="K1526" s="97"/>
    </row>
    <row r="1527" spans="2:11" x14ac:dyDescent="0.25">
      <c r="B1527" s="97"/>
      <c r="C1527" s="97"/>
      <c r="D1527" s="97"/>
      <c r="E1527" s="97"/>
      <c r="F1527" s="97"/>
      <c r="G1527" s="97"/>
      <c r="H1527" s="97"/>
      <c r="I1527" s="97"/>
      <c r="J1527" s="97"/>
      <c r="K1527" s="97"/>
    </row>
    <row r="1528" spans="2:11" x14ac:dyDescent="0.25">
      <c r="B1528" s="97"/>
      <c r="C1528" s="97"/>
      <c r="D1528" s="97"/>
      <c r="E1528" s="97"/>
      <c r="F1528" s="97"/>
      <c r="G1528" s="97"/>
      <c r="H1528" s="97"/>
      <c r="I1528" s="97"/>
      <c r="J1528" s="97"/>
      <c r="K1528" s="97"/>
    </row>
    <row r="1529" spans="2:11" x14ac:dyDescent="0.25">
      <c r="B1529" s="97"/>
      <c r="C1529" s="97"/>
      <c r="D1529" s="97"/>
      <c r="E1529" s="97"/>
      <c r="F1529" s="97"/>
      <c r="G1529" s="97"/>
      <c r="H1529" s="97"/>
      <c r="I1529" s="97"/>
      <c r="J1529" s="97"/>
      <c r="K1529" s="97"/>
    </row>
    <row r="1530" spans="2:11" x14ac:dyDescent="0.25">
      <c r="B1530" s="97"/>
      <c r="C1530" s="97"/>
      <c r="D1530" s="97"/>
      <c r="E1530" s="97"/>
      <c r="F1530" s="97"/>
      <c r="G1530" s="97"/>
      <c r="H1530" s="97"/>
      <c r="I1530" s="97"/>
      <c r="J1530" s="97"/>
      <c r="K1530" s="97"/>
    </row>
    <row r="1531" spans="2:11" x14ac:dyDescent="0.25">
      <c r="B1531" s="97"/>
      <c r="C1531" s="97"/>
      <c r="D1531" s="97"/>
      <c r="E1531" s="97"/>
      <c r="F1531" s="97"/>
      <c r="G1531" s="97"/>
      <c r="H1531" s="97"/>
      <c r="I1531" s="97"/>
      <c r="J1531" s="97"/>
      <c r="K1531" s="97"/>
    </row>
    <row r="1532" spans="2:11" x14ac:dyDescent="0.25">
      <c r="B1532" s="97"/>
      <c r="C1532" s="97"/>
      <c r="D1532" s="97"/>
      <c r="E1532" s="97"/>
      <c r="F1532" s="97"/>
      <c r="G1532" s="97"/>
      <c r="H1532" s="97"/>
      <c r="I1532" s="97"/>
      <c r="J1532" s="97"/>
      <c r="K1532" s="97"/>
    </row>
    <row r="1533" spans="2:11" x14ac:dyDescent="0.25">
      <c r="B1533" s="97"/>
      <c r="C1533" s="97"/>
      <c r="D1533" s="97"/>
      <c r="E1533" s="97"/>
      <c r="F1533" s="97"/>
      <c r="G1533" s="97"/>
      <c r="H1533" s="97"/>
      <c r="I1533" s="97"/>
      <c r="J1533" s="97"/>
      <c r="K1533" s="97"/>
    </row>
    <row r="1534" spans="2:11" x14ac:dyDescent="0.25">
      <c r="B1534" s="97"/>
      <c r="C1534" s="97"/>
      <c r="D1534" s="97"/>
      <c r="E1534" s="97"/>
      <c r="F1534" s="97"/>
      <c r="G1534" s="97"/>
      <c r="H1534" s="97"/>
      <c r="I1534" s="97"/>
      <c r="J1534" s="97"/>
      <c r="K1534" s="97"/>
    </row>
    <row r="1535" spans="2:11" x14ac:dyDescent="0.25">
      <c r="B1535" s="97"/>
      <c r="C1535" s="97"/>
      <c r="D1535" s="97"/>
      <c r="E1535" s="97"/>
      <c r="F1535" s="97"/>
      <c r="G1535" s="97"/>
      <c r="H1535" s="97"/>
      <c r="I1535" s="97"/>
      <c r="J1535" s="97"/>
      <c r="K1535" s="97"/>
    </row>
    <row r="1536" spans="2:11" x14ac:dyDescent="0.25">
      <c r="B1536" s="97"/>
      <c r="C1536" s="97"/>
      <c r="D1536" s="97"/>
      <c r="E1536" s="97"/>
      <c r="F1536" s="97"/>
      <c r="G1536" s="97"/>
      <c r="H1536" s="97"/>
      <c r="I1536" s="97"/>
      <c r="J1536" s="97"/>
      <c r="K1536" s="97"/>
    </row>
    <row r="1537" spans="2:11" x14ac:dyDescent="0.25">
      <c r="B1537" s="97"/>
      <c r="C1537" s="97"/>
      <c r="D1537" s="97"/>
      <c r="E1537" s="97"/>
      <c r="F1537" s="97"/>
      <c r="G1537" s="97"/>
      <c r="H1537" s="97"/>
      <c r="I1537" s="97"/>
      <c r="J1537" s="97"/>
      <c r="K1537" s="97"/>
    </row>
    <row r="1538" spans="2:11" x14ac:dyDescent="0.25">
      <c r="B1538" s="97"/>
      <c r="C1538" s="97"/>
      <c r="D1538" s="97"/>
      <c r="E1538" s="97"/>
      <c r="F1538" s="97"/>
      <c r="G1538" s="97"/>
      <c r="H1538" s="97"/>
      <c r="I1538" s="97"/>
      <c r="J1538" s="97"/>
      <c r="K1538" s="97"/>
    </row>
    <row r="1539" spans="2:11" x14ac:dyDescent="0.25">
      <c r="B1539" s="97"/>
      <c r="C1539" s="97"/>
      <c r="D1539" s="97"/>
      <c r="E1539" s="97"/>
      <c r="F1539" s="97"/>
      <c r="G1539" s="97"/>
      <c r="H1539" s="97"/>
      <c r="I1539" s="97"/>
      <c r="J1539" s="97"/>
      <c r="K1539" s="97"/>
    </row>
    <row r="1540" spans="2:11" x14ac:dyDescent="0.25">
      <c r="B1540" s="97"/>
      <c r="C1540" s="97"/>
      <c r="D1540" s="97"/>
      <c r="E1540" s="97"/>
      <c r="F1540" s="97"/>
      <c r="G1540" s="97"/>
      <c r="H1540" s="97"/>
      <c r="I1540" s="97"/>
      <c r="J1540" s="97"/>
      <c r="K1540" s="97"/>
    </row>
    <row r="1541" spans="2:11" x14ac:dyDescent="0.25">
      <c r="B1541" s="97"/>
      <c r="C1541" s="97"/>
      <c r="D1541" s="97"/>
      <c r="E1541" s="97"/>
      <c r="F1541" s="97"/>
      <c r="G1541" s="97"/>
      <c r="H1541" s="97"/>
      <c r="I1541" s="97"/>
      <c r="J1541" s="97"/>
      <c r="K1541" s="97"/>
    </row>
    <row r="1542" spans="2:11" x14ac:dyDescent="0.25">
      <c r="B1542" s="97"/>
      <c r="C1542" s="97"/>
      <c r="D1542" s="97"/>
      <c r="E1542" s="97"/>
      <c r="F1542" s="97"/>
      <c r="G1542" s="97"/>
      <c r="H1542" s="97"/>
      <c r="I1542" s="97"/>
      <c r="J1542" s="97"/>
      <c r="K1542" s="97"/>
    </row>
    <row r="1543" spans="2:11" x14ac:dyDescent="0.25">
      <c r="B1543" s="97"/>
      <c r="C1543" s="97"/>
      <c r="D1543" s="97"/>
      <c r="E1543" s="97"/>
      <c r="F1543" s="97"/>
      <c r="G1543" s="97"/>
      <c r="H1543" s="97"/>
      <c r="I1543" s="97"/>
      <c r="J1543" s="97"/>
      <c r="K1543" s="97"/>
    </row>
    <row r="1544" spans="2:11" x14ac:dyDescent="0.25">
      <c r="B1544" s="97"/>
      <c r="C1544" s="97"/>
      <c r="D1544" s="97"/>
      <c r="E1544" s="97"/>
      <c r="F1544" s="97"/>
      <c r="G1544" s="97"/>
      <c r="H1544" s="97"/>
      <c r="I1544" s="97"/>
      <c r="J1544" s="97"/>
      <c r="K1544" s="97"/>
    </row>
    <row r="1545" spans="2:11" x14ac:dyDescent="0.25">
      <c r="B1545" s="97"/>
      <c r="C1545" s="97"/>
      <c r="D1545" s="97"/>
      <c r="E1545" s="97"/>
      <c r="F1545" s="97"/>
      <c r="G1545" s="97"/>
      <c r="H1545" s="97"/>
      <c r="I1545" s="97"/>
      <c r="J1545" s="97"/>
      <c r="K1545" s="97"/>
    </row>
    <row r="1546" spans="2:11" x14ac:dyDescent="0.25">
      <c r="B1546" s="97"/>
      <c r="C1546" s="97"/>
      <c r="D1546" s="97"/>
      <c r="E1546" s="97"/>
      <c r="F1546" s="97"/>
      <c r="G1546" s="97"/>
      <c r="H1546" s="97"/>
      <c r="I1546" s="97"/>
      <c r="J1546" s="97"/>
      <c r="K1546" s="97"/>
    </row>
    <row r="1547" spans="2:11" x14ac:dyDescent="0.25">
      <c r="B1547" s="97"/>
      <c r="C1547" s="97"/>
      <c r="D1547" s="97"/>
      <c r="E1547" s="97"/>
      <c r="F1547" s="97"/>
      <c r="G1547" s="97"/>
      <c r="H1547" s="97"/>
      <c r="I1547" s="97"/>
      <c r="J1547" s="97"/>
      <c r="K1547" s="97"/>
    </row>
    <row r="1548" spans="2:11" x14ac:dyDescent="0.25">
      <c r="B1548" s="97"/>
      <c r="C1548" s="97"/>
      <c r="D1548" s="97"/>
      <c r="E1548" s="97"/>
      <c r="F1548" s="97"/>
      <c r="G1548" s="97"/>
      <c r="H1548" s="97"/>
      <c r="I1548" s="97"/>
      <c r="J1548" s="97"/>
      <c r="K1548" s="97"/>
    </row>
    <row r="1549" spans="2:11" x14ac:dyDescent="0.25">
      <c r="B1549" s="97"/>
      <c r="C1549" s="97"/>
      <c r="D1549" s="97"/>
      <c r="E1549" s="97"/>
      <c r="F1549" s="97"/>
      <c r="G1549" s="97"/>
      <c r="H1549" s="97"/>
      <c r="I1549" s="97"/>
      <c r="J1549" s="97"/>
      <c r="K1549" s="97"/>
    </row>
    <row r="1550" spans="2:11" x14ac:dyDescent="0.25">
      <c r="B1550" s="97"/>
      <c r="C1550" s="97"/>
      <c r="D1550" s="97"/>
      <c r="E1550" s="97"/>
      <c r="F1550" s="97"/>
      <c r="G1550" s="97"/>
      <c r="H1550" s="97"/>
      <c r="I1550" s="97"/>
      <c r="J1550" s="97"/>
      <c r="K1550" s="97"/>
    </row>
    <row r="1551" spans="2:11" x14ac:dyDescent="0.25">
      <c r="B1551" s="97"/>
      <c r="C1551" s="97"/>
      <c r="D1551" s="97"/>
      <c r="E1551" s="97"/>
      <c r="F1551" s="97"/>
      <c r="G1551" s="97"/>
      <c r="H1551" s="97"/>
      <c r="I1551" s="97"/>
      <c r="J1551" s="97"/>
      <c r="K1551" s="97"/>
    </row>
    <row r="1552" spans="2:11" x14ac:dyDescent="0.25">
      <c r="B1552" s="97"/>
      <c r="C1552" s="97"/>
      <c r="D1552" s="97"/>
      <c r="E1552" s="97"/>
      <c r="F1552" s="97"/>
      <c r="G1552" s="97"/>
      <c r="H1552" s="97"/>
      <c r="I1552" s="97"/>
      <c r="J1552" s="97"/>
      <c r="K1552" s="97"/>
    </row>
    <row r="1553" spans="2:11" x14ac:dyDescent="0.25">
      <c r="B1553" s="97"/>
      <c r="C1553" s="97"/>
      <c r="D1553" s="97"/>
      <c r="E1553" s="97"/>
      <c r="F1553" s="97"/>
      <c r="G1553" s="97"/>
      <c r="H1553" s="97"/>
      <c r="I1553" s="97"/>
      <c r="J1553" s="97"/>
      <c r="K1553" s="97"/>
    </row>
    <row r="1554" spans="2:11" x14ac:dyDescent="0.25">
      <c r="B1554" s="97"/>
      <c r="C1554" s="97"/>
      <c r="D1554" s="97"/>
      <c r="E1554" s="97"/>
      <c r="F1554" s="97"/>
      <c r="G1554" s="97"/>
      <c r="H1554" s="97"/>
      <c r="I1554" s="97"/>
      <c r="J1554" s="97"/>
      <c r="K1554" s="97"/>
    </row>
    <row r="1555" spans="2:11" x14ac:dyDescent="0.25">
      <c r="B1555" s="97"/>
      <c r="C1555" s="97"/>
      <c r="D1555" s="97"/>
      <c r="E1555" s="97"/>
      <c r="F1555" s="97"/>
      <c r="G1555" s="97"/>
      <c r="H1555" s="97"/>
      <c r="I1555" s="97"/>
      <c r="J1555" s="97"/>
      <c r="K1555" s="97"/>
    </row>
    <row r="1556" spans="2:11" x14ac:dyDescent="0.25">
      <c r="B1556" s="97"/>
      <c r="C1556" s="97"/>
      <c r="D1556" s="97"/>
      <c r="E1556" s="97"/>
      <c r="F1556" s="97"/>
      <c r="G1556" s="97"/>
      <c r="H1556" s="97"/>
      <c r="I1556" s="97"/>
      <c r="J1556" s="97"/>
      <c r="K1556" s="97"/>
    </row>
    <row r="1557" spans="2:11" x14ac:dyDescent="0.25">
      <c r="B1557" s="97"/>
      <c r="C1557" s="97"/>
      <c r="D1557" s="97"/>
      <c r="E1557" s="97"/>
      <c r="F1557" s="97"/>
      <c r="G1557" s="97"/>
      <c r="H1557" s="97"/>
      <c r="I1557" s="97"/>
      <c r="J1557" s="97"/>
      <c r="K1557" s="97"/>
    </row>
    <row r="1558" spans="2:11" x14ac:dyDescent="0.25">
      <c r="B1558" s="97"/>
      <c r="C1558" s="97"/>
      <c r="D1558" s="97"/>
      <c r="E1558" s="97"/>
      <c r="F1558" s="97"/>
      <c r="G1558" s="97"/>
      <c r="H1558" s="97"/>
      <c r="I1558" s="97"/>
      <c r="J1558" s="97"/>
      <c r="K1558" s="97"/>
    </row>
    <row r="1559" spans="2:11" x14ac:dyDescent="0.25">
      <c r="B1559" s="97"/>
      <c r="C1559" s="97"/>
      <c r="D1559" s="97"/>
      <c r="E1559" s="97"/>
      <c r="F1559" s="97"/>
      <c r="G1559" s="97"/>
      <c r="H1559" s="97"/>
      <c r="I1559" s="97"/>
      <c r="J1559" s="97"/>
      <c r="K1559" s="97"/>
    </row>
    <row r="1560" spans="2:11" x14ac:dyDescent="0.25">
      <c r="B1560" s="97"/>
      <c r="C1560" s="97"/>
      <c r="D1560" s="97"/>
      <c r="E1560" s="97"/>
      <c r="F1560" s="97"/>
      <c r="G1560" s="97"/>
      <c r="H1560" s="97"/>
      <c r="I1560" s="97"/>
      <c r="J1560" s="97"/>
      <c r="K1560" s="97"/>
    </row>
    <row r="1561" spans="2:11" x14ac:dyDescent="0.25">
      <c r="B1561" s="97"/>
      <c r="C1561" s="97"/>
      <c r="D1561" s="97"/>
      <c r="E1561" s="97"/>
      <c r="F1561" s="97"/>
      <c r="G1561" s="97"/>
      <c r="H1561" s="97"/>
      <c r="I1561" s="97"/>
      <c r="J1561" s="97"/>
      <c r="K1561" s="97"/>
    </row>
    <row r="1562" spans="2:11" x14ac:dyDescent="0.25">
      <c r="B1562" s="97"/>
      <c r="C1562" s="97"/>
      <c r="D1562" s="97"/>
      <c r="E1562" s="97"/>
      <c r="F1562" s="97"/>
      <c r="G1562" s="97"/>
      <c r="H1562" s="97"/>
      <c r="I1562" s="97"/>
      <c r="J1562" s="97"/>
      <c r="K1562" s="97"/>
    </row>
    <row r="1563" spans="2:11" x14ac:dyDescent="0.25">
      <c r="B1563" s="97"/>
      <c r="C1563" s="97"/>
      <c r="D1563" s="97"/>
      <c r="E1563" s="97"/>
      <c r="F1563" s="97"/>
      <c r="G1563" s="97"/>
      <c r="H1563" s="97"/>
      <c r="I1563" s="97"/>
      <c r="J1563" s="97"/>
      <c r="K1563" s="97"/>
    </row>
    <row r="1564" spans="2:11" x14ac:dyDescent="0.25">
      <c r="B1564" s="97"/>
      <c r="C1564" s="97"/>
      <c r="D1564" s="97"/>
      <c r="E1564" s="97"/>
      <c r="F1564" s="97"/>
      <c r="G1564" s="97"/>
      <c r="H1564" s="97"/>
      <c r="I1564" s="97"/>
      <c r="J1564" s="97"/>
      <c r="K1564" s="97"/>
    </row>
    <row r="1565" spans="2:11" x14ac:dyDescent="0.25">
      <c r="B1565" s="97"/>
      <c r="C1565" s="97"/>
      <c r="D1565" s="97"/>
      <c r="E1565" s="97"/>
      <c r="F1565" s="97"/>
      <c r="G1565" s="97"/>
      <c r="H1565" s="97"/>
      <c r="I1565" s="97"/>
      <c r="J1565" s="97"/>
      <c r="K1565" s="97"/>
    </row>
    <row r="1566" spans="2:11" x14ac:dyDescent="0.25">
      <c r="B1566" s="97"/>
      <c r="C1566" s="97"/>
      <c r="D1566" s="97"/>
      <c r="E1566" s="97"/>
      <c r="F1566" s="97"/>
      <c r="G1566" s="97"/>
      <c r="H1566" s="97"/>
      <c r="I1566" s="97"/>
      <c r="J1566" s="97"/>
      <c r="K1566" s="97"/>
    </row>
    <row r="1567" spans="2:11" x14ac:dyDescent="0.25">
      <c r="B1567" s="97"/>
      <c r="C1567" s="97"/>
      <c r="D1567" s="97"/>
      <c r="E1567" s="97"/>
      <c r="F1567" s="97"/>
      <c r="G1567" s="97"/>
      <c r="H1567" s="97"/>
      <c r="I1567" s="97"/>
      <c r="J1567" s="97"/>
      <c r="K1567" s="97"/>
    </row>
    <row r="1568" spans="2:11" x14ac:dyDescent="0.25">
      <c r="B1568" s="97"/>
      <c r="C1568" s="97"/>
      <c r="D1568" s="97"/>
      <c r="E1568" s="97"/>
      <c r="F1568" s="97"/>
      <c r="G1568" s="97"/>
      <c r="H1568" s="97"/>
      <c r="I1568" s="97"/>
      <c r="J1568" s="97"/>
      <c r="K1568" s="97"/>
    </row>
    <row r="1569" spans="2:11" x14ac:dyDescent="0.25">
      <c r="B1569" s="97"/>
      <c r="C1569" s="97"/>
      <c r="D1569" s="97"/>
      <c r="E1569" s="97"/>
      <c r="F1569" s="97"/>
      <c r="G1569" s="97"/>
      <c r="H1569" s="97"/>
      <c r="I1569" s="97"/>
      <c r="J1569" s="97"/>
      <c r="K1569" s="97"/>
    </row>
    <row r="1570" spans="2:11" x14ac:dyDescent="0.25">
      <c r="B1570" s="97"/>
      <c r="C1570" s="97"/>
      <c r="D1570" s="97"/>
      <c r="E1570" s="97"/>
      <c r="F1570" s="97"/>
      <c r="G1570" s="97"/>
      <c r="H1570" s="97"/>
      <c r="I1570" s="97"/>
      <c r="J1570" s="97"/>
      <c r="K1570" s="97"/>
    </row>
    <row r="1571" spans="2:11" x14ac:dyDescent="0.25">
      <c r="B1571" s="97"/>
      <c r="C1571" s="97"/>
      <c r="D1571" s="97"/>
      <c r="E1571" s="97"/>
      <c r="F1571" s="97"/>
      <c r="G1571" s="97"/>
      <c r="H1571" s="97"/>
      <c r="I1571" s="97"/>
      <c r="J1571" s="97"/>
      <c r="K1571" s="97"/>
    </row>
    <row r="1572" spans="2:11" x14ac:dyDescent="0.25">
      <c r="B1572" s="97"/>
      <c r="C1572" s="97"/>
      <c r="D1572" s="97"/>
      <c r="E1572" s="97"/>
      <c r="F1572" s="97"/>
      <c r="G1572" s="97"/>
      <c r="H1572" s="97"/>
      <c r="I1572" s="97"/>
      <c r="J1572" s="97"/>
      <c r="K1572" s="97"/>
    </row>
    <row r="1573" spans="2:11" x14ac:dyDescent="0.25">
      <c r="B1573" s="97"/>
      <c r="C1573" s="97"/>
      <c r="D1573" s="97"/>
      <c r="E1573" s="97"/>
      <c r="F1573" s="97"/>
      <c r="G1573" s="97"/>
      <c r="H1573" s="97"/>
      <c r="I1573" s="97"/>
      <c r="J1573" s="97"/>
      <c r="K1573" s="97"/>
    </row>
    <row r="1574" spans="2:11" x14ac:dyDescent="0.25">
      <c r="B1574" s="97"/>
      <c r="C1574" s="97"/>
      <c r="D1574" s="97"/>
      <c r="E1574" s="97"/>
      <c r="F1574" s="97"/>
      <c r="G1574" s="97"/>
      <c r="H1574" s="97"/>
      <c r="I1574" s="97"/>
      <c r="J1574" s="97"/>
      <c r="K1574" s="97"/>
    </row>
    <row r="1575" spans="2:11" x14ac:dyDescent="0.25">
      <c r="B1575" s="97"/>
      <c r="C1575" s="97"/>
      <c r="D1575" s="97"/>
      <c r="E1575" s="97"/>
      <c r="F1575" s="97"/>
      <c r="G1575" s="97"/>
      <c r="H1575" s="97"/>
      <c r="I1575" s="97"/>
      <c r="J1575" s="97"/>
      <c r="K1575" s="97"/>
    </row>
    <row r="1576" spans="2:11" x14ac:dyDescent="0.25">
      <c r="B1576" s="97"/>
      <c r="C1576" s="97"/>
      <c r="D1576" s="97"/>
      <c r="E1576" s="97"/>
      <c r="F1576" s="97"/>
      <c r="G1576" s="97"/>
      <c r="H1576" s="97"/>
      <c r="I1576" s="97"/>
      <c r="J1576" s="97"/>
      <c r="K1576" s="97"/>
    </row>
    <row r="1577" spans="2:11" x14ac:dyDescent="0.25">
      <c r="B1577" s="97"/>
      <c r="C1577" s="97"/>
      <c r="D1577" s="97"/>
      <c r="E1577" s="97"/>
      <c r="F1577" s="97"/>
      <c r="G1577" s="97"/>
      <c r="H1577" s="97"/>
      <c r="I1577" s="97"/>
      <c r="J1577" s="97"/>
      <c r="K1577" s="97"/>
    </row>
    <row r="1578" spans="2:11" x14ac:dyDescent="0.25">
      <c r="B1578" s="97"/>
      <c r="C1578" s="97"/>
      <c r="D1578" s="97"/>
      <c r="E1578" s="97"/>
      <c r="F1578" s="97"/>
      <c r="G1578" s="97"/>
      <c r="H1578" s="97"/>
      <c r="I1578" s="97"/>
      <c r="J1578" s="97"/>
      <c r="K1578" s="97"/>
    </row>
    <row r="1579" spans="2:11" x14ac:dyDescent="0.25">
      <c r="B1579" s="97"/>
      <c r="C1579" s="97"/>
      <c r="D1579" s="97"/>
      <c r="E1579" s="97"/>
      <c r="F1579" s="97"/>
      <c r="G1579" s="97"/>
      <c r="H1579" s="97"/>
      <c r="I1579" s="97"/>
      <c r="J1579" s="97"/>
      <c r="K1579" s="97"/>
    </row>
    <row r="1580" spans="2:11" x14ac:dyDescent="0.25">
      <c r="B1580" s="97"/>
      <c r="C1580" s="97"/>
      <c r="D1580" s="97"/>
      <c r="E1580" s="97"/>
      <c r="F1580" s="97"/>
      <c r="G1580" s="97"/>
      <c r="H1580" s="97"/>
      <c r="I1580" s="97"/>
      <c r="J1580" s="97"/>
      <c r="K1580" s="97"/>
    </row>
    <row r="1581" spans="2:11" x14ac:dyDescent="0.25">
      <c r="B1581" s="97"/>
      <c r="C1581" s="97"/>
      <c r="D1581" s="97"/>
      <c r="E1581" s="97"/>
      <c r="F1581" s="97"/>
      <c r="G1581" s="97"/>
      <c r="H1581" s="97"/>
      <c r="I1581" s="97"/>
      <c r="J1581" s="97"/>
      <c r="K1581" s="97"/>
    </row>
    <row r="1582" spans="2:11" x14ac:dyDescent="0.25">
      <c r="B1582" s="97"/>
      <c r="C1582" s="97"/>
      <c r="D1582" s="97"/>
      <c r="E1582" s="97"/>
      <c r="F1582" s="97"/>
      <c r="G1582" s="97"/>
      <c r="H1582" s="97"/>
      <c r="I1582" s="97"/>
      <c r="J1582" s="97"/>
      <c r="K1582" s="97"/>
    </row>
    <row r="1583" spans="2:11" x14ac:dyDescent="0.25">
      <c r="B1583" s="97"/>
      <c r="C1583" s="97"/>
      <c r="D1583" s="97"/>
      <c r="E1583" s="97"/>
      <c r="F1583" s="97"/>
      <c r="G1583" s="97"/>
      <c r="H1583" s="97"/>
      <c r="I1583" s="97"/>
      <c r="J1583" s="97"/>
      <c r="K1583" s="97"/>
    </row>
    <row r="1584" spans="2:11" x14ac:dyDescent="0.25">
      <c r="B1584" s="97"/>
      <c r="C1584" s="97"/>
      <c r="D1584" s="97"/>
      <c r="E1584" s="97"/>
      <c r="F1584" s="97"/>
      <c r="G1584" s="97"/>
      <c r="H1584" s="97"/>
      <c r="I1584" s="97"/>
      <c r="J1584" s="97"/>
      <c r="K1584" s="97"/>
    </row>
    <row r="1585" spans="2:11" x14ac:dyDescent="0.25">
      <c r="B1585" s="97"/>
      <c r="C1585" s="97"/>
      <c r="D1585" s="97"/>
      <c r="E1585" s="97"/>
      <c r="F1585" s="97"/>
      <c r="G1585" s="97"/>
      <c r="H1585" s="97"/>
      <c r="I1585" s="97"/>
      <c r="J1585" s="97"/>
      <c r="K1585" s="97"/>
    </row>
    <row r="1586" spans="2:11" x14ac:dyDescent="0.25">
      <c r="B1586" s="97"/>
      <c r="C1586" s="97"/>
      <c r="D1586" s="97"/>
      <c r="E1586" s="97"/>
      <c r="F1586" s="97"/>
      <c r="G1586" s="97"/>
      <c r="H1586" s="97"/>
      <c r="I1586" s="97"/>
      <c r="J1586" s="97"/>
      <c r="K1586" s="97"/>
    </row>
    <row r="1587" spans="2:11" x14ac:dyDescent="0.25">
      <c r="B1587" s="97"/>
      <c r="C1587" s="97"/>
      <c r="D1587" s="97"/>
      <c r="E1587" s="97"/>
      <c r="F1587" s="97"/>
      <c r="G1587" s="97"/>
      <c r="H1587" s="97"/>
      <c r="I1587" s="97"/>
      <c r="J1587" s="97"/>
      <c r="K1587" s="97"/>
    </row>
    <row r="1588" spans="2:11" x14ac:dyDescent="0.25">
      <c r="B1588" s="97"/>
      <c r="C1588" s="97"/>
      <c r="D1588" s="97"/>
      <c r="E1588" s="97"/>
      <c r="F1588" s="97"/>
      <c r="G1588" s="97"/>
      <c r="H1588" s="97"/>
      <c r="I1588" s="97"/>
      <c r="J1588" s="97"/>
      <c r="K1588" s="97"/>
    </row>
    <row r="1589" spans="2:11" x14ac:dyDescent="0.25">
      <c r="B1589" s="97"/>
      <c r="C1589" s="97"/>
      <c r="D1589" s="97"/>
      <c r="E1589" s="97"/>
      <c r="F1589" s="97"/>
      <c r="G1589" s="97"/>
      <c r="H1589" s="97"/>
      <c r="I1589" s="97"/>
      <c r="J1589" s="97"/>
      <c r="K1589" s="97"/>
    </row>
    <row r="1590" spans="2:11" x14ac:dyDescent="0.25">
      <c r="B1590" s="97"/>
      <c r="C1590" s="97"/>
      <c r="D1590" s="97"/>
      <c r="E1590" s="97"/>
      <c r="F1590" s="97"/>
      <c r="G1590" s="97"/>
      <c r="H1590" s="97"/>
      <c r="I1590" s="97"/>
      <c r="J1590" s="97"/>
      <c r="K1590" s="97"/>
    </row>
    <row r="1591" spans="2:11" x14ac:dyDescent="0.25">
      <c r="B1591" s="97"/>
      <c r="C1591" s="97"/>
      <c r="D1591" s="97"/>
      <c r="E1591" s="97"/>
      <c r="F1591" s="97"/>
      <c r="G1591" s="97"/>
      <c r="H1591" s="97"/>
      <c r="I1591" s="97"/>
      <c r="J1591" s="97"/>
      <c r="K1591" s="97"/>
    </row>
    <row r="1592" spans="2:11" x14ac:dyDescent="0.25">
      <c r="B1592" s="97"/>
      <c r="C1592" s="97"/>
      <c r="D1592" s="97"/>
      <c r="E1592" s="97"/>
      <c r="F1592" s="97"/>
      <c r="G1592" s="97"/>
      <c r="H1592" s="97"/>
      <c r="I1592" s="97"/>
      <c r="J1592" s="97"/>
      <c r="K1592" s="97"/>
    </row>
    <row r="1593" spans="2:11" x14ac:dyDescent="0.25">
      <c r="B1593" s="97"/>
      <c r="C1593" s="97"/>
      <c r="D1593" s="97"/>
      <c r="E1593" s="97"/>
      <c r="F1593" s="97"/>
      <c r="G1593" s="97"/>
      <c r="H1593" s="97"/>
      <c r="I1593" s="97"/>
      <c r="J1593" s="97"/>
      <c r="K1593" s="97"/>
    </row>
    <row r="1594" spans="2:11" x14ac:dyDescent="0.25">
      <c r="B1594" s="97"/>
      <c r="C1594" s="97"/>
      <c r="D1594" s="97"/>
      <c r="E1594" s="97"/>
      <c r="F1594" s="97"/>
      <c r="G1594" s="97"/>
      <c r="H1594" s="97"/>
      <c r="I1594" s="97"/>
      <c r="J1594" s="97"/>
      <c r="K1594" s="97"/>
    </row>
    <row r="1595" spans="2:11" x14ac:dyDescent="0.25">
      <c r="B1595" s="97"/>
      <c r="C1595" s="97"/>
      <c r="D1595" s="97"/>
      <c r="E1595" s="97"/>
      <c r="F1595" s="97"/>
      <c r="G1595" s="97"/>
      <c r="H1595" s="97"/>
      <c r="I1595" s="97"/>
      <c r="J1595" s="97"/>
      <c r="K1595" s="97"/>
    </row>
    <row r="1596" spans="2:11" x14ac:dyDescent="0.25">
      <c r="B1596" s="97"/>
      <c r="C1596" s="97"/>
      <c r="D1596" s="97"/>
      <c r="E1596" s="97"/>
      <c r="F1596" s="97"/>
      <c r="G1596" s="97"/>
      <c r="H1596" s="97"/>
      <c r="I1596" s="97"/>
      <c r="J1596" s="97"/>
      <c r="K1596" s="97"/>
    </row>
    <row r="1597" spans="2:11" x14ac:dyDescent="0.25">
      <c r="B1597" s="97"/>
      <c r="C1597" s="97"/>
      <c r="D1597" s="97"/>
      <c r="E1597" s="97"/>
      <c r="F1597" s="97"/>
      <c r="G1597" s="97"/>
      <c r="H1597" s="97"/>
      <c r="I1597" s="97"/>
      <c r="J1597" s="97"/>
      <c r="K1597" s="97"/>
    </row>
    <row r="1598" spans="2:11" x14ac:dyDescent="0.25">
      <c r="B1598" s="97"/>
      <c r="C1598" s="97"/>
      <c r="D1598" s="97"/>
      <c r="E1598" s="97"/>
      <c r="F1598" s="97"/>
      <c r="G1598" s="97"/>
      <c r="H1598" s="97"/>
      <c r="I1598" s="97"/>
      <c r="J1598" s="97"/>
      <c r="K1598" s="97"/>
    </row>
    <row r="1599" spans="2:11" x14ac:dyDescent="0.25">
      <c r="B1599" s="97"/>
      <c r="C1599" s="97"/>
      <c r="D1599" s="97"/>
      <c r="E1599" s="97"/>
      <c r="F1599" s="97"/>
      <c r="G1599" s="97"/>
      <c r="H1599" s="97"/>
      <c r="I1599" s="97"/>
      <c r="J1599" s="97"/>
      <c r="K1599" s="97"/>
    </row>
    <row r="1600" spans="2:11" x14ac:dyDescent="0.25">
      <c r="B1600" s="97"/>
      <c r="C1600" s="97"/>
      <c r="D1600" s="97"/>
      <c r="E1600" s="97"/>
      <c r="F1600" s="97"/>
      <c r="G1600" s="97"/>
      <c r="H1600" s="97"/>
      <c r="I1600" s="97"/>
      <c r="J1600" s="97"/>
      <c r="K1600" s="97"/>
    </row>
    <row r="1601" spans="2:11" x14ac:dyDescent="0.25">
      <c r="B1601" s="97"/>
      <c r="C1601" s="97"/>
      <c r="D1601" s="97"/>
      <c r="E1601" s="97"/>
      <c r="F1601" s="97"/>
      <c r="G1601" s="97"/>
      <c r="H1601" s="97"/>
      <c r="I1601" s="97"/>
      <c r="J1601" s="97"/>
      <c r="K1601" s="97"/>
    </row>
    <row r="1602" spans="2:11" x14ac:dyDescent="0.25">
      <c r="B1602" s="97"/>
      <c r="C1602" s="97"/>
      <c r="D1602" s="97"/>
      <c r="E1602" s="97"/>
      <c r="F1602" s="97"/>
      <c r="G1602" s="97"/>
      <c r="H1602" s="97"/>
      <c r="I1602" s="97"/>
      <c r="J1602" s="97"/>
      <c r="K1602" s="97"/>
    </row>
    <row r="1603" spans="2:11" x14ac:dyDescent="0.25">
      <c r="B1603" s="97"/>
      <c r="C1603" s="97"/>
      <c r="D1603" s="97"/>
      <c r="E1603" s="97"/>
      <c r="F1603" s="97"/>
      <c r="G1603" s="97"/>
      <c r="H1603" s="97"/>
      <c r="I1603" s="97"/>
      <c r="J1603" s="97"/>
      <c r="K1603" s="97"/>
    </row>
    <row r="1604" spans="2:11" x14ac:dyDescent="0.25">
      <c r="B1604" s="97"/>
      <c r="C1604" s="97"/>
      <c r="D1604" s="97"/>
      <c r="E1604" s="97"/>
      <c r="F1604" s="97"/>
      <c r="G1604" s="97"/>
      <c r="H1604" s="97"/>
      <c r="I1604" s="97"/>
      <c r="J1604" s="97"/>
      <c r="K1604" s="97"/>
    </row>
    <row r="1605" spans="2:11" x14ac:dyDescent="0.25">
      <c r="B1605" s="97"/>
      <c r="C1605" s="97"/>
      <c r="D1605" s="97"/>
      <c r="E1605" s="97"/>
      <c r="F1605" s="97"/>
      <c r="G1605" s="97"/>
      <c r="H1605" s="97"/>
      <c r="I1605" s="97"/>
      <c r="J1605" s="97"/>
      <c r="K1605" s="97"/>
    </row>
    <row r="1606" spans="2:11" x14ac:dyDescent="0.25">
      <c r="B1606" s="97"/>
      <c r="C1606" s="97"/>
      <c r="D1606" s="97"/>
      <c r="E1606" s="97"/>
      <c r="F1606" s="97"/>
      <c r="G1606" s="97"/>
      <c r="H1606" s="97"/>
      <c r="I1606" s="97"/>
      <c r="J1606" s="97"/>
      <c r="K1606" s="97"/>
    </row>
    <row r="1607" spans="2:11" x14ac:dyDescent="0.25">
      <c r="B1607" s="97"/>
      <c r="C1607" s="97"/>
      <c r="D1607" s="97"/>
      <c r="E1607" s="97"/>
      <c r="F1607" s="97"/>
      <c r="G1607" s="97"/>
      <c r="H1607" s="97"/>
      <c r="I1607" s="97"/>
      <c r="J1607" s="97"/>
      <c r="K1607" s="97"/>
    </row>
    <row r="1608" spans="2:11" x14ac:dyDescent="0.25">
      <c r="B1608" s="97"/>
      <c r="C1608" s="97"/>
      <c r="D1608" s="97"/>
      <c r="E1608" s="97"/>
      <c r="F1608" s="97"/>
      <c r="G1608" s="97"/>
      <c r="H1608" s="97"/>
      <c r="I1608" s="97"/>
      <c r="J1608" s="97"/>
      <c r="K1608" s="97"/>
    </row>
    <row r="1609" spans="2:11" x14ac:dyDescent="0.25">
      <c r="B1609" s="97"/>
      <c r="C1609" s="97"/>
      <c r="D1609" s="97"/>
      <c r="E1609" s="97"/>
      <c r="F1609" s="97"/>
      <c r="G1609" s="97"/>
      <c r="H1609" s="97"/>
      <c r="I1609" s="97"/>
      <c r="J1609" s="97"/>
      <c r="K1609" s="97"/>
    </row>
    <row r="1610" spans="2:11" x14ac:dyDescent="0.25">
      <c r="B1610" s="97"/>
      <c r="C1610" s="97"/>
      <c r="D1610" s="97"/>
      <c r="E1610" s="97"/>
      <c r="F1610" s="97"/>
      <c r="G1610" s="97"/>
      <c r="H1610" s="97"/>
      <c r="I1610" s="97"/>
      <c r="J1610" s="97"/>
      <c r="K1610" s="97"/>
    </row>
    <row r="1611" spans="2:11" x14ac:dyDescent="0.25">
      <c r="B1611" s="97"/>
      <c r="C1611" s="97"/>
      <c r="D1611" s="97"/>
      <c r="E1611" s="97"/>
      <c r="F1611" s="97"/>
      <c r="G1611" s="97"/>
      <c r="H1611" s="97"/>
      <c r="I1611" s="97"/>
      <c r="J1611" s="97"/>
      <c r="K1611" s="97"/>
    </row>
    <row r="1612" spans="2:11" x14ac:dyDescent="0.25">
      <c r="B1612" s="97"/>
      <c r="C1612" s="97"/>
      <c r="D1612" s="97"/>
      <c r="E1612" s="97"/>
      <c r="F1612" s="97"/>
      <c r="G1612" s="97"/>
      <c r="H1612" s="97"/>
      <c r="I1612" s="97"/>
      <c r="J1612" s="97"/>
      <c r="K1612" s="97"/>
    </row>
    <row r="1613" spans="2:11" x14ac:dyDescent="0.25">
      <c r="B1613" s="97"/>
      <c r="C1613" s="97"/>
      <c r="D1613" s="97"/>
      <c r="E1613" s="97"/>
      <c r="F1613" s="97"/>
      <c r="G1613" s="97"/>
      <c r="H1613" s="97"/>
      <c r="I1613" s="97"/>
      <c r="J1613" s="97"/>
      <c r="K1613" s="97"/>
    </row>
    <row r="1614" spans="2:11" x14ac:dyDescent="0.25">
      <c r="B1614" s="97"/>
      <c r="C1614" s="97"/>
      <c r="D1614" s="97"/>
      <c r="E1614" s="97"/>
      <c r="F1614" s="97"/>
      <c r="G1614" s="97"/>
      <c r="H1614" s="97"/>
      <c r="I1614" s="97"/>
      <c r="J1614" s="97"/>
      <c r="K1614" s="97"/>
    </row>
    <row r="1615" spans="2:11" x14ac:dyDescent="0.25">
      <c r="B1615" s="97"/>
      <c r="C1615" s="97"/>
      <c r="D1615" s="97"/>
      <c r="E1615" s="97"/>
      <c r="F1615" s="97"/>
      <c r="G1615" s="97"/>
      <c r="H1615" s="97"/>
      <c r="I1615" s="97"/>
      <c r="J1615" s="97"/>
      <c r="K1615" s="97"/>
    </row>
    <row r="1616" spans="2:11" x14ac:dyDescent="0.25">
      <c r="B1616" s="97"/>
      <c r="C1616" s="97"/>
      <c r="D1616" s="97"/>
      <c r="E1616" s="97"/>
      <c r="F1616" s="97"/>
      <c r="G1616" s="97"/>
      <c r="H1616" s="97"/>
      <c r="I1616" s="97"/>
      <c r="J1616" s="97"/>
      <c r="K1616" s="97"/>
    </row>
    <row r="1617" spans="2:11" x14ac:dyDescent="0.25">
      <c r="B1617" s="97"/>
      <c r="C1617" s="97"/>
      <c r="D1617" s="97"/>
      <c r="E1617" s="97"/>
      <c r="F1617" s="97"/>
      <c r="G1617" s="97"/>
      <c r="H1617" s="97"/>
      <c r="I1617" s="97"/>
      <c r="J1617" s="97"/>
      <c r="K1617" s="97"/>
    </row>
    <row r="1618" spans="2:11" x14ac:dyDescent="0.25">
      <c r="B1618" s="97"/>
      <c r="C1618" s="97"/>
      <c r="D1618" s="97"/>
      <c r="E1618" s="97"/>
      <c r="F1618" s="97"/>
      <c r="G1618" s="97"/>
      <c r="H1618" s="97"/>
      <c r="I1618" s="97"/>
      <c r="J1618" s="97"/>
      <c r="K1618" s="97"/>
    </row>
    <row r="1619" spans="2:11" x14ac:dyDescent="0.25">
      <c r="B1619" s="97"/>
      <c r="C1619" s="97"/>
      <c r="D1619" s="97"/>
      <c r="E1619" s="97"/>
      <c r="F1619" s="97"/>
      <c r="G1619" s="97"/>
      <c r="H1619" s="97"/>
      <c r="I1619" s="97"/>
      <c r="J1619" s="97"/>
      <c r="K1619" s="97"/>
    </row>
    <row r="1620" spans="2:11" x14ac:dyDescent="0.25">
      <c r="B1620" s="97"/>
      <c r="C1620" s="97"/>
      <c r="D1620" s="97"/>
      <c r="E1620" s="97"/>
      <c r="F1620" s="97"/>
      <c r="G1620" s="97"/>
      <c r="H1620" s="97"/>
      <c r="I1620" s="97"/>
      <c r="J1620" s="97"/>
      <c r="K1620" s="97"/>
    </row>
    <row r="1621" spans="2:11" x14ac:dyDescent="0.25">
      <c r="B1621" s="97"/>
      <c r="C1621" s="97"/>
      <c r="D1621" s="97"/>
      <c r="E1621" s="97"/>
      <c r="F1621" s="97"/>
      <c r="G1621" s="97"/>
      <c r="H1621" s="97"/>
      <c r="I1621" s="97"/>
      <c r="J1621" s="97"/>
      <c r="K1621" s="97"/>
    </row>
    <row r="1622" spans="2:11" x14ac:dyDescent="0.25">
      <c r="B1622" s="97"/>
      <c r="C1622" s="97"/>
      <c r="D1622" s="97"/>
      <c r="E1622" s="97"/>
      <c r="F1622" s="97"/>
      <c r="G1622" s="97"/>
      <c r="H1622" s="97"/>
      <c r="I1622" s="97"/>
      <c r="J1622" s="97"/>
      <c r="K1622" s="97"/>
    </row>
    <row r="1623" spans="2:11" x14ac:dyDescent="0.25">
      <c r="B1623" s="97"/>
      <c r="C1623" s="97"/>
      <c r="D1623" s="97"/>
      <c r="E1623" s="97"/>
      <c r="F1623" s="97"/>
      <c r="G1623" s="97"/>
      <c r="H1623" s="97"/>
      <c r="I1623" s="97"/>
      <c r="J1623" s="97"/>
      <c r="K1623" s="97"/>
    </row>
    <row r="1624" spans="2:11" x14ac:dyDescent="0.25">
      <c r="B1624" s="97"/>
      <c r="C1624" s="97"/>
      <c r="D1624" s="97"/>
      <c r="E1624" s="97"/>
      <c r="F1624" s="97"/>
      <c r="G1624" s="97"/>
      <c r="H1624" s="97"/>
      <c r="I1624" s="97"/>
      <c r="J1624" s="97"/>
      <c r="K1624" s="97"/>
    </row>
    <row r="1625" spans="2:11" x14ac:dyDescent="0.25">
      <c r="B1625" s="97"/>
      <c r="C1625" s="97"/>
      <c r="D1625" s="97"/>
      <c r="E1625" s="97"/>
      <c r="F1625" s="97"/>
      <c r="G1625" s="97"/>
      <c r="H1625" s="97"/>
      <c r="I1625" s="97"/>
      <c r="J1625" s="97"/>
      <c r="K1625" s="97"/>
    </row>
    <row r="1626" spans="2:11" x14ac:dyDescent="0.25">
      <c r="B1626" s="97"/>
      <c r="C1626" s="97"/>
      <c r="D1626" s="97"/>
      <c r="E1626" s="97"/>
      <c r="F1626" s="97"/>
      <c r="G1626" s="97"/>
      <c r="H1626" s="97"/>
      <c r="I1626" s="97"/>
      <c r="J1626" s="97"/>
      <c r="K1626" s="97"/>
    </row>
    <row r="1627" spans="2:11" x14ac:dyDescent="0.25">
      <c r="B1627" s="97"/>
      <c r="C1627" s="97"/>
      <c r="D1627" s="97"/>
      <c r="E1627" s="97"/>
      <c r="F1627" s="97"/>
      <c r="G1627" s="97"/>
      <c r="H1627" s="97"/>
      <c r="I1627" s="97"/>
      <c r="J1627" s="97"/>
      <c r="K1627" s="97"/>
    </row>
    <row r="1628" spans="2:11" x14ac:dyDescent="0.25">
      <c r="B1628" s="97"/>
      <c r="C1628" s="97"/>
      <c r="D1628" s="97"/>
      <c r="E1628" s="97"/>
      <c r="F1628" s="97"/>
      <c r="G1628" s="97"/>
      <c r="H1628" s="97"/>
      <c r="I1628" s="97"/>
      <c r="J1628" s="97"/>
      <c r="K1628" s="97"/>
    </row>
    <row r="1629" spans="2:11" x14ac:dyDescent="0.25">
      <c r="B1629" s="97"/>
      <c r="C1629" s="97"/>
      <c r="D1629" s="97"/>
      <c r="E1629" s="97"/>
      <c r="F1629" s="97"/>
      <c r="G1629" s="97"/>
      <c r="H1629" s="97"/>
      <c r="I1629" s="97"/>
      <c r="J1629" s="97"/>
      <c r="K1629" s="97"/>
    </row>
    <row r="1630" spans="2:11" x14ac:dyDescent="0.25">
      <c r="B1630" s="97"/>
      <c r="C1630" s="97"/>
      <c r="D1630" s="97"/>
      <c r="E1630" s="97"/>
      <c r="F1630" s="97"/>
      <c r="G1630" s="97"/>
      <c r="H1630" s="97"/>
      <c r="I1630" s="97"/>
      <c r="J1630" s="97"/>
      <c r="K1630" s="97"/>
    </row>
    <row r="1631" spans="2:11" x14ac:dyDescent="0.25">
      <c r="B1631" s="97"/>
      <c r="C1631" s="97"/>
      <c r="D1631" s="97"/>
      <c r="E1631" s="97"/>
      <c r="F1631" s="97"/>
      <c r="G1631" s="97"/>
      <c r="H1631" s="97"/>
      <c r="I1631" s="97"/>
      <c r="J1631" s="97"/>
      <c r="K1631" s="97"/>
    </row>
    <row r="1632" spans="2:11" x14ac:dyDescent="0.25">
      <c r="B1632" s="97"/>
      <c r="C1632" s="97"/>
      <c r="D1632" s="97"/>
      <c r="E1632" s="97"/>
      <c r="F1632" s="97"/>
      <c r="G1632" s="97"/>
      <c r="H1632" s="97"/>
      <c r="I1632" s="97"/>
      <c r="J1632" s="97"/>
      <c r="K1632" s="97"/>
    </row>
    <row r="1633" spans="2:11" x14ac:dyDescent="0.25">
      <c r="B1633" s="97"/>
      <c r="C1633" s="97"/>
      <c r="D1633" s="97"/>
      <c r="E1633" s="97"/>
      <c r="F1633" s="97"/>
      <c r="G1633" s="97"/>
      <c r="H1633" s="97"/>
      <c r="I1633" s="97"/>
      <c r="J1633" s="97"/>
      <c r="K1633" s="97"/>
    </row>
    <row r="1634" spans="2:11" x14ac:dyDescent="0.25">
      <c r="B1634" s="97"/>
      <c r="C1634" s="97"/>
      <c r="D1634" s="97"/>
      <c r="E1634" s="97"/>
      <c r="F1634" s="97"/>
      <c r="G1634" s="97"/>
      <c r="H1634" s="97"/>
      <c r="I1634" s="97"/>
      <c r="J1634" s="97"/>
      <c r="K1634" s="97"/>
    </row>
    <row r="1635" spans="2:11" x14ac:dyDescent="0.25">
      <c r="B1635" s="97"/>
      <c r="C1635" s="97"/>
      <c r="D1635" s="97"/>
      <c r="E1635" s="97"/>
      <c r="F1635" s="97"/>
      <c r="G1635" s="97"/>
      <c r="H1635" s="97"/>
      <c r="I1635" s="97"/>
      <c r="J1635" s="97"/>
      <c r="K1635" s="97"/>
    </row>
    <row r="1636" spans="2:11" x14ac:dyDescent="0.25">
      <c r="B1636" s="97"/>
      <c r="C1636" s="97"/>
      <c r="D1636" s="97"/>
      <c r="E1636" s="97"/>
      <c r="F1636" s="97"/>
      <c r="G1636" s="97"/>
      <c r="H1636" s="97"/>
      <c r="I1636" s="97"/>
      <c r="J1636" s="97"/>
      <c r="K1636" s="97"/>
    </row>
    <row r="1637" spans="2:11" x14ac:dyDescent="0.25">
      <c r="B1637" s="97"/>
      <c r="C1637" s="97"/>
      <c r="D1637" s="97"/>
      <c r="E1637" s="97"/>
      <c r="F1637" s="97"/>
      <c r="G1637" s="97"/>
      <c r="H1637" s="97"/>
      <c r="I1637" s="97"/>
      <c r="J1637" s="97"/>
      <c r="K1637" s="97"/>
    </row>
    <row r="1638" spans="2:11" x14ac:dyDescent="0.25">
      <c r="B1638" s="97"/>
      <c r="C1638" s="97"/>
      <c r="D1638" s="97"/>
      <c r="E1638" s="97"/>
      <c r="F1638" s="97"/>
      <c r="G1638" s="97"/>
      <c r="H1638" s="97"/>
      <c r="I1638" s="97"/>
      <c r="J1638" s="97"/>
      <c r="K1638" s="97"/>
    </row>
    <row r="1639" spans="2:11" x14ac:dyDescent="0.25">
      <c r="B1639" s="97"/>
      <c r="C1639" s="97"/>
      <c r="D1639" s="97"/>
      <c r="E1639" s="97"/>
      <c r="F1639" s="97"/>
      <c r="G1639" s="97"/>
      <c r="H1639" s="97"/>
      <c r="I1639" s="97"/>
      <c r="J1639" s="97"/>
      <c r="K1639" s="97"/>
    </row>
    <row r="1640" spans="2:11" x14ac:dyDescent="0.25">
      <c r="B1640" s="97"/>
      <c r="C1640" s="97"/>
      <c r="D1640" s="97"/>
      <c r="E1640" s="97"/>
      <c r="F1640" s="97"/>
      <c r="G1640" s="97"/>
      <c r="H1640" s="97"/>
      <c r="I1640" s="97"/>
      <c r="J1640" s="97"/>
      <c r="K1640" s="97"/>
    </row>
    <row r="1641" spans="2:11" x14ac:dyDescent="0.25">
      <c r="B1641" s="97"/>
      <c r="C1641" s="97"/>
      <c r="D1641" s="97"/>
      <c r="E1641" s="97"/>
      <c r="F1641" s="97"/>
      <c r="G1641" s="97"/>
      <c r="H1641" s="97"/>
      <c r="I1641" s="97"/>
      <c r="J1641" s="97"/>
      <c r="K1641" s="97"/>
    </row>
    <row r="1642" spans="2:11" x14ac:dyDescent="0.25">
      <c r="B1642" s="97"/>
      <c r="C1642" s="97"/>
      <c r="D1642" s="97"/>
      <c r="E1642" s="97"/>
      <c r="F1642" s="97"/>
      <c r="G1642" s="97"/>
      <c r="H1642" s="97"/>
      <c r="I1642" s="97"/>
      <c r="J1642" s="97"/>
      <c r="K1642" s="97"/>
    </row>
    <row r="1643" spans="2:11" x14ac:dyDescent="0.25">
      <c r="B1643" s="97"/>
      <c r="C1643" s="97"/>
      <c r="D1643" s="97"/>
      <c r="E1643" s="97"/>
      <c r="F1643" s="97"/>
      <c r="G1643" s="97"/>
      <c r="H1643" s="97"/>
      <c r="I1643" s="97"/>
      <c r="J1643" s="97"/>
      <c r="K1643" s="97"/>
    </row>
    <row r="1644" spans="2:11" x14ac:dyDescent="0.25">
      <c r="B1644" s="97"/>
      <c r="C1644" s="97"/>
      <c r="D1644" s="97"/>
      <c r="E1644" s="97"/>
      <c r="F1644" s="97"/>
      <c r="G1644" s="97"/>
      <c r="H1644" s="97"/>
      <c r="I1644" s="97"/>
      <c r="J1644" s="97"/>
      <c r="K1644" s="97"/>
    </row>
    <row r="1645" spans="2:11" x14ac:dyDescent="0.25">
      <c r="B1645" s="97"/>
      <c r="C1645" s="97"/>
      <c r="D1645" s="97"/>
      <c r="E1645" s="97"/>
      <c r="F1645" s="97"/>
      <c r="G1645" s="97"/>
      <c r="H1645" s="97"/>
      <c r="I1645" s="97"/>
      <c r="J1645" s="97"/>
      <c r="K1645" s="97"/>
    </row>
    <row r="1646" spans="2:11" x14ac:dyDescent="0.25">
      <c r="B1646" s="97"/>
      <c r="C1646" s="97"/>
      <c r="D1646" s="97"/>
      <c r="E1646" s="97"/>
      <c r="F1646" s="97"/>
      <c r="G1646" s="97"/>
      <c r="H1646" s="97"/>
      <c r="I1646" s="97"/>
      <c r="J1646" s="97"/>
      <c r="K1646" s="97"/>
    </row>
    <row r="1647" spans="2:11" x14ac:dyDescent="0.25">
      <c r="B1647" s="97"/>
      <c r="C1647" s="97"/>
      <c r="D1647" s="97"/>
      <c r="E1647" s="97"/>
      <c r="F1647" s="97"/>
      <c r="G1647" s="97"/>
      <c r="H1647" s="97"/>
      <c r="I1647" s="97"/>
      <c r="J1647" s="97"/>
      <c r="K1647" s="97"/>
    </row>
    <row r="1648" spans="2:11" x14ac:dyDescent="0.25">
      <c r="B1648" s="97"/>
      <c r="C1648" s="97"/>
      <c r="D1648" s="97"/>
      <c r="E1648" s="97"/>
      <c r="F1648" s="97"/>
      <c r="G1648" s="97"/>
      <c r="H1648" s="97"/>
      <c r="I1648" s="97"/>
      <c r="J1648" s="97"/>
      <c r="K1648" s="97"/>
    </row>
    <row r="1649" spans="2:11" x14ac:dyDescent="0.25">
      <c r="B1649" s="97"/>
      <c r="C1649" s="97"/>
      <c r="D1649" s="97"/>
      <c r="E1649" s="97"/>
      <c r="F1649" s="97"/>
      <c r="G1649" s="97"/>
      <c r="H1649" s="97"/>
      <c r="I1649" s="97"/>
      <c r="J1649" s="97"/>
      <c r="K1649" s="97"/>
    </row>
    <row r="1650" spans="2:11" x14ac:dyDescent="0.25">
      <c r="B1650" s="97"/>
      <c r="C1650" s="97"/>
      <c r="D1650" s="97"/>
      <c r="E1650" s="97"/>
      <c r="F1650" s="97"/>
      <c r="G1650" s="97"/>
      <c r="H1650" s="97"/>
      <c r="I1650" s="97"/>
      <c r="J1650" s="97"/>
      <c r="K1650" s="97"/>
    </row>
    <row r="1651" spans="2:11" x14ac:dyDescent="0.25">
      <c r="B1651" s="97"/>
      <c r="C1651" s="97"/>
      <c r="D1651" s="97"/>
      <c r="E1651" s="97"/>
      <c r="F1651" s="97"/>
      <c r="G1651" s="97"/>
      <c r="H1651" s="97"/>
      <c r="I1651" s="97"/>
      <c r="J1651" s="97"/>
      <c r="K1651" s="97"/>
    </row>
    <row r="1652" spans="2:11" x14ac:dyDescent="0.25">
      <c r="B1652" s="97"/>
      <c r="C1652" s="97"/>
      <c r="D1652" s="97"/>
      <c r="E1652" s="97"/>
      <c r="F1652" s="97"/>
      <c r="G1652" s="97"/>
      <c r="H1652" s="97"/>
      <c r="I1652" s="97"/>
      <c r="J1652" s="97"/>
      <c r="K1652" s="97"/>
    </row>
    <row r="1653" spans="2:11" x14ac:dyDescent="0.25">
      <c r="B1653" s="97"/>
      <c r="C1653" s="97"/>
      <c r="D1653" s="97"/>
      <c r="E1653" s="97"/>
      <c r="F1653" s="97"/>
      <c r="G1653" s="97"/>
      <c r="H1653" s="97"/>
      <c r="I1653" s="97"/>
      <c r="J1653" s="97"/>
      <c r="K1653" s="97"/>
    </row>
    <row r="1654" spans="2:11" x14ac:dyDescent="0.25">
      <c r="B1654" s="97"/>
      <c r="C1654" s="97"/>
      <c r="D1654" s="97"/>
      <c r="E1654" s="97"/>
      <c r="F1654" s="97"/>
      <c r="G1654" s="97"/>
      <c r="H1654" s="97"/>
      <c r="I1654" s="97"/>
      <c r="J1654" s="97"/>
      <c r="K1654" s="97"/>
    </row>
    <row r="1655" spans="2:11" x14ac:dyDescent="0.25">
      <c r="B1655" s="97"/>
      <c r="C1655" s="97"/>
      <c r="D1655" s="97"/>
      <c r="E1655" s="97"/>
      <c r="F1655" s="97"/>
      <c r="G1655" s="97"/>
      <c r="H1655" s="97"/>
      <c r="I1655" s="97"/>
      <c r="J1655" s="97"/>
      <c r="K1655" s="97"/>
    </row>
    <row r="1656" spans="2:11" x14ac:dyDescent="0.25">
      <c r="B1656" s="97"/>
      <c r="C1656" s="97"/>
      <c r="D1656" s="97"/>
      <c r="E1656" s="97"/>
      <c r="F1656" s="97"/>
      <c r="G1656" s="97"/>
      <c r="H1656" s="97"/>
      <c r="I1656" s="97"/>
      <c r="J1656" s="97"/>
      <c r="K1656" s="97"/>
    </row>
    <row r="1657" spans="2:11" x14ac:dyDescent="0.25">
      <c r="B1657" s="97"/>
      <c r="C1657" s="97"/>
      <c r="D1657" s="97"/>
      <c r="E1657" s="97"/>
      <c r="F1657" s="97"/>
      <c r="G1657" s="97"/>
      <c r="H1657" s="97"/>
      <c r="I1657" s="97"/>
      <c r="J1657" s="97"/>
      <c r="K1657" s="97"/>
    </row>
    <row r="1658" spans="2:11" x14ac:dyDescent="0.25">
      <c r="B1658" s="97"/>
      <c r="C1658" s="97"/>
      <c r="D1658" s="97"/>
      <c r="E1658" s="97"/>
      <c r="F1658" s="97"/>
      <c r="G1658" s="97"/>
      <c r="H1658" s="97"/>
      <c r="I1658" s="97"/>
      <c r="J1658" s="97"/>
      <c r="K1658" s="97"/>
    </row>
    <row r="1659" spans="2:11" x14ac:dyDescent="0.25">
      <c r="B1659" s="97"/>
      <c r="C1659" s="97"/>
      <c r="D1659" s="97"/>
      <c r="E1659" s="97"/>
      <c r="F1659" s="97"/>
      <c r="G1659" s="97"/>
      <c r="H1659" s="97"/>
      <c r="I1659" s="97"/>
      <c r="J1659" s="97"/>
      <c r="K1659" s="97"/>
    </row>
    <row r="1660" spans="2:11" x14ac:dyDescent="0.25">
      <c r="B1660" s="97"/>
      <c r="C1660" s="97"/>
      <c r="D1660" s="97"/>
      <c r="E1660" s="97"/>
      <c r="F1660" s="97"/>
      <c r="G1660" s="97"/>
      <c r="H1660" s="97"/>
      <c r="I1660" s="97"/>
      <c r="J1660" s="97"/>
      <c r="K1660" s="97"/>
    </row>
    <row r="1661" spans="2:11" x14ac:dyDescent="0.25">
      <c r="B1661" s="97"/>
      <c r="C1661" s="97"/>
      <c r="D1661" s="97"/>
      <c r="E1661" s="97"/>
      <c r="F1661" s="97"/>
      <c r="G1661" s="97"/>
      <c r="H1661" s="97"/>
      <c r="I1661" s="97"/>
      <c r="J1661" s="97"/>
      <c r="K1661" s="97"/>
    </row>
    <row r="1662" spans="2:11" x14ac:dyDescent="0.25">
      <c r="B1662" s="97"/>
      <c r="C1662" s="97"/>
      <c r="D1662" s="97"/>
      <c r="E1662" s="97"/>
      <c r="F1662" s="97"/>
      <c r="G1662" s="97"/>
      <c r="H1662" s="97"/>
      <c r="I1662" s="97"/>
      <c r="J1662" s="97"/>
      <c r="K1662" s="97"/>
    </row>
    <row r="1663" spans="2:11" x14ac:dyDescent="0.25">
      <c r="B1663" s="97"/>
      <c r="C1663" s="97"/>
      <c r="D1663" s="97"/>
      <c r="E1663" s="97"/>
      <c r="F1663" s="97"/>
      <c r="G1663" s="97"/>
      <c r="H1663" s="97"/>
      <c r="I1663" s="97"/>
      <c r="J1663" s="97"/>
      <c r="K1663" s="97"/>
    </row>
    <row r="1664" spans="2:11" x14ac:dyDescent="0.25">
      <c r="B1664" s="97"/>
      <c r="C1664" s="97"/>
      <c r="D1664" s="97"/>
      <c r="E1664" s="97"/>
      <c r="F1664" s="97"/>
      <c r="G1664" s="97"/>
      <c r="H1664" s="97"/>
      <c r="I1664" s="97"/>
      <c r="J1664" s="97"/>
      <c r="K1664" s="97"/>
    </row>
    <row r="1665" spans="2:11" x14ac:dyDescent="0.25">
      <c r="B1665" s="97"/>
      <c r="C1665" s="97"/>
      <c r="D1665" s="97"/>
      <c r="E1665" s="97"/>
      <c r="F1665" s="97"/>
      <c r="G1665" s="97"/>
      <c r="H1665" s="97"/>
      <c r="I1665" s="97"/>
      <c r="J1665" s="97"/>
      <c r="K1665" s="97"/>
    </row>
    <row r="1666" spans="2:11" x14ac:dyDescent="0.25">
      <c r="B1666" s="97"/>
      <c r="C1666" s="97"/>
      <c r="D1666" s="97"/>
      <c r="E1666" s="97"/>
      <c r="F1666" s="97"/>
      <c r="G1666" s="97"/>
      <c r="H1666" s="97"/>
      <c r="I1666" s="97"/>
      <c r="J1666" s="97"/>
      <c r="K1666" s="97"/>
    </row>
    <row r="1667" spans="2:11" x14ac:dyDescent="0.25">
      <c r="B1667" s="97"/>
      <c r="C1667" s="97"/>
      <c r="D1667" s="97"/>
      <c r="E1667" s="97"/>
      <c r="F1667" s="97"/>
      <c r="G1667" s="97"/>
      <c r="H1667" s="97"/>
      <c r="I1667" s="97"/>
      <c r="J1667" s="97"/>
      <c r="K1667" s="97"/>
    </row>
    <row r="1668" spans="2:11" x14ac:dyDescent="0.25">
      <c r="B1668" s="97"/>
      <c r="C1668" s="97"/>
      <c r="D1668" s="97"/>
      <c r="E1668" s="97"/>
      <c r="F1668" s="97"/>
      <c r="G1668" s="97"/>
      <c r="H1668" s="97"/>
      <c r="I1668" s="97"/>
      <c r="J1668" s="97"/>
      <c r="K1668" s="97"/>
    </row>
    <row r="1669" spans="2:11" x14ac:dyDescent="0.25">
      <c r="B1669" s="97"/>
      <c r="C1669" s="97"/>
      <c r="D1669" s="97"/>
      <c r="E1669" s="97"/>
      <c r="F1669" s="97"/>
      <c r="G1669" s="97"/>
      <c r="H1669" s="97"/>
      <c r="I1669" s="97"/>
      <c r="J1669" s="97"/>
      <c r="K1669" s="97"/>
    </row>
    <row r="1670" spans="2:11" x14ac:dyDescent="0.25">
      <c r="B1670" s="97"/>
      <c r="C1670" s="97"/>
      <c r="D1670" s="97"/>
      <c r="E1670" s="97"/>
      <c r="F1670" s="97"/>
      <c r="G1670" s="97"/>
      <c r="H1670" s="97"/>
      <c r="I1670" s="97"/>
      <c r="J1670" s="97"/>
      <c r="K1670" s="97"/>
    </row>
    <row r="1671" spans="2:11" x14ac:dyDescent="0.25">
      <c r="B1671" s="97"/>
      <c r="C1671" s="97"/>
      <c r="D1671" s="97"/>
      <c r="E1671" s="97"/>
      <c r="F1671" s="97"/>
      <c r="G1671" s="97"/>
      <c r="H1671" s="97"/>
      <c r="I1671" s="97"/>
      <c r="J1671" s="97"/>
      <c r="K1671" s="97"/>
    </row>
    <row r="1672" spans="2:11" x14ac:dyDescent="0.25">
      <c r="B1672" s="97"/>
      <c r="C1672" s="97"/>
      <c r="D1672" s="97"/>
      <c r="E1672" s="97"/>
      <c r="F1672" s="97"/>
      <c r="G1672" s="97"/>
      <c r="H1672" s="97"/>
      <c r="I1672" s="97"/>
      <c r="J1672" s="97"/>
      <c r="K1672" s="97"/>
    </row>
    <row r="1673" spans="2:11" x14ac:dyDescent="0.25">
      <c r="B1673" s="97"/>
      <c r="C1673" s="97"/>
      <c r="D1673" s="97"/>
      <c r="E1673" s="97"/>
      <c r="F1673" s="97"/>
      <c r="G1673" s="97"/>
      <c r="H1673" s="97"/>
      <c r="I1673" s="97"/>
      <c r="J1673" s="97"/>
      <c r="K1673" s="97"/>
    </row>
    <row r="1674" spans="2:11" x14ac:dyDescent="0.25">
      <c r="B1674" s="97"/>
      <c r="C1674" s="97"/>
      <c r="D1674" s="97"/>
      <c r="E1674" s="97"/>
      <c r="F1674" s="97"/>
      <c r="G1674" s="97"/>
      <c r="H1674" s="97"/>
      <c r="I1674" s="97"/>
      <c r="J1674" s="97"/>
      <c r="K1674" s="97"/>
    </row>
    <row r="1675" spans="2:11" x14ac:dyDescent="0.25">
      <c r="B1675" s="97"/>
      <c r="C1675" s="97"/>
      <c r="D1675" s="97"/>
      <c r="E1675" s="97"/>
      <c r="F1675" s="97"/>
      <c r="G1675" s="97"/>
      <c r="H1675" s="97"/>
      <c r="I1675" s="97"/>
      <c r="J1675" s="97"/>
      <c r="K1675" s="97"/>
    </row>
    <row r="1676" spans="2:11" x14ac:dyDescent="0.25">
      <c r="B1676" s="97"/>
      <c r="C1676" s="97"/>
      <c r="D1676" s="97"/>
      <c r="E1676" s="97"/>
      <c r="F1676" s="97"/>
      <c r="G1676" s="97"/>
      <c r="H1676" s="97"/>
      <c r="I1676" s="97"/>
      <c r="J1676" s="97"/>
      <c r="K1676" s="97"/>
    </row>
    <row r="1677" spans="2:11" x14ac:dyDescent="0.25">
      <c r="B1677" s="97"/>
      <c r="C1677" s="97"/>
      <c r="D1677" s="97"/>
      <c r="E1677" s="97"/>
      <c r="F1677" s="97"/>
      <c r="G1677" s="97"/>
      <c r="H1677" s="97"/>
      <c r="I1677" s="97"/>
      <c r="J1677" s="97"/>
      <c r="K1677" s="97"/>
    </row>
    <row r="1678" spans="2:11" x14ac:dyDescent="0.25">
      <c r="B1678" s="97"/>
      <c r="C1678" s="97"/>
      <c r="D1678" s="97"/>
      <c r="E1678" s="97"/>
      <c r="F1678" s="97"/>
      <c r="G1678" s="97"/>
      <c r="H1678" s="97"/>
      <c r="I1678" s="97"/>
      <c r="J1678" s="97"/>
      <c r="K1678" s="97"/>
    </row>
    <row r="1679" spans="2:11" x14ac:dyDescent="0.25">
      <c r="B1679" s="97"/>
      <c r="C1679" s="97"/>
      <c r="D1679" s="97"/>
      <c r="E1679" s="97"/>
      <c r="F1679" s="97"/>
      <c r="G1679" s="97"/>
      <c r="H1679" s="97"/>
      <c r="I1679" s="97"/>
      <c r="J1679" s="97"/>
      <c r="K1679" s="97"/>
    </row>
    <row r="1680" spans="2:11" x14ac:dyDescent="0.25">
      <c r="B1680" s="97"/>
      <c r="C1680" s="97"/>
      <c r="D1680" s="97"/>
      <c r="E1680" s="97"/>
      <c r="F1680" s="97"/>
      <c r="G1680" s="97"/>
      <c r="H1680" s="97"/>
      <c r="I1680" s="97"/>
      <c r="J1680" s="97"/>
      <c r="K1680" s="97"/>
    </row>
    <row r="1681" spans="2:11" x14ac:dyDescent="0.25">
      <c r="B1681" s="97"/>
      <c r="C1681" s="97"/>
      <c r="D1681" s="97"/>
      <c r="E1681" s="97"/>
      <c r="F1681" s="97"/>
      <c r="G1681" s="97"/>
      <c r="H1681" s="97"/>
      <c r="I1681" s="97"/>
      <c r="J1681" s="97"/>
      <c r="K1681" s="97"/>
    </row>
    <row r="1682" spans="2:11" x14ac:dyDescent="0.25">
      <c r="B1682" s="97"/>
      <c r="C1682" s="97"/>
      <c r="D1682" s="97"/>
      <c r="E1682" s="97"/>
      <c r="F1682" s="97"/>
      <c r="G1682" s="97"/>
      <c r="H1682" s="97"/>
      <c r="I1682" s="97"/>
      <c r="J1682" s="97"/>
      <c r="K1682" s="97"/>
    </row>
    <row r="1683" spans="2:11" x14ac:dyDescent="0.25">
      <c r="B1683" s="97"/>
      <c r="C1683" s="97"/>
      <c r="D1683" s="97"/>
      <c r="E1683" s="97"/>
      <c r="F1683" s="97"/>
      <c r="G1683" s="97"/>
      <c r="H1683" s="97"/>
      <c r="I1683" s="97"/>
      <c r="J1683" s="97"/>
      <c r="K1683" s="97"/>
    </row>
    <row r="1684" spans="2:11" x14ac:dyDescent="0.25">
      <c r="B1684" s="97"/>
      <c r="C1684" s="97"/>
      <c r="D1684" s="97"/>
      <c r="E1684" s="97"/>
      <c r="F1684" s="97"/>
      <c r="G1684" s="97"/>
      <c r="H1684" s="97"/>
      <c r="I1684" s="97"/>
      <c r="J1684" s="97"/>
      <c r="K1684" s="97"/>
    </row>
    <row r="1685" spans="2:11" x14ac:dyDescent="0.25">
      <c r="B1685" s="97"/>
      <c r="C1685" s="97"/>
      <c r="D1685" s="97"/>
      <c r="E1685" s="97"/>
      <c r="F1685" s="97"/>
      <c r="G1685" s="97"/>
      <c r="H1685" s="97"/>
      <c r="I1685" s="97"/>
      <c r="J1685" s="97"/>
      <c r="K1685" s="97"/>
    </row>
    <row r="1686" spans="2:11" x14ac:dyDescent="0.25">
      <c r="B1686" s="97"/>
      <c r="C1686" s="97"/>
      <c r="D1686" s="97"/>
      <c r="E1686" s="97"/>
      <c r="F1686" s="97"/>
      <c r="G1686" s="97"/>
      <c r="H1686" s="97"/>
      <c r="I1686" s="97"/>
      <c r="J1686" s="97"/>
      <c r="K1686" s="97"/>
    </row>
    <row r="1687" spans="2:11" x14ac:dyDescent="0.25">
      <c r="B1687" s="97"/>
      <c r="C1687" s="97"/>
      <c r="D1687" s="97"/>
      <c r="E1687" s="97"/>
      <c r="F1687" s="97"/>
      <c r="G1687" s="97"/>
      <c r="H1687" s="97"/>
      <c r="I1687" s="97"/>
      <c r="J1687" s="97"/>
      <c r="K1687" s="97"/>
    </row>
    <row r="1688" spans="2:11" x14ac:dyDescent="0.25">
      <c r="B1688" s="97"/>
      <c r="C1688" s="97"/>
      <c r="D1688" s="97"/>
      <c r="E1688" s="97"/>
      <c r="F1688" s="97"/>
      <c r="G1688" s="97"/>
      <c r="H1688" s="97"/>
      <c r="I1688" s="97"/>
      <c r="J1688" s="97"/>
      <c r="K1688" s="97"/>
    </row>
    <row r="1689" spans="2:11" x14ac:dyDescent="0.25">
      <c r="B1689" s="97"/>
      <c r="C1689" s="97"/>
      <c r="D1689" s="97"/>
      <c r="E1689" s="97"/>
      <c r="F1689" s="97"/>
      <c r="G1689" s="97"/>
      <c r="H1689" s="97"/>
      <c r="I1689" s="97"/>
      <c r="J1689" s="97"/>
      <c r="K1689" s="97"/>
    </row>
    <row r="1690" spans="2:11" x14ac:dyDescent="0.25">
      <c r="B1690" s="97"/>
      <c r="C1690" s="97"/>
      <c r="D1690" s="97"/>
      <c r="E1690" s="97"/>
      <c r="F1690" s="97"/>
      <c r="G1690" s="97"/>
      <c r="H1690" s="97"/>
      <c r="I1690" s="97"/>
      <c r="J1690" s="97"/>
      <c r="K1690" s="97"/>
    </row>
    <row r="1691" spans="2:11" x14ac:dyDescent="0.25">
      <c r="B1691" s="97"/>
      <c r="C1691" s="97"/>
      <c r="D1691" s="97"/>
      <c r="E1691" s="97"/>
      <c r="F1691" s="97"/>
      <c r="G1691" s="97"/>
      <c r="H1691" s="97"/>
      <c r="I1691" s="97"/>
      <c r="J1691" s="97"/>
      <c r="K1691" s="97"/>
    </row>
    <row r="1692" spans="2:11" x14ac:dyDescent="0.25">
      <c r="B1692" s="97"/>
      <c r="C1692" s="97"/>
      <c r="D1692" s="97"/>
      <c r="E1692" s="97"/>
      <c r="F1692" s="97"/>
      <c r="G1692" s="97"/>
      <c r="H1692" s="97"/>
      <c r="I1692" s="97"/>
      <c r="J1692" s="97"/>
      <c r="K1692" s="97"/>
    </row>
    <row r="1693" spans="2:11" x14ac:dyDescent="0.25">
      <c r="B1693" s="97"/>
      <c r="C1693" s="97"/>
      <c r="D1693" s="97"/>
      <c r="E1693" s="97"/>
      <c r="F1693" s="97"/>
      <c r="G1693" s="97"/>
      <c r="H1693" s="97"/>
      <c r="I1693" s="97"/>
      <c r="J1693" s="97"/>
      <c r="K1693" s="97"/>
    </row>
    <row r="1694" spans="2:11" x14ac:dyDescent="0.25">
      <c r="B1694" s="97"/>
      <c r="C1694" s="97"/>
      <c r="D1694" s="97"/>
      <c r="E1694" s="97"/>
      <c r="F1694" s="97"/>
      <c r="G1694" s="97"/>
      <c r="H1694" s="97"/>
      <c r="I1694" s="97"/>
      <c r="J1694" s="97"/>
      <c r="K1694" s="97"/>
    </row>
    <row r="1695" spans="2:11" x14ac:dyDescent="0.25">
      <c r="B1695" s="97"/>
      <c r="C1695" s="97"/>
      <c r="D1695" s="97"/>
      <c r="E1695" s="97"/>
      <c r="F1695" s="97"/>
      <c r="G1695" s="97"/>
      <c r="H1695" s="97"/>
      <c r="I1695" s="97"/>
      <c r="J1695" s="97"/>
      <c r="K1695" s="97"/>
    </row>
    <row r="1696" spans="2:11" x14ac:dyDescent="0.25">
      <c r="B1696" s="97"/>
      <c r="C1696" s="97"/>
      <c r="D1696" s="97"/>
      <c r="E1696" s="97"/>
      <c r="F1696" s="97"/>
      <c r="G1696" s="97"/>
      <c r="H1696" s="97"/>
      <c r="I1696" s="97"/>
      <c r="J1696" s="97"/>
      <c r="K1696" s="97"/>
    </row>
    <row r="1697" spans="2:11" x14ac:dyDescent="0.25">
      <c r="B1697" s="97"/>
      <c r="C1697" s="97"/>
      <c r="D1697" s="97"/>
      <c r="E1697" s="97"/>
      <c r="F1697" s="97"/>
      <c r="G1697" s="97"/>
      <c r="H1697" s="97"/>
      <c r="I1697" s="97"/>
      <c r="J1697" s="97"/>
      <c r="K1697" s="97"/>
    </row>
    <row r="1698" spans="2:11" x14ac:dyDescent="0.25">
      <c r="B1698" s="97"/>
      <c r="C1698" s="97"/>
      <c r="D1698" s="97"/>
      <c r="E1698" s="97"/>
      <c r="F1698" s="97"/>
      <c r="G1698" s="97"/>
      <c r="H1698" s="97"/>
      <c r="I1698" s="97"/>
      <c r="J1698" s="97"/>
      <c r="K1698" s="97"/>
    </row>
    <row r="1699" spans="2:11" x14ac:dyDescent="0.25">
      <c r="B1699" s="97"/>
      <c r="C1699" s="97"/>
      <c r="D1699" s="97"/>
      <c r="E1699" s="97"/>
      <c r="F1699" s="97"/>
      <c r="G1699" s="97"/>
      <c r="H1699" s="97"/>
      <c r="I1699" s="97"/>
      <c r="J1699" s="97"/>
      <c r="K1699" s="97"/>
    </row>
    <row r="1700" spans="2:11" x14ac:dyDescent="0.25">
      <c r="B1700" s="97"/>
      <c r="C1700" s="97"/>
      <c r="D1700" s="97"/>
      <c r="E1700" s="97"/>
      <c r="F1700" s="97"/>
      <c r="G1700" s="97"/>
      <c r="H1700" s="97"/>
      <c r="I1700" s="97"/>
      <c r="J1700" s="97"/>
      <c r="K1700" s="97"/>
    </row>
    <row r="1701" spans="2:11" x14ac:dyDescent="0.25">
      <c r="B1701" s="97"/>
      <c r="C1701" s="97"/>
      <c r="D1701" s="97"/>
      <c r="E1701" s="97"/>
      <c r="F1701" s="97"/>
      <c r="G1701" s="97"/>
      <c r="H1701" s="97"/>
      <c r="I1701" s="97"/>
      <c r="J1701" s="97"/>
      <c r="K1701" s="97"/>
    </row>
    <row r="1702" spans="2:11" x14ac:dyDescent="0.25">
      <c r="B1702" s="97"/>
      <c r="C1702" s="97"/>
      <c r="D1702" s="97"/>
      <c r="E1702" s="97"/>
      <c r="F1702" s="97"/>
      <c r="G1702" s="97"/>
      <c r="H1702" s="97"/>
      <c r="I1702" s="97"/>
      <c r="J1702" s="97"/>
      <c r="K1702" s="97"/>
    </row>
    <row r="1703" spans="2:11" x14ac:dyDescent="0.25">
      <c r="B1703" s="97"/>
      <c r="C1703" s="97"/>
      <c r="D1703" s="97"/>
      <c r="E1703" s="97"/>
      <c r="F1703" s="97"/>
      <c r="G1703" s="97"/>
      <c r="H1703" s="97"/>
      <c r="I1703" s="97"/>
      <c r="J1703" s="97"/>
      <c r="K1703" s="97"/>
    </row>
    <row r="1704" spans="2:11" x14ac:dyDescent="0.25">
      <c r="B1704" s="97"/>
      <c r="C1704" s="97"/>
      <c r="D1704" s="97"/>
      <c r="E1704" s="97"/>
      <c r="F1704" s="97"/>
      <c r="G1704" s="97"/>
      <c r="H1704" s="97"/>
      <c r="I1704" s="97"/>
      <c r="J1704" s="97"/>
      <c r="K1704" s="97"/>
    </row>
    <row r="1705" spans="2:11" x14ac:dyDescent="0.25">
      <c r="B1705" s="97"/>
      <c r="C1705" s="97"/>
      <c r="D1705" s="97"/>
      <c r="E1705" s="97"/>
      <c r="F1705" s="97"/>
      <c r="G1705" s="97"/>
      <c r="H1705" s="97"/>
      <c r="I1705" s="97"/>
      <c r="J1705" s="97"/>
      <c r="K1705" s="97"/>
    </row>
    <row r="1706" spans="2:11" x14ac:dyDescent="0.25">
      <c r="B1706" s="97"/>
      <c r="C1706" s="97"/>
      <c r="D1706" s="97"/>
      <c r="E1706" s="97"/>
      <c r="F1706" s="97"/>
      <c r="G1706" s="97"/>
      <c r="H1706" s="97"/>
      <c r="I1706" s="97"/>
      <c r="J1706" s="97"/>
      <c r="K1706" s="97"/>
    </row>
    <row r="1707" spans="2:11" x14ac:dyDescent="0.25">
      <c r="B1707" s="97"/>
      <c r="C1707" s="97"/>
      <c r="D1707" s="97"/>
      <c r="E1707" s="97"/>
      <c r="F1707" s="97"/>
      <c r="G1707" s="97"/>
      <c r="H1707" s="97"/>
      <c r="I1707" s="97"/>
      <c r="J1707" s="97"/>
      <c r="K1707" s="97"/>
    </row>
    <row r="1708" spans="2:11" x14ac:dyDescent="0.25">
      <c r="B1708" s="97"/>
      <c r="C1708" s="97"/>
      <c r="D1708" s="97"/>
      <c r="E1708" s="97"/>
      <c r="F1708" s="97"/>
      <c r="G1708" s="97"/>
      <c r="H1708" s="97"/>
      <c r="I1708" s="97"/>
      <c r="J1708" s="97"/>
      <c r="K1708" s="97"/>
    </row>
    <row r="1709" spans="2:11" x14ac:dyDescent="0.25">
      <c r="B1709" s="97"/>
      <c r="C1709" s="97"/>
      <c r="D1709" s="97"/>
      <c r="E1709" s="97"/>
      <c r="F1709" s="97"/>
      <c r="G1709" s="97"/>
      <c r="H1709" s="97"/>
      <c r="I1709" s="97"/>
      <c r="J1709" s="97"/>
      <c r="K1709" s="97"/>
    </row>
    <row r="1710" spans="2:11" x14ac:dyDescent="0.25">
      <c r="B1710" s="97"/>
      <c r="C1710" s="97"/>
      <c r="D1710" s="97"/>
      <c r="E1710" s="97"/>
      <c r="F1710" s="97"/>
      <c r="G1710" s="97"/>
      <c r="H1710" s="97"/>
      <c r="I1710" s="97"/>
      <c r="J1710" s="97"/>
      <c r="K1710" s="97"/>
    </row>
    <row r="1711" spans="2:11" x14ac:dyDescent="0.25">
      <c r="B1711" s="97"/>
      <c r="C1711" s="97"/>
      <c r="D1711" s="97"/>
      <c r="E1711" s="97"/>
      <c r="F1711" s="97"/>
      <c r="G1711" s="97"/>
      <c r="H1711" s="97"/>
      <c r="I1711" s="97"/>
      <c r="J1711" s="97"/>
      <c r="K1711" s="97"/>
    </row>
    <row r="1712" spans="2:11" x14ac:dyDescent="0.25">
      <c r="B1712" s="97"/>
      <c r="C1712" s="97"/>
      <c r="D1712" s="97"/>
      <c r="E1712" s="97"/>
      <c r="F1712" s="97"/>
      <c r="G1712" s="97"/>
      <c r="H1712" s="97"/>
      <c r="I1712" s="97"/>
      <c r="J1712" s="97"/>
      <c r="K1712" s="97"/>
    </row>
    <row r="1713" spans="2:11" x14ac:dyDescent="0.25">
      <c r="B1713" s="97"/>
      <c r="C1713" s="97"/>
      <c r="D1713" s="97"/>
      <c r="E1713" s="97"/>
      <c r="F1713" s="97"/>
      <c r="G1713" s="97"/>
      <c r="H1713" s="97"/>
      <c r="I1713" s="97"/>
      <c r="J1713" s="97"/>
      <c r="K1713" s="97"/>
    </row>
    <row r="1714" spans="2:11" x14ac:dyDescent="0.25">
      <c r="B1714" s="97"/>
      <c r="C1714" s="97"/>
      <c r="D1714" s="97"/>
      <c r="E1714" s="97"/>
      <c r="F1714" s="97"/>
      <c r="G1714" s="97"/>
      <c r="H1714" s="97"/>
      <c r="I1714" s="97"/>
      <c r="J1714" s="97"/>
      <c r="K1714" s="97"/>
    </row>
    <row r="1715" spans="2:11" x14ac:dyDescent="0.25">
      <c r="B1715" s="97"/>
      <c r="C1715" s="97"/>
      <c r="D1715" s="97"/>
      <c r="E1715" s="97"/>
      <c r="F1715" s="97"/>
      <c r="G1715" s="97"/>
      <c r="H1715" s="97"/>
      <c r="I1715" s="97"/>
      <c r="J1715" s="97"/>
      <c r="K1715" s="97"/>
    </row>
    <row r="1716" spans="2:11" x14ac:dyDescent="0.25">
      <c r="B1716" s="97"/>
      <c r="C1716" s="97"/>
      <c r="D1716" s="97"/>
      <c r="E1716" s="97"/>
      <c r="F1716" s="97"/>
      <c r="G1716" s="97"/>
      <c r="H1716" s="97"/>
      <c r="I1716" s="97"/>
      <c r="J1716" s="97"/>
      <c r="K1716" s="97"/>
    </row>
    <row r="1717" spans="2:11" x14ac:dyDescent="0.25">
      <c r="B1717" s="97"/>
      <c r="C1717" s="97"/>
      <c r="D1717" s="97"/>
      <c r="E1717" s="97"/>
      <c r="F1717" s="97"/>
      <c r="G1717" s="97"/>
      <c r="H1717" s="97"/>
      <c r="I1717" s="97"/>
      <c r="J1717" s="97"/>
      <c r="K1717" s="97"/>
    </row>
    <row r="1718" spans="2:11" x14ac:dyDescent="0.25">
      <c r="B1718" s="97"/>
      <c r="C1718" s="97"/>
      <c r="D1718" s="97"/>
      <c r="E1718" s="97"/>
      <c r="F1718" s="97"/>
      <c r="G1718" s="97"/>
      <c r="H1718" s="97"/>
      <c r="I1718" s="97"/>
      <c r="J1718" s="97"/>
      <c r="K1718" s="97"/>
    </row>
    <row r="1719" spans="2:11" x14ac:dyDescent="0.25">
      <c r="B1719" s="97"/>
      <c r="C1719" s="97"/>
      <c r="D1719" s="97"/>
      <c r="E1719" s="97"/>
      <c r="F1719" s="97"/>
      <c r="G1719" s="97"/>
      <c r="H1719" s="97"/>
      <c r="I1719" s="97"/>
      <c r="J1719" s="97"/>
      <c r="K1719" s="97"/>
    </row>
    <row r="1720" spans="2:11" x14ac:dyDescent="0.25">
      <c r="B1720" s="97"/>
      <c r="C1720" s="97"/>
      <c r="D1720" s="97"/>
      <c r="E1720" s="97"/>
      <c r="F1720" s="97"/>
      <c r="G1720" s="97"/>
      <c r="H1720" s="97"/>
      <c r="I1720" s="97"/>
      <c r="J1720" s="97"/>
      <c r="K1720" s="97"/>
    </row>
    <row r="1721" spans="2:11" x14ac:dyDescent="0.25">
      <c r="B1721" s="97"/>
      <c r="C1721" s="97"/>
      <c r="D1721" s="97"/>
      <c r="E1721" s="97"/>
      <c r="F1721" s="97"/>
      <c r="G1721" s="97"/>
      <c r="H1721" s="97"/>
      <c r="I1721" s="97"/>
      <c r="J1721" s="97"/>
      <c r="K1721" s="97"/>
    </row>
    <row r="1722" spans="2:11" x14ac:dyDescent="0.25">
      <c r="B1722" s="97"/>
      <c r="C1722" s="97"/>
      <c r="D1722" s="97"/>
      <c r="E1722" s="97"/>
      <c r="F1722" s="97"/>
      <c r="G1722" s="97"/>
      <c r="H1722" s="97"/>
      <c r="I1722" s="97"/>
      <c r="J1722" s="97"/>
      <c r="K1722" s="97"/>
    </row>
    <row r="1723" spans="2:11" x14ac:dyDescent="0.25">
      <c r="B1723" s="97"/>
      <c r="C1723" s="97"/>
      <c r="D1723" s="97"/>
      <c r="E1723" s="97"/>
      <c r="F1723" s="97"/>
      <c r="G1723" s="97"/>
      <c r="H1723" s="97"/>
      <c r="I1723" s="97"/>
      <c r="J1723" s="97"/>
      <c r="K1723" s="97"/>
    </row>
    <row r="1724" spans="2:11" x14ac:dyDescent="0.25">
      <c r="B1724" s="97"/>
      <c r="C1724" s="97"/>
      <c r="D1724" s="97"/>
      <c r="E1724" s="97"/>
      <c r="F1724" s="97"/>
      <c r="G1724" s="97"/>
      <c r="H1724" s="97"/>
      <c r="I1724" s="97"/>
      <c r="J1724" s="97"/>
      <c r="K1724" s="97"/>
    </row>
    <row r="1725" spans="2:11" x14ac:dyDescent="0.25">
      <c r="B1725" s="97"/>
      <c r="C1725" s="97"/>
      <c r="D1725" s="97"/>
      <c r="E1725" s="97"/>
      <c r="F1725" s="97"/>
      <c r="G1725" s="97"/>
      <c r="H1725" s="97"/>
      <c r="I1725" s="97"/>
      <c r="J1725" s="97"/>
      <c r="K1725" s="97"/>
    </row>
    <row r="1726" spans="2:11" x14ac:dyDescent="0.25">
      <c r="B1726" s="97"/>
      <c r="C1726" s="97"/>
      <c r="D1726" s="97"/>
      <c r="E1726" s="97"/>
      <c r="F1726" s="97"/>
      <c r="G1726" s="97"/>
      <c r="H1726" s="97"/>
      <c r="I1726" s="97"/>
      <c r="J1726" s="97"/>
      <c r="K1726" s="97"/>
    </row>
    <row r="1727" spans="2:11" x14ac:dyDescent="0.25">
      <c r="B1727" s="97"/>
      <c r="C1727" s="97"/>
      <c r="D1727" s="97"/>
      <c r="E1727" s="97"/>
      <c r="F1727" s="97"/>
      <c r="G1727" s="97"/>
      <c r="H1727" s="97"/>
      <c r="I1727" s="97"/>
      <c r="J1727" s="97"/>
      <c r="K1727" s="97"/>
    </row>
    <row r="1728" spans="2:11" x14ac:dyDescent="0.25">
      <c r="B1728" s="97"/>
      <c r="C1728" s="97"/>
      <c r="D1728" s="97"/>
      <c r="E1728" s="97"/>
      <c r="F1728" s="97"/>
      <c r="G1728" s="97"/>
      <c r="H1728" s="97"/>
      <c r="I1728" s="97"/>
      <c r="J1728" s="97"/>
      <c r="K1728" s="97"/>
    </row>
    <row r="1729" spans="2:11" x14ac:dyDescent="0.25">
      <c r="B1729" s="97"/>
      <c r="C1729" s="97"/>
      <c r="D1729" s="97"/>
      <c r="E1729" s="97"/>
      <c r="F1729" s="97"/>
      <c r="G1729" s="97"/>
      <c r="H1729" s="97"/>
      <c r="I1729" s="97"/>
      <c r="J1729" s="97"/>
      <c r="K1729" s="97"/>
    </row>
    <row r="1730" spans="2:11" x14ac:dyDescent="0.25">
      <c r="B1730" s="97"/>
      <c r="C1730" s="97"/>
      <c r="D1730" s="97"/>
      <c r="E1730" s="97"/>
      <c r="F1730" s="97"/>
      <c r="G1730" s="97"/>
      <c r="H1730" s="97"/>
      <c r="I1730" s="97"/>
      <c r="J1730" s="97"/>
      <c r="K1730" s="97"/>
    </row>
    <row r="1731" spans="2:11" x14ac:dyDescent="0.25">
      <c r="B1731" s="97"/>
      <c r="C1731" s="97"/>
      <c r="D1731" s="97"/>
      <c r="E1731" s="97"/>
      <c r="F1731" s="97"/>
      <c r="G1731" s="97"/>
      <c r="H1731" s="97"/>
      <c r="I1731" s="97"/>
      <c r="J1731" s="97"/>
      <c r="K1731" s="97"/>
    </row>
    <row r="1732" spans="2:11" x14ac:dyDescent="0.25">
      <c r="B1732" s="97"/>
      <c r="C1732" s="97"/>
      <c r="D1732" s="97"/>
      <c r="E1732" s="97"/>
      <c r="F1732" s="97"/>
      <c r="G1732" s="97"/>
      <c r="H1732" s="97"/>
      <c r="I1732" s="97"/>
      <c r="J1732" s="97"/>
      <c r="K1732" s="97"/>
    </row>
    <row r="1733" spans="2:11" x14ac:dyDescent="0.25">
      <c r="B1733" s="97"/>
      <c r="C1733" s="97"/>
      <c r="D1733" s="97"/>
      <c r="E1733" s="97"/>
      <c r="F1733" s="97"/>
      <c r="G1733" s="97"/>
      <c r="H1733" s="97"/>
      <c r="I1733" s="97"/>
      <c r="J1733" s="97"/>
      <c r="K1733" s="97"/>
    </row>
    <row r="1734" spans="2:11" x14ac:dyDescent="0.25">
      <c r="B1734" s="97"/>
      <c r="C1734" s="97"/>
      <c r="D1734" s="97"/>
      <c r="E1734" s="97"/>
      <c r="F1734" s="97"/>
      <c r="G1734" s="97"/>
      <c r="H1734" s="97"/>
      <c r="I1734" s="97"/>
      <c r="J1734" s="97"/>
      <c r="K1734" s="97"/>
    </row>
    <row r="1735" spans="2:11" x14ac:dyDescent="0.25">
      <c r="B1735" s="97"/>
      <c r="C1735" s="97"/>
      <c r="D1735" s="97"/>
      <c r="E1735" s="97"/>
      <c r="F1735" s="97"/>
      <c r="G1735" s="97"/>
      <c r="H1735" s="97"/>
      <c r="I1735" s="97"/>
      <c r="J1735" s="97"/>
      <c r="K1735" s="97"/>
    </row>
    <row r="1736" spans="2:11" x14ac:dyDescent="0.25">
      <c r="B1736" s="97"/>
      <c r="C1736" s="97"/>
      <c r="D1736" s="97"/>
      <c r="E1736" s="97"/>
      <c r="F1736" s="97"/>
      <c r="G1736" s="97"/>
      <c r="H1736" s="97"/>
      <c r="I1736" s="97"/>
      <c r="J1736" s="97"/>
      <c r="K1736" s="97"/>
    </row>
    <row r="1737" spans="2:11" x14ac:dyDescent="0.25">
      <c r="B1737" s="97"/>
      <c r="C1737" s="97"/>
      <c r="D1737" s="97"/>
      <c r="E1737" s="97"/>
      <c r="F1737" s="97"/>
      <c r="G1737" s="97"/>
      <c r="H1737" s="97"/>
      <c r="I1737" s="97"/>
      <c r="J1737" s="97"/>
      <c r="K1737" s="97"/>
    </row>
    <row r="1738" spans="2:11" x14ac:dyDescent="0.25">
      <c r="B1738" s="97"/>
      <c r="C1738" s="97"/>
      <c r="D1738" s="97"/>
      <c r="E1738" s="97"/>
      <c r="F1738" s="97"/>
      <c r="G1738" s="97"/>
      <c r="H1738" s="97"/>
      <c r="I1738" s="97"/>
      <c r="J1738" s="97"/>
      <c r="K1738" s="97"/>
    </row>
    <row r="1739" spans="2:11" x14ac:dyDescent="0.25">
      <c r="B1739" s="97"/>
      <c r="C1739" s="97"/>
      <c r="D1739" s="97"/>
      <c r="E1739" s="97"/>
      <c r="F1739" s="97"/>
      <c r="G1739" s="97"/>
      <c r="H1739" s="97"/>
      <c r="I1739" s="97"/>
      <c r="J1739" s="97"/>
      <c r="K1739" s="97"/>
    </row>
    <row r="1740" spans="2:11" x14ac:dyDescent="0.25">
      <c r="B1740" s="97"/>
      <c r="C1740" s="97"/>
      <c r="D1740" s="97"/>
      <c r="E1740" s="97"/>
      <c r="F1740" s="97"/>
      <c r="G1740" s="97"/>
      <c r="H1740" s="97"/>
      <c r="I1740" s="97"/>
      <c r="J1740" s="97"/>
      <c r="K1740" s="97"/>
    </row>
    <row r="1741" spans="2:11" x14ac:dyDescent="0.25">
      <c r="B1741" s="97"/>
      <c r="C1741" s="97"/>
      <c r="D1741" s="97"/>
      <c r="E1741" s="97"/>
      <c r="F1741" s="97"/>
      <c r="G1741" s="97"/>
      <c r="H1741" s="97"/>
      <c r="I1741" s="97"/>
      <c r="J1741" s="97"/>
      <c r="K1741" s="97"/>
    </row>
    <row r="1742" spans="2:11" x14ac:dyDescent="0.25">
      <c r="B1742" s="97"/>
      <c r="C1742" s="97"/>
      <c r="D1742" s="97"/>
      <c r="E1742" s="97"/>
      <c r="F1742" s="97"/>
      <c r="G1742" s="97"/>
      <c r="H1742" s="97"/>
      <c r="I1742" s="97"/>
      <c r="J1742" s="97"/>
      <c r="K1742" s="97"/>
    </row>
    <row r="1743" spans="2:11" x14ac:dyDescent="0.25">
      <c r="B1743" s="97"/>
      <c r="C1743" s="97"/>
      <c r="D1743" s="97"/>
      <c r="E1743" s="97"/>
      <c r="F1743" s="97"/>
      <c r="G1743" s="97"/>
      <c r="H1743" s="97"/>
      <c r="I1743" s="97"/>
      <c r="J1743" s="97"/>
      <c r="K1743" s="97"/>
    </row>
    <row r="1744" spans="2:11" x14ac:dyDescent="0.25">
      <c r="B1744" s="97"/>
      <c r="C1744" s="97"/>
      <c r="D1744" s="97"/>
      <c r="E1744" s="97"/>
      <c r="F1744" s="97"/>
      <c r="G1744" s="97"/>
      <c r="H1744" s="97"/>
      <c r="I1744" s="97"/>
      <c r="J1744" s="97"/>
      <c r="K1744" s="97"/>
    </row>
    <row r="1745" spans="2:11" x14ac:dyDescent="0.25">
      <c r="B1745" s="97"/>
      <c r="C1745" s="97"/>
      <c r="D1745" s="97"/>
      <c r="E1745" s="97"/>
      <c r="F1745" s="97"/>
      <c r="G1745" s="97"/>
      <c r="H1745" s="97"/>
      <c r="I1745" s="97"/>
      <c r="J1745" s="97"/>
      <c r="K1745" s="97"/>
    </row>
    <row r="1746" spans="2:11" x14ac:dyDescent="0.25">
      <c r="B1746" s="97"/>
      <c r="C1746" s="97"/>
      <c r="D1746" s="97"/>
      <c r="E1746" s="97"/>
      <c r="F1746" s="97"/>
      <c r="G1746" s="97"/>
      <c r="H1746" s="97"/>
      <c r="I1746" s="97"/>
      <c r="J1746" s="97"/>
      <c r="K1746" s="97"/>
    </row>
    <row r="1747" spans="2:11" x14ac:dyDescent="0.25">
      <c r="B1747" s="97"/>
      <c r="C1747" s="97"/>
      <c r="D1747" s="97"/>
      <c r="E1747" s="97"/>
      <c r="F1747" s="97"/>
      <c r="G1747" s="97"/>
      <c r="H1747" s="97"/>
      <c r="I1747" s="97"/>
      <c r="J1747" s="97"/>
      <c r="K1747" s="97"/>
    </row>
    <row r="1748" spans="2:11" x14ac:dyDescent="0.25">
      <c r="B1748" s="97"/>
      <c r="C1748" s="97"/>
      <c r="D1748" s="97"/>
      <c r="E1748" s="97"/>
      <c r="F1748" s="97"/>
      <c r="G1748" s="97"/>
      <c r="H1748" s="97"/>
      <c r="I1748" s="97"/>
      <c r="J1748" s="97"/>
      <c r="K1748" s="97"/>
    </row>
    <row r="1749" spans="2:11" x14ac:dyDescent="0.25">
      <c r="B1749" s="97"/>
      <c r="C1749" s="97"/>
      <c r="D1749" s="97"/>
      <c r="E1749" s="97"/>
      <c r="F1749" s="97"/>
      <c r="G1749" s="97"/>
      <c r="H1749" s="97"/>
      <c r="I1749" s="97"/>
      <c r="J1749" s="97"/>
      <c r="K1749" s="97"/>
    </row>
    <row r="1750" spans="2:11" x14ac:dyDescent="0.25">
      <c r="B1750" s="97"/>
      <c r="C1750" s="97"/>
      <c r="D1750" s="97"/>
      <c r="E1750" s="97"/>
      <c r="F1750" s="97"/>
      <c r="G1750" s="97"/>
      <c r="H1750" s="97"/>
      <c r="I1750" s="97"/>
      <c r="J1750" s="97"/>
      <c r="K1750" s="97"/>
    </row>
    <row r="1751" spans="2:11" x14ac:dyDescent="0.25">
      <c r="B1751" s="97"/>
      <c r="C1751" s="97"/>
      <c r="D1751" s="97"/>
      <c r="E1751" s="97"/>
      <c r="F1751" s="97"/>
      <c r="G1751" s="97"/>
      <c r="H1751" s="97"/>
      <c r="I1751" s="97"/>
      <c r="J1751" s="97"/>
      <c r="K1751" s="97"/>
    </row>
    <row r="1752" spans="2:11" x14ac:dyDescent="0.25">
      <c r="B1752" s="97"/>
      <c r="C1752" s="97"/>
      <c r="D1752" s="97"/>
      <c r="E1752" s="97"/>
      <c r="F1752" s="97"/>
      <c r="G1752" s="97"/>
      <c r="H1752" s="97"/>
      <c r="I1752" s="97"/>
      <c r="J1752" s="97"/>
      <c r="K1752" s="97"/>
    </row>
    <row r="1753" spans="2:11" x14ac:dyDescent="0.25">
      <c r="B1753" s="97"/>
      <c r="C1753" s="97"/>
      <c r="D1753" s="97"/>
      <c r="E1753" s="97"/>
      <c r="F1753" s="97"/>
      <c r="G1753" s="97"/>
      <c r="H1753" s="97"/>
      <c r="I1753" s="97"/>
      <c r="J1753" s="97"/>
      <c r="K1753" s="97"/>
    </row>
    <row r="1754" spans="2:11" x14ac:dyDescent="0.25">
      <c r="B1754" s="97"/>
      <c r="C1754" s="97"/>
      <c r="D1754" s="97"/>
      <c r="E1754" s="97"/>
      <c r="F1754" s="97"/>
      <c r="G1754" s="97"/>
      <c r="H1754" s="97"/>
      <c r="I1754" s="97"/>
      <c r="J1754" s="97"/>
      <c r="K1754" s="97"/>
    </row>
    <row r="1755" spans="2:11" x14ac:dyDescent="0.25">
      <c r="B1755" s="97"/>
      <c r="C1755" s="97"/>
      <c r="D1755" s="97"/>
      <c r="E1755" s="97"/>
      <c r="F1755" s="97"/>
      <c r="G1755" s="97"/>
      <c r="H1755" s="97"/>
      <c r="I1755" s="97"/>
      <c r="J1755" s="97"/>
      <c r="K1755" s="97"/>
    </row>
    <row r="1756" spans="2:11" x14ac:dyDescent="0.25">
      <c r="B1756" s="97"/>
      <c r="C1756" s="97"/>
      <c r="D1756" s="97"/>
      <c r="E1756" s="97"/>
      <c r="F1756" s="97"/>
      <c r="G1756" s="97"/>
      <c r="H1756" s="97"/>
      <c r="I1756" s="97"/>
      <c r="J1756" s="97"/>
      <c r="K1756" s="97"/>
    </row>
    <row r="1757" spans="2:11" x14ac:dyDescent="0.25">
      <c r="B1757" s="97"/>
      <c r="C1757" s="97"/>
      <c r="D1757" s="97"/>
      <c r="E1757" s="97"/>
      <c r="F1757" s="97"/>
      <c r="G1757" s="97"/>
      <c r="H1757" s="97"/>
      <c r="I1757" s="97"/>
      <c r="J1757" s="97"/>
      <c r="K1757" s="97"/>
    </row>
    <row r="1758" spans="2:11" x14ac:dyDescent="0.25">
      <c r="B1758" s="97"/>
      <c r="C1758" s="97"/>
      <c r="D1758" s="97"/>
      <c r="E1758" s="97"/>
      <c r="F1758" s="97"/>
      <c r="G1758" s="97"/>
      <c r="H1758" s="97"/>
      <c r="I1758" s="97"/>
      <c r="J1758" s="97"/>
      <c r="K1758" s="97"/>
    </row>
    <row r="1759" spans="2:11" x14ac:dyDescent="0.25">
      <c r="B1759" s="97"/>
      <c r="C1759" s="97"/>
      <c r="D1759" s="97"/>
      <c r="E1759" s="97"/>
      <c r="F1759" s="97"/>
      <c r="G1759" s="97"/>
      <c r="H1759" s="97"/>
      <c r="I1759" s="97"/>
      <c r="J1759" s="97"/>
      <c r="K1759" s="97"/>
    </row>
    <row r="1760" spans="2:11" x14ac:dyDescent="0.25">
      <c r="B1760" s="97"/>
      <c r="C1760" s="97"/>
      <c r="D1760" s="97"/>
      <c r="E1760" s="97"/>
      <c r="F1760" s="97"/>
      <c r="G1760" s="97"/>
      <c r="H1760" s="97"/>
      <c r="I1760" s="97"/>
      <c r="J1760" s="97"/>
      <c r="K1760" s="97"/>
    </row>
    <row r="1761" spans="2:11" x14ac:dyDescent="0.25">
      <c r="B1761" s="97"/>
      <c r="C1761" s="97"/>
      <c r="D1761" s="97"/>
      <c r="E1761" s="97"/>
      <c r="F1761" s="97"/>
      <c r="G1761" s="97"/>
      <c r="H1761" s="97"/>
      <c r="I1761" s="97"/>
      <c r="J1761" s="97"/>
      <c r="K1761" s="97"/>
    </row>
    <row r="1762" spans="2:11" x14ac:dyDescent="0.25">
      <c r="B1762" s="97"/>
      <c r="C1762" s="97"/>
      <c r="D1762" s="97"/>
      <c r="E1762" s="97"/>
      <c r="F1762" s="97"/>
      <c r="G1762" s="97"/>
      <c r="H1762" s="97"/>
      <c r="I1762" s="97"/>
      <c r="J1762" s="97"/>
      <c r="K1762" s="97"/>
    </row>
    <row r="1763" spans="2:11" x14ac:dyDescent="0.25">
      <c r="B1763" s="97"/>
      <c r="C1763" s="97"/>
      <c r="D1763" s="97"/>
      <c r="E1763" s="97"/>
      <c r="F1763" s="97"/>
      <c r="G1763" s="97"/>
      <c r="H1763" s="97"/>
      <c r="I1763" s="97"/>
      <c r="J1763" s="97"/>
      <c r="K1763" s="97"/>
    </row>
    <row r="1764" spans="2:11" x14ac:dyDescent="0.25">
      <c r="B1764" s="97"/>
      <c r="C1764" s="97"/>
      <c r="D1764" s="97"/>
      <c r="E1764" s="97"/>
      <c r="F1764" s="97"/>
      <c r="G1764" s="97"/>
      <c r="H1764" s="97"/>
      <c r="I1764" s="97"/>
      <c r="J1764" s="97"/>
      <c r="K1764" s="97"/>
    </row>
    <row r="1765" spans="2:11" x14ac:dyDescent="0.25">
      <c r="B1765" s="97"/>
      <c r="C1765" s="97"/>
      <c r="D1765" s="97"/>
      <c r="E1765" s="97"/>
      <c r="F1765" s="97"/>
      <c r="G1765" s="97"/>
      <c r="H1765" s="97"/>
      <c r="I1765" s="97"/>
      <c r="J1765" s="97"/>
      <c r="K1765" s="97"/>
    </row>
    <row r="1766" spans="2:11" x14ac:dyDescent="0.25">
      <c r="B1766" s="97"/>
      <c r="C1766" s="97"/>
      <c r="D1766" s="97"/>
      <c r="E1766" s="97"/>
      <c r="F1766" s="97"/>
      <c r="G1766" s="97"/>
      <c r="H1766" s="97"/>
      <c r="I1766" s="97"/>
      <c r="J1766" s="97"/>
      <c r="K1766" s="97"/>
    </row>
    <row r="1767" spans="2:11" x14ac:dyDescent="0.25">
      <c r="B1767" s="97"/>
      <c r="C1767" s="97"/>
      <c r="D1767" s="97"/>
      <c r="E1767" s="97"/>
      <c r="F1767" s="97"/>
      <c r="G1767" s="97"/>
      <c r="H1767" s="97"/>
      <c r="I1767" s="97"/>
      <c r="J1767" s="97"/>
      <c r="K1767" s="97"/>
    </row>
    <row r="1768" spans="2:11" x14ac:dyDescent="0.25">
      <c r="B1768" s="97"/>
      <c r="C1768" s="97"/>
      <c r="D1768" s="97"/>
      <c r="E1768" s="97"/>
      <c r="F1768" s="97"/>
      <c r="G1768" s="97"/>
      <c r="H1768" s="97"/>
      <c r="I1768" s="97"/>
      <c r="J1768" s="97"/>
      <c r="K1768" s="97"/>
    </row>
    <row r="1769" spans="2:11" x14ac:dyDescent="0.25">
      <c r="B1769" s="97"/>
      <c r="C1769" s="97"/>
      <c r="D1769" s="97"/>
      <c r="E1769" s="97"/>
      <c r="F1769" s="97"/>
      <c r="G1769" s="97"/>
      <c r="H1769" s="97"/>
      <c r="I1769" s="97"/>
      <c r="J1769" s="97"/>
      <c r="K1769" s="97"/>
    </row>
    <row r="1770" spans="2:11" x14ac:dyDescent="0.25">
      <c r="B1770" s="97"/>
      <c r="C1770" s="97"/>
      <c r="D1770" s="97"/>
      <c r="E1770" s="97"/>
      <c r="F1770" s="97"/>
      <c r="G1770" s="97"/>
      <c r="H1770" s="97"/>
      <c r="I1770" s="97"/>
      <c r="J1770" s="97"/>
      <c r="K1770" s="97"/>
    </row>
    <row r="1771" spans="2:11" x14ac:dyDescent="0.25">
      <c r="B1771" s="97"/>
      <c r="C1771" s="97"/>
      <c r="D1771" s="97"/>
      <c r="E1771" s="97"/>
      <c r="F1771" s="97"/>
      <c r="G1771" s="97"/>
      <c r="H1771" s="97"/>
      <c r="I1771" s="97"/>
      <c r="J1771" s="97"/>
      <c r="K1771" s="97"/>
    </row>
    <row r="1772" spans="2:11" x14ac:dyDescent="0.25">
      <c r="B1772" s="97"/>
      <c r="C1772" s="97"/>
      <c r="D1772" s="97"/>
      <c r="E1772" s="97"/>
      <c r="F1772" s="97"/>
      <c r="G1772" s="97"/>
      <c r="H1772" s="97"/>
      <c r="I1772" s="97"/>
      <c r="J1772" s="97"/>
      <c r="K1772" s="97"/>
    </row>
    <row r="1773" spans="2:11" x14ac:dyDescent="0.25">
      <c r="B1773" s="97"/>
      <c r="C1773" s="97"/>
      <c r="D1773" s="97"/>
      <c r="E1773" s="97"/>
      <c r="F1773" s="97"/>
      <c r="G1773" s="97"/>
      <c r="H1773" s="97"/>
      <c r="I1773" s="97"/>
      <c r="J1773" s="97"/>
      <c r="K1773" s="97"/>
    </row>
    <row r="1774" spans="2:11" x14ac:dyDescent="0.25">
      <c r="B1774" s="97"/>
      <c r="C1774" s="97"/>
      <c r="D1774" s="97"/>
      <c r="E1774" s="97"/>
      <c r="F1774" s="97"/>
      <c r="G1774" s="97"/>
      <c r="H1774" s="97"/>
      <c r="I1774" s="97"/>
      <c r="J1774" s="97"/>
      <c r="K1774" s="97"/>
    </row>
    <row r="1775" spans="2:11" x14ac:dyDescent="0.25">
      <c r="B1775" s="97"/>
      <c r="C1775" s="97"/>
      <c r="D1775" s="97"/>
      <c r="E1775" s="97"/>
      <c r="F1775" s="97"/>
      <c r="G1775" s="97"/>
      <c r="H1775" s="97"/>
      <c r="I1775" s="97"/>
      <c r="J1775" s="97"/>
      <c r="K1775" s="97"/>
    </row>
    <row r="1776" spans="2:11" x14ac:dyDescent="0.25">
      <c r="B1776" s="97"/>
      <c r="C1776" s="97"/>
      <c r="D1776" s="97"/>
      <c r="E1776" s="97"/>
      <c r="F1776" s="97"/>
      <c r="G1776" s="97"/>
      <c r="H1776" s="97"/>
      <c r="I1776" s="97"/>
      <c r="J1776" s="97"/>
      <c r="K1776" s="97"/>
    </row>
    <row r="1777" spans="2:11" x14ac:dyDescent="0.25">
      <c r="B1777" s="97"/>
      <c r="C1777" s="97"/>
      <c r="D1777" s="97"/>
      <c r="E1777" s="97"/>
      <c r="F1777" s="97"/>
      <c r="G1777" s="97"/>
      <c r="H1777" s="97"/>
      <c r="I1777" s="97"/>
      <c r="J1777" s="97"/>
      <c r="K1777" s="97"/>
    </row>
    <row r="1778" spans="2:11" x14ac:dyDescent="0.25">
      <c r="B1778" s="97"/>
      <c r="C1778" s="97"/>
      <c r="D1778" s="97"/>
      <c r="E1778" s="97"/>
      <c r="F1778" s="97"/>
      <c r="G1778" s="97"/>
      <c r="H1778" s="97"/>
      <c r="I1778" s="97"/>
      <c r="J1778" s="97"/>
      <c r="K1778" s="97"/>
    </row>
    <row r="1779" spans="2:11" x14ac:dyDescent="0.25">
      <c r="B1779" s="97"/>
      <c r="C1779" s="97"/>
      <c r="D1779" s="97"/>
      <c r="E1779" s="97"/>
      <c r="F1779" s="97"/>
      <c r="G1779" s="97"/>
      <c r="H1779" s="97"/>
      <c r="I1779" s="97"/>
      <c r="J1779" s="97"/>
      <c r="K1779" s="97"/>
    </row>
    <row r="1780" spans="2:11" x14ac:dyDescent="0.25">
      <c r="B1780" s="97"/>
      <c r="C1780" s="97"/>
      <c r="D1780" s="97"/>
      <c r="E1780" s="97"/>
      <c r="F1780" s="97"/>
      <c r="G1780" s="97"/>
      <c r="H1780" s="97"/>
      <c r="I1780" s="97"/>
      <c r="J1780" s="97"/>
      <c r="K1780" s="97"/>
    </row>
    <row r="1781" spans="2:11" x14ac:dyDescent="0.25">
      <c r="B1781" s="97"/>
      <c r="C1781" s="97"/>
      <c r="D1781" s="97"/>
      <c r="E1781" s="97"/>
      <c r="F1781" s="97"/>
      <c r="G1781" s="97"/>
      <c r="H1781" s="97"/>
      <c r="I1781" s="97"/>
      <c r="J1781" s="97"/>
      <c r="K1781" s="97"/>
    </row>
    <row r="1782" spans="2:11" x14ac:dyDescent="0.25">
      <c r="B1782" s="97"/>
      <c r="C1782" s="97"/>
      <c r="D1782" s="97"/>
      <c r="E1782" s="97"/>
      <c r="F1782" s="97"/>
      <c r="G1782" s="97"/>
      <c r="H1782" s="97"/>
      <c r="I1782" s="97"/>
      <c r="J1782" s="97"/>
      <c r="K1782" s="97"/>
    </row>
    <row r="1783" spans="2:11" x14ac:dyDescent="0.25">
      <c r="B1783" s="97"/>
      <c r="C1783" s="97"/>
      <c r="D1783" s="97"/>
      <c r="E1783" s="97"/>
      <c r="F1783" s="97"/>
      <c r="G1783" s="97"/>
      <c r="H1783" s="97"/>
      <c r="I1783" s="97"/>
      <c r="J1783" s="97"/>
      <c r="K1783" s="97"/>
    </row>
    <row r="1784" spans="2:11" x14ac:dyDescent="0.25">
      <c r="B1784" s="97"/>
      <c r="C1784" s="97"/>
      <c r="D1784" s="97"/>
      <c r="E1784" s="97"/>
      <c r="F1784" s="97"/>
      <c r="G1784" s="97"/>
      <c r="H1784" s="97"/>
      <c r="I1784" s="97"/>
      <c r="J1784" s="97"/>
      <c r="K1784" s="97"/>
    </row>
    <row r="1785" spans="2:11" x14ac:dyDescent="0.25">
      <c r="B1785" s="97"/>
      <c r="C1785" s="97"/>
      <c r="D1785" s="97"/>
      <c r="E1785" s="97"/>
      <c r="F1785" s="97"/>
      <c r="G1785" s="97"/>
      <c r="H1785" s="97"/>
      <c r="I1785" s="97"/>
      <c r="J1785" s="97"/>
      <c r="K1785" s="97"/>
    </row>
    <row r="1786" spans="2:11" x14ac:dyDescent="0.25">
      <c r="B1786" s="97"/>
      <c r="C1786" s="97"/>
      <c r="D1786" s="97"/>
      <c r="E1786" s="97"/>
      <c r="F1786" s="97"/>
      <c r="G1786" s="97"/>
      <c r="H1786" s="97"/>
      <c r="I1786" s="97"/>
      <c r="J1786" s="97"/>
      <c r="K1786" s="97"/>
    </row>
    <row r="1787" spans="2:11" x14ac:dyDescent="0.25">
      <c r="B1787" s="97"/>
      <c r="C1787" s="97"/>
      <c r="D1787" s="97"/>
      <c r="E1787" s="97"/>
      <c r="F1787" s="97"/>
      <c r="G1787" s="97"/>
      <c r="H1787" s="97"/>
      <c r="I1787" s="97"/>
      <c r="J1787" s="97"/>
      <c r="K1787" s="97"/>
    </row>
    <row r="1788" spans="2:11" x14ac:dyDescent="0.25">
      <c r="B1788" s="97"/>
      <c r="C1788" s="97"/>
      <c r="D1788" s="97"/>
      <c r="E1788" s="97"/>
      <c r="F1788" s="97"/>
      <c r="G1788" s="97"/>
      <c r="H1788" s="97"/>
      <c r="I1788" s="97"/>
      <c r="J1788" s="97"/>
      <c r="K1788" s="97"/>
    </row>
    <row r="1789" spans="2:11" x14ac:dyDescent="0.25">
      <c r="B1789" s="97"/>
      <c r="C1789" s="97"/>
      <c r="D1789" s="97"/>
      <c r="E1789" s="97"/>
      <c r="F1789" s="97"/>
      <c r="G1789" s="97"/>
      <c r="H1789" s="97"/>
      <c r="I1789" s="97"/>
      <c r="J1789" s="97"/>
      <c r="K1789" s="97"/>
    </row>
    <row r="1790" spans="2:11" x14ac:dyDescent="0.25">
      <c r="B1790" s="97"/>
      <c r="C1790" s="97"/>
      <c r="D1790" s="97"/>
      <c r="E1790" s="97"/>
      <c r="F1790" s="97"/>
      <c r="G1790" s="97"/>
      <c r="H1790" s="97"/>
      <c r="I1790" s="97"/>
      <c r="J1790" s="97"/>
      <c r="K1790" s="97"/>
    </row>
    <row r="1791" spans="2:11" x14ac:dyDescent="0.25">
      <c r="B1791" s="97"/>
      <c r="C1791" s="97"/>
      <c r="D1791" s="97"/>
      <c r="E1791" s="97"/>
      <c r="F1791" s="97"/>
      <c r="G1791" s="97"/>
      <c r="H1791" s="97"/>
      <c r="I1791" s="97"/>
      <c r="J1791" s="97"/>
      <c r="K1791" s="97"/>
    </row>
    <row r="1792" spans="2:11" x14ac:dyDescent="0.25">
      <c r="B1792" s="97"/>
      <c r="C1792" s="97"/>
      <c r="D1792" s="97"/>
      <c r="E1792" s="97"/>
      <c r="F1792" s="97"/>
      <c r="G1792" s="97"/>
      <c r="H1792" s="97"/>
      <c r="I1792" s="97"/>
      <c r="J1792" s="97"/>
      <c r="K1792" s="97"/>
    </row>
    <row r="1793" spans="2:11" x14ac:dyDescent="0.25">
      <c r="B1793" s="97"/>
      <c r="C1793" s="97"/>
      <c r="D1793" s="97"/>
      <c r="E1793" s="97"/>
      <c r="F1793" s="97"/>
      <c r="G1793" s="97"/>
      <c r="H1793" s="97"/>
      <c r="I1793" s="97"/>
      <c r="J1793" s="97"/>
      <c r="K1793" s="97"/>
    </row>
    <row r="1794" spans="2:11" x14ac:dyDescent="0.25">
      <c r="B1794" s="97"/>
      <c r="C1794" s="97"/>
      <c r="D1794" s="97"/>
      <c r="E1794" s="97"/>
      <c r="F1794" s="97"/>
      <c r="G1794" s="97"/>
      <c r="H1794" s="97"/>
      <c r="I1794" s="97"/>
      <c r="J1794" s="97"/>
      <c r="K1794" s="97"/>
    </row>
    <row r="1795" spans="2:11" x14ac:dyDescent="0.25">
      <c r="B1795" s="97"/>
      <c r="C1795" s="97"/>
      <c r="D1795" s="97"/>
      <c r="E1795" s="97"/>
      <c r="F1795" s="97"/>
      <c r="G1795" s="97"/>
      <c r="H1795" s="97"/>
      <c r="I1795" s="97"/>
      <c r="J1795" s="97"/>
      <c r="K1795" s="97"/>
    </row>
    <row r="1796" spans="2:11" x14ac:dyDescent="0.25">
      <c r="B1796" s="97"/>
      <c r="C1796" s="97"/>
      <c r="D1796" s="97"/>
      <c r="E1796" s="97"/>
      <c r="F1796" s="97"/>
      <c r="G1796" s="97"/>
      <c r="H1796" s="97"/>
      <c r="I1796" s="97"/>
      <c r="J1796" s="97"/>
      <c r="K1796" s="97"/>
    </row>
    <row r="1797" spans="2:11" x14ac:dyDescent="0.25">
      <c r="B1797" s="97"/>
      <c r="C1797" s="97"/>
      <c r="D1797" s="97"/>
      <c r="E1797" s="97"/>
      <c r="F1797" s="97"/>
      <c r="G1797" s="97"/>
      <c r="H1797" s="97"/>
      <c r="I1797" s="97"/>
      <c r="J1797" s="97"/>
      <c r="K1797" s="97"/>
    </row>
    <row r="1798" spans="2:11" x14ac:dyDescent="0.25">
      <c r="B1798" s="97"/>
      <c r="C1798" s="97"/>
      <c r="D1798" s="97"/>
      <c r="E1798" s="97"/>
      <c r="F1798" s="97"/>
      <c r="G1798" s="97"/>
      <c r="H1798" s="97"/>
      <c r="I1798" s="97"/>
      <c r="J1798" s="97"/>
      <c r="K1798" s="97"/>
    </row>
    <row r="1799" spans="2:11" x14ac:dyDescent="0.25">
      <c r="B1799" s="97"/>
      <c r="C1799" s="97"/>
      <c r="D1799" s="97"/>
      <c r="E1799" s="97"/>
      <c r="F1799" s="97"/>
      <c r="G1799" s="97"/>
      <c r="H1799" s="97"/>
      <c r="I1799" s="97"/>
      <c r="J1799" s="97"/>
      <c r="K1799" s="97"/>
    </row>
    <row r="1800" spans="2:11" x14ac:dyDescent="0.25">
      <c r="B1800" s="97"/>
      <c r="C1800" s="97"/>
      <c r="D1800" s="97"/>
      <c r="E1800" s="97"/>
      <c r="F1800" s="97"/>
      <c r="G1800" s="97"/>
      <c r="H1800" s="97"/>
      <c r="I1800" s="97"/>
      <c r="J1800" s="97"/>
      <c r="K1800" s="97"/>
    </row>
    <row r="1801" spans="2:11" x14ac:dyDescent="0.25">
      <c r="B1801" s="97"/>
      <c r="C1801" s="97"/>
      <c r="D1801" s="97"/>
      <c r="E1801" s="97"/>
      <c r="F1801" s="97"/>
      <c r="G1801" s="97"/>
      <c r="H1801" s="97"/>
      <c r="I1801" s="97"/>
      <c r="J1801" s="97"/>
      <c r="K1801" s="97"/>
    </row>
    <row r="1802" spans="2:11" x14ac:dyDescent="0.25">
      <c r="B1802" s="97"/>
      <c r="C1802" s="97"/>
      <c r="D1802" s="97"/>
      <c r="E1802" s="97"/>
      <c r="F1802" s="97"/>
      <c r="G1802" s="97"/>
      <c r="H1802" s="97"/>
      <c r="I1802" s="97"/>
      <c r="J1802" s="97"/>
      <c r="K1802" s="97"/>
    </row>
    <row r="1803" spans="2:11" x14ac:dyDescent="0.25">
      <c r="B1803" s="97"/>
      <c r="C1803" s="97"/>
      <c r="D1803" s="97"/>
      <c r="E1803" s="97"/>
      <c r="F1803" s="97"/>
      <c r="G1803" s="97"/>
      <c r="H1803" s="97"/>
      <c r="I1803" s="97"/>
      <c r="J1803" s="97"/>
      <c r="K1803" s="97"/>
    </row>
    <row r="1804" spans="2:11" x14ac:dyDescent="0.25">
      <c r="B1804" s="97"/>
      <c r="C1804" s="97"/>
      <c r="D1804" s="97"/>
      <c r="E1804" s="97"/>
      <c r="F1804" s="97"/>
      <c r="G1804" s="97"/>
      <c r="H1804" s="97"/>
      <c r="I1804" s="97"/>
      <c r="J1804" s="97"/>
      <c r="K1804" s="97"/>
    </row>
    <row r="1805" spans="2:11" x14ac:dyDescent="0.25">
      <c r="B1805" s="97"/>
      <c r="C1805" s="97"/>
      <c r="D1805" s="97"/>
      <c r="E1805" s="97"/>
      <c r="F1805" s="97"/>
      <c r="G1805" s="97"/>
      <c r="H1805" s="97"/>
      <c r="I1805" s="97"/>
      <c r="J1805" s="97"/>
      <c r="K1805" s="97"/>
    </row>
    <row r="1806" spans="2:11" x14ac:dyDescent="0.25">
      <c r="B1806" s="97"/>
      <c r="C1806" s="97"/>
      <c r="D1806" s="97"/>
      <c r="E1806" s="97"/>
      <c r="F1806" s="97"/>
      <c r="G1806" s="97"/>
      <c r="H1806" s="97"/>
      <c r="I1806" s="97"/>
      <c r="J1806" s="97"/>
      <c r="K1806" s="97"/>
    </row>
    <row r="1807" spans="2:11" x14ac:dyDescent="0.25">
      <c r="B1807" s="97"/>
      <c r="C1807" s="97"/>
      <c r="D1807" s="97"/>
      <c r="E1807" s="97"/>
      <c r="F1807" s="97"/>
      <c r="G1807" s="97"/>
      <c r="H1807" s="97"/>
      <c r="I1807" s="97"/>
      <c r="J1807" s="97"/>
      <c r="K1807" s="97"/>
    </row>
    <row r="1808" spans="2:11" x14ac:dyDescent="0.25">
      <c r="B1808" s="97"/>
      <c r="C1808" s="97"/>
      <c r="D1808" s="97"/>
      <c r="E1808" s="97"/>
      <c r="F1808" s="97"/>
      <c r="G1808" s="97"/>
      <c r="H1808" s="97"/>
      <c r="I1808" s="97"/>
      <c r="J1808" s="97"/>
      <c r="K1808" s="97"/>
    </row>
    <row r="1809" spans="2:11" x14ac:dyDescent="0.25">
      <c r="B1809" s="97"/>
      <c r="C1809" s="97"/>
      <c r="D1809" s="97"/>
      <c r="E1809" s="97"/>
      <c r="F1809" s="97"/>
      <c r="G1809" s="97"/>
      <c r="H1809" s="97"/>
      <c r="I1809" s="97"/>
      <c r="J1809" s="97"/>
      <c r="K1809" s="97"/>
    </row>
    <row r="1810" spans="2:11" x14ac:dyDescent="0.25">
      <c r="B1810" s="97"/>
      <c r="C1810" s="97"/>
      <c r="D1810" s="97"/>
      <c r="E1810" s="97"/>
      <c r="F1810" s="97"/>
      <c r="G1810" s="97"/>
      <c r="H1810" s="97"/>
      <c r="I1810" s="97"/>
      <c r="J1810" s="97"/>
      <c r="K1810" s="97"/>
    </row>
    <row r="1811" spans="2:11" x14ac:dyDescent="0.25">
      <c r="B1811" s="97"/>
      <c r="C1811" s="97"/>
      <c r="D1811" s="97"/>
      <c r="E1811" s="97"/>
      <c r="F1811" s="97"/>
      <c r="G1811" s="97"/>
      <c r="H1811" s="97"/>
      <c r="I1811" s="97"/>
      <c r="J1811" s="97"/>
      <c r="K1811" s="97"/>
    </row>
    <row r="1812" spans="2:11" x14ac:dyDescent="0.25">
      <c r="B1812" s="97"/>
      <c r="C1812" s="97"/>
      <c r="D1812" s="97"/>
      <c r="E1812" s="97"/>
      <c r="F1812" s="97"/>
      <c r="G1812" s="97"/>
      <c r="H1812" s="97"/>
      <c r="I1812" s="97"/>
      <c r="J1812" s="97"/>
      <c r="K1812" s="97"/>
    </row>
    <row r="1813" spans="2:11" x14ac:dyDescent="0.25">
      <c r="B1813" s="97"/>
      <c r="C1813" s="97"/>
      <c r="D1813" s="97"/>
      <c r="E1813" s="97"/>
      <c r="F1813" s="97"/>
      <c r="G1813" s="97"/>
      <c r="H1813" s="97"/>
      <c r="I1813" s="97"/>
      <c r="J1813" s="97"/>
      <c r="K1813" s="97"/>
    </row>
    <row r="1814" spans="2:11" x14ac:dyDescent="0.25">
      <c r="B1814" s="97"/>
      <c r="C1814" s="97"/>
      <c r="D1814" s="97"/>
      <c r="E1814" s="97"/>
      <c r="F1814" s="97"/>
      <c r="G1814" s="97"/>
      <c r="H1814" s="97"/>
      <c r="I1814" s="97"/>
      <c r="J1814" s="97"/>
      <c r="K1814" s="97"/>
    </row>
    <row r="1815" spans="2:11" x14ac:dyDescent="0.25">
      <c r="B1815" s="97"/>
      <c r="C1815" s="97"/>
      <c r="D1815" s="97"/>
      <c r="E1815" s="97"/>
      <c r="F1815" s="97"/>
      <c r="G1815" s="97"/>
      <c r="H1815" s="97"/>
      <c r="I1815" s="97"/>
      <c r="J1815" s="97"/>
      <c r="K1815" s="97"/>
    </row>
    <row r="1816" spans="2:11" x14ac:dyDescent="0.25">
      <c r="B1816" s="97"/>
      <c r="C1816" s="97"/>
      <c r="D1816" s="97"/>
      <c r="E1816" s="97"/>
      <c r="F1816" s="97"/>
      <c r="G1816" s="97"/>
      <c r="H1816" s="97"/>
      <c r="I1816" s="97"/>
      <c r="J1816" s="97"/>
      <c r="K1816" s="97"/>
    </row>
    <row r="1817" spans="2:11" x14ac:dyDescent="0.25">
      <c r="B1817" s="97"/>
      <c r="C1817" s="97"/>
      <c r="D1817" s="97"/>
      <c r="E1817" s="97"/>
      <c r="F1817" s="97"/>
      <c r="G1817" s="97"/>
      <c r="H1817" s="97"/>
      <c r="I1817" s="97"/>
      <c r="J1817" s="97"/>
      <c r="K1817" s="97"/>
    </row>
    <row r="1818" spans="2:11" x14ac:dyDescent="0.25">
      <c r="B1818" s="97"/>
      <c r="C1818" s="97"/>
      <c r="D1818" s="97"/>
      <c r="E1818" s="97"/>
      <c r="F1818" s="97"/>
      <c r="G1818" s="97"/>
      <c r="H1818" s="97"/>
      <c r="I1818" s="97"/>
      <c r="J1818" s="97"/>
      <c r="K1818" s="97"/>
    </row>
    <row r="1819" spans="2:11" x14ac:dyDescent="0.25">
      <c r="B1819" s="97"/>
      <c r="C1819" s="97"/>
      <c r="D1819" s="97"/>
      <c r="E1819" s="97"/>
      <c r="F1819" s="97"/>
      <c r="G1819" s="97"/>
      <c r="H1819" s="97"/>
      <c r="I1819" s="97"/>
      <c r="J1819" s="97"/>
      <c r="K1819" s="97"/>
    </row>
    <row r="1820" spans="2:11" x14ac:dyDescent="0.25">
      <c r="B1820" s="97"/>
      <c r="C1820" s="97"/>
      <c r="D1820" s="97"/>
      <c r="E1820" s="97"/>
      <c r="F1820" s="97"/>
      <c r="G1820" s="97"/>
      <c r="H1820" s="97"/>
      <c r="I1820" s="97"/>
      <c r="J1820" s="97"/>
      <c r="K1820" s="97"/>
    </row>
    <row r="1821" spans="2:11" x14ac:dyDescent="0.25">
      <c r="B1821" s="97"/>
      <c r="C1821" s="97"/>
      <c r="D1821" s="97"/>
      <c r="E1821" s="97"/>
      <c r="F1821" s="97"/>
      <c r="G1821" s="97"/>
      <c r="H1821" s="97"/>
      <c r="I1821" s="97"/>
      <c r="J1821" s="97"/>
      <c r="K1821" s="97"/>
    </row>
    <row r="1822" spans="2:11" x14ac:dyDescent="0.25">
      <c r="B1822" s="97"/>
      <c r="C1822" s="97"/>
      <c r="D1822" s="97"/>
      <c r="E1822" s="97"/>
      <c r="F1822" s="97"/>
      <c r="G1822" s="97"/>
      <c r="H1822" s="97"/>
      <c r="I1822" s="97"/>
      <c r="J1822" s="97"/>
      <c r="K1822" s="97"/>
    </row>
    <row r="1823" spans="2:11" x14ac:dyDescent="0.25">
      <c r="B1823" s="97"/>
      <c r="C1823" s="97"/>
      <c r="D1823" s="97"/>
      <c r="E1823" s="97"/>
      <c r="F1823" s="97"/>
      <c r="G1823" s="97"/>
      <c r="H1823" s="97"/>
      <c r="I1823" s="97"/>
      <c r="J1823" s="97"/>
      <c r="K1823" s="97"/>
    </row>
    <row r="1824" spans="2:11" x14ac:dyDescent="0.25">
      <c r="B1824" s="97"/>
      <c r="C1824" s="97"/>
      <c r="D1824" s="97"/>
      <c r="E1824" s="97"/>
      <c r="F1824" s="97"/>
      <c r="G1824" s="97"/>
      <c r="H1824" s="97"/>
      <c r="I1824" s="97"/>
      <c r="J1824" s="97"/>
      <c r="K1824" s="97"/>
    </row>
    <row r="1825" spans="2:11" x14ac:dyDescent="0.25">
      <c r="B1825" s="97"/>
      <c r="C1825" s="97"/>
      <c r="D1825" s="97"/>
      <c r="E1825" s="97"/>
      <c r="F1825" s="97"/>
      <c r="G1825" s="97"/>
      <c r="H1825" s="97"/>
      <c r="I1825" s="97"/>
      <c r="J1825" s="97"/>
      <c r="K1825" s="97"/>
    </row>
    <row r="1826" spans="2:11" x14ac:dyDescent="0.25">
      <c r="B1826" s="97"/>
      <c r="C1826" s="97"/>
      <c r="D1826" s="97"/>
      <c r="E1826" s="97"/>
      <c r="F1826" s="97"/>
      <c r="G1826" s="97"/>
      <c r="H1826" s="97"/>
      <c r="I1826" s="97"/>
      <c r="J1826" s="97"/>
      <c r="K1826" s="97"/>
    </row>
    <row r="1827" spans="2:11" x14ac:dyDescent="0.25">
      <c r="B1827" s="97"/>
      <c r="C1827" s="97"/>
      <c r="D1827" s="97"/>
      <c r="E1827" s="97"/>
      <c r="F1827" s="97"/>
      <c r="G1827" s="97"/>
      <c r="H1827" s="97"/>
      <c r="I1827" s="97"/>
      <c r="J1827" s="97"/>
      <c r="K1827" s="97"/>
    </row>
    <row r="1828" spans="2:11" x14ac:dyDescent="0.25">
      <c r="B1828" s="97"/>
      <c r="C1828" s="97"/>
      <c r="D1828" s="97"/>
      <c r="E1828" s="97"/>
      <c r="F1828" s="97"/>
      <c r="G1828" s="97"/>
      <c r="H1828" s="97"/>
      <c r="I1828" s="97"/>
      <c r="J1828" s="97"/>
      <c r="K1828" s="97"/>
    </row>
    <row r="1829" spans="2:11" x14ac:dyDescent="0.25">
      <c r="B1829" s="97"/>
      <c r="C1829" s="97"/>
      <c r="D1829" s="97"/>
      <c r="E1829" s="97"/>
      <c r="F1829" s="97"/>
      <c r="G1829" s="97"/>
      <c r="H1829" s="97"/>
      <c r="I1829" s="97"/>
      <c r="J1829" s="97"/>
      <c r="K1829" s="97"/>
    </row>
    <row r="1830" spans="2:11" x14ac:dyDescent="0.25">
      <c r="B1830" s="97"/>
      <c r="C1830" s="97"/>
      <c r="D1830" s="97"/>
      <c r="E1830" s="97"/>
      <c r="F1830" s="97"/>
      <c r="G1830" s="97"/>
      <c r="H1830" s="97"/>
      <c r="I1830" s="97"/>
      <c r="J1830" s="97"/>
      <c r="K1830" s="97"/>
    </row>
    <row r="1831" spans="2:11" x14ac:dyDescent="0.25">
      <c r="B1831" s="97"/>
      <c r="C1831" s="97"/>
      <c r="D1831" s="97"/>
      <c r="E1831" s="97"/>
      <c r="F1831" s="97"/>
      <c r="G1831" s="97"/>
      <c r="H1831" s="97"/>
      <c r="I1831" s="97"/>
      <c r="J1831" s="97"/>
      <c r="K1831" s="97"/>
    </row>
    <row r="1832" spans="2:11" x14ac:dyDescent="0.25">
      <c r="B1832" s="97"/>
      <c r="C1832" s="97"/>
      <c r="D1832" s="97"/>
      <c r="E1832" s="97"/>
      <c r="F1832" s="97"/>
      <c r="G1832" s="97"/>
      <c r="H1832" s="97"/>
      <c r="I1832" s="97"/>
      <c r="J1832" s="97"/>
      <c r="K1832" s="97"/>
    </row>
    <row r="1833" spans="2:11" x14ac:dyDescent="0.25">
      <c r="B1833" s="97"/>
      <c r="C1833" s="97"/>
      <c r="D1833" s="97"/>
      <c r="E1833" s="97"/>
      <c r="F1833" s="97"/>
      <c r="G1833" s="97"/>
      <c r="H1833" s="97"/>
      <c r="I1833" s="97"/>
      <c r="J1833" s="97"/>
      <c r="K1833" s="97"/>
    </row>
    <row r="1834" spans="2:11" x14ac:dyDescent="0.25">
      <c r="B1834" s="97"/>
      <c r="C1834" s="97"/>
      <c r="D1834" s="97"/>
      <c r="E1834" s="97"/>
      <c r="F1834" s="97"/>
      <c r="G1834" s="97"/>
      <c r="H1834" s="97"/>
      <c r="I1834" s="97"/>
      <c r="J1834" s="97"/>
      <c r="K1834" s="97"/>
    </row>
    <row r="1835" spans="2:11" x14ac:dyDescent="0.25">
      <c r="B1835" s="97"/>
      <c r="C1835" s="97"/>
      <c r="D1835" s="97"/>
      <c r="E1835" s="97"/>
      <c r="F1835" s="97"/>
      <c r="G1835" s="97"/>
      <c r="H1835" s="97"/>
      <c r="I1835" s="97"/>
      <c r="J1835" s="97"/>
      <c r="K1835" s="97"/>
    </row>
    <row r="1836" spans="2:11" x14ac:dyDescent="0.25">
      <c r="B1836" s="97"/>
      <c r="C1836" s="97"/>
      <c r="D1836" s="97"/>
      <c r="E1836" s="97"/>
      <c r="F1836" s="97"/>
      <c r="G1836" s="97"/>
      <c r="H1836" s="97"/>
      <c r="I1836" s="97"/>
      <c r="J1836" s="97"/>
      <c r="K1836" s="97"/>
    </row>
    <row r="1837" spans="2:11" x14ac:dyDescent="0.25">
      <c r="B1837" s="97"/>
      <c r="C1837" s="97"/>
      <c r="D1837" s="97"/>
      <c r="E1837" s="97"/>
      <c r="F1837" s="97"/>
      <c r="G1837" s="97"/>
      <c r="H1837" s="97"/>
      <c r="I1837" s="97"/>
      <c r="J1837" s="97"/>
      <c r="K1837" s="97"/>
    </row>
    <row r="1838" spans="2:11" x14ac:dyDescent="0.25">
      <c r="B1838" s="97"/>
      <c r="C1838" s="97"/>
      <c r="D1838" s="97"/>
      <c r="E1838" s="97"/>
      <c r="F1838" s="97"/>
      <c r="G1838" s="97"/>
      <c r="H1838" s="97"/>
      <c r="I1838" s="97"/>
      <c r="J1838" s="97"/>
      <c r="K1838" s="97"/>
    </row>
    <row r="1839" spans="2:11" x14ac:dyDescent="0.25">
      <c r="B1839" s="97"/>
      <c r="C1839" s="97"/>
      <c r="D1839" s="97"/>
      <c r="E1839" s="97"/>
      <c r="F1839" s="97"/>
      <c r="G1839" s="97"/>
      <c r="H1839" s="97"/>
      <c r="I1839" s="97"/>
      <c r="J1839" s="97"/>
      <c r="K1839" s="97"/>
    </row>
    <row r="1840" spans="2:11" x14ac:dyDescent="0.25">
      <c r="B1840" s="97"/>
      <c r="C1840" s="97"/>
      <c r="D1840" s="97"/>
      <c r="E1840" s="97"/>
      <c r="F1840" s="97"/>
      <c r="G1840" s="97"/>
      <c r="H1840" s="97"/>
      <c r="I1840" s="97"/>
      <c r="J1840" s="97"/>
      <c r="K1840" s="97"/>
    </row>
    <row r="1841" spans="2:11" x14ac:dyDescent="0.25">
      <c r="B1841" s="97"/>
      <c r="C1841" s="97"/>
      <c r="D1841" s="97"/>
      <c r="E1841" s="97"/>
      <c r="F1841" s="97"/>
      <c r="G1841" s="97"/>
      <c r="H1841" s="97"/>
      <c r="I1841" s="97"/>
      <c r="J1841" s="97"/>
      <c r="K1841" s="97"/>
    </row>
    <row r="1842" spans="2:11" x14ac:dyDescent="0.25">
      <c r="B1842" s="97"/>
      <c r="C1842" s="97"/>
      <c r="D1842" s="97"/>
      <c r="E1842" s="97"/>
      <c r="F1842" s="97"/>
      <c r="G1842" s="97"/>
      <c r="H1842" s="97"/>
      <c r="I1842" s="97"/>
      <c r="J1842" s="97"/>
      <c r="K1842" s="97"/>
    </row>
    <row r="1843" spans="2:11" x14ac:dyDescent="0.25">
      <c r="B1843" s="97"/>
      <c r="C1843" s="97"/>
      <c r="D1843" s="97"/>
      <c r="E1843" s="97"/>
      <c r="F1843" s="97"/>
      <c r="G1843" s="97"/>
      <c r="H1843" s="97"/>
      <c r="I1843" s="97"/>
      <c r="J1843" s="97"/>
      <c r="K1843" s="97"/>
    </row>
    <row r="1844" spans="2:11" x14ac:dyDescent="0.25">
      <c r="B1844" s="97"/>
      <c r="C1844" s="97"/>
      <c r="D1844" s="97"/>
      <c r="E1844" s="97"/>
      <c r="F1844" s="97"/>
      <c r="G1844" s="97"/>
      <c r="H1844" s="97"/>
      <c r="I1844" s="97"/>
      <c r="J1844" s="97"/>
      <c r="K1844" s="97"/>
    </row>
    <row r="1845" spans="2:11" x14ac:dyDescent="0.25">
      <c r="B1845" s="97"/>
      <c r="C1845" s="97"/>
      <c r="D1845" s="97"/>
      <c r="E1845" s="97"/>
      <c r="F1845" s="97"/>
      <c r="G1845" s="97"/>
      <c r="H1845" s="97"/>
      <c r="I1845" s="97"/>
      <c r="J1845" s="97"/>
      <c r="K1845" s="97"/>
    </row>
    <row r="1846" spans="2:11" x14ac:dyDescent="0.25">
      <c r="B1846" s="97"/>
      <c r="C1846" s="97"/>
      <c r="D1846" s="97"/>
      <c r="E1846" s="97"/>
      <c r="F1846" s="97"/>
      <c r="G1846" s="97"/>
      <c r="H1846" s="97"/>
      <c r="I1846" s="97"/>
      <c r="J1846" s="97"/>
      <c r="K1846" s="97"/>
    </row>
    <row r="1847" spans="2:11" x14ac:dyDescent="0.25">
      <c r="B1847" s="97"/>
      <c r="C1847" s="97"/>
      <c r="D1847" s="97"/>
      <c r="E1847" s="97"/>
      <c r="F1847" s="97"/>
      <c r="G1847" s="97"/>
      <c r="H1847" s="97"/>
      <c r="I1847" s="97"/>
      <c r="J1847" s="97"/>
      <c r="K1847" s="97"/>
    </row>
    <row r="1848" spans="2:11" x14ac:dyDescent="0.25">
      <c r="B1848" s="97"/>
      <c r="C1848" s="97"/>
      <c r="D1848" s="97"/>
      <c r="E1848" s="97"/>
      <c r="F1848" s="97"/>
      <c r="G1848" s="97"/>
      <c r="H1848" s="97"/>
      <c r="I1848" s="97"/>
      <c r="J1848" s="97"/>
      <c r="K1848" s="97"/>
    </row>
    <row r="1849" spans="2:11" x14ac:dyDescent="0.25">
      <c r="B1849" s="97"/>
      <c r="C1849" s="97"/>
      <c r="D1849" s="97"/>
      <c r="E1849" s="97"/>
      <c r="F1849" s="97"/>
      <c r="G1849" s="97"/>
      <c r="H1849" s="97"/>
      <c r="I1849" s="97"/>
      <c r="J1849" s="97"/>
      <c r="K1849" s="97"/>
    </row>
    <row r="1850" spans="2:11" x14ac:dyDescent="0.25">
      <c r="B1850" s="97"/>
      <c r="C1850" s="97"/>
      <c r="D1850" s="97"/>
      <c r="E1850" s="97"/>
      <c r="F1850" s="97"/>
      <c r="G1850" s="97"/>
      <c r="H1850" s="97"/>
      <c r="I1850" s="97"/>
      <c r="J1850" s="97"/>
      <c r="K1850" s="97"/>
    </row>
    <row r="1851" spans="2:11" x14ac:dyDescent="0.25">
      <c r="B1851" s="97"/>
      <c r="C1851" s="97"/>
      <c r="D1851" s="97"/>
      <c r="E1851" s="97"/>
      <c r="F1851" s="97"/>
      <c r="G1851" s="97"/>
      <c r="H1851" s="97"/>
      <c r="I1851" s="97"/>
      <c r="J1851" s="97"/>
      <c r="K1851" s="97"/>
    </row>
    <row r="1852" spans="2:11" x14ac:dyDescent="0.25">
      <c r="B1852" s="97"/>
      <c r="C1852" s="97"/>
      <c r="D1852" s="97"/>
      <c r="E1852" s="97"/>
      <c r="F1852" s="97"/>
      <c r="G1852" s="97"/>
      <c r="H1852" s="97"/>
      <c r="I1852" s="97"/>
      <c r="J1852" s="97"/>
      <c r="K1852" s="97"/>
    </row>
    <row r="1853" spans="2:11" x14ac:dyDescent="0.25">
      <c r="B1853" s="97"/>
      <c r="C1853" s="97"/>
      <c r="D1853" s="97"/>
      <c r="E1853" s="97"/>
      <c r="F1853" s="97"/>
      <c r="G1853" s="97"/>
      <c r="H1853" s="97"/>
      <c r="I1853" s="97"/>
      <c r="J1853" s="97"/>
      <c r="K1853" s="97"/>
    </row>
    <row r="1854" spans="2:11" x14ac:dyDescent="0.25">
      <c r="B1854" s="97"/>
      <c r="C1854" s="97"/>
      <c r="D1854" s="97"/>
      <c r="E1854" s="97"/>
      <c r="F1854" s="97"/>
      <c r="G1854" s="97"/>
      <c r="H1854" s="97"/>
      <c r="I1854" s="97"/>
      <c r="J1854" s="97"/>
      <c r="K1854" s="97"/>
    </row>
    <row r="1855" spans="2:11" x14ac:dyDescent="0.25">
      <c r="B1855" s="97"/>
      <c r="C1855" s="97"/>
      <c r="D1855" s="97"/>
      <c r="E1855" s="97"/>
      <c r="F1855" s="97"/>
      <c r="G1855" s="97"/>
      <c r="H1855" s="97"/>
      <c r="I1855" s="97"/>
      <c r="J1855" s="97"/>
      <c r="K1855" s="97"/>
    </row>
    <row r="1856" spans="2:11" x14ac:dyDescent="0.25">
      <c r="B1856" s="97"/>
      <c r="C1856" s="97"/>
      <c r="D1856" s="97"/>
      <c r="E1856" s="97"/>
      <c r="F1856" s="97"/>
      <c r="G1856" s="97"/>
      <c r="H1856" s="97"/>
      <c r="I1856" s="97"/>
      <c r="J1856" s="97"/>
      <c r="K1856" s="97"/>
    </row>
    <row r="1857" spans="2:11" x14ac:dyDescent="0.25">
      <c r="B1857" s="97"/>
      <c r="C1857" s="97"/>
      <c r="D1857" s="97"/>
      <c r="E1857" s="97"/>
      <c r="F1857" s="97"/>
      <c r="G1857" s="97"/>
      <c r="H1857" s="97"/>
      <c r="I1857" s="97"/>
      <c r="J1857" s="97"/>
      <c r="K1857" s="97"/>
    </row>
    <row r="1858" spans="2:11" x14ac:dyDescent="0.25">
      <c r="B1858" s="97"/>
      <c r="C1858" s="97"/>
      <c r="D1858" s="97"/>
      <c r="E1858" s="97"/>
      <c r="F1858" s="97"/>
      <c r="G1858" s="97"/>
      <c r="H1858" s="97"/>
      <c r="I1858" s="97"/>
      <c r="J1858" s="97"/>
      <c r="K1858" s="97"/>
    </row>
    <row r="1859" spans="2:11" x14ac:dyDescent="0.25">
      <c r="B1859" s="97"/>
      <c r="C1859" s="97"/>
      <c r="D1859" s="97"/>
      <c r="E1859" s="97"/>
      <c r="F1859" s="97"/>
      <c r="G1859" s="97"/>
      <c r="H1859" s="97"/>
      <c r="I1859" s="97"/>
      <c r="J1859" s="97"/>
      <c r="K1859" s="97"/>
    </row>
    <row r="1860" spans="2:11" x14ac:dyDescent="0.25">
      <c r="B1860" s="97"/>
      <c r="C1860" s="97"/>
      <c r="D1860" s="97"/>
      <c r="E1860" s="97"/>
      <c r="F1860" s="97"/>
      <c r="G1860" s="97"/>
      <c r="H1860" s="97"/>
      <c r="I1860" s="97"/>
      <c r="J1860" s="97"/>
      <c r="K1860" s="97"/>
    </row>
    <row r="1861" spans="2:11" x14ac:dyDescent="0.25">
      <c r="B1861" s="97"/>
      <c r="C1861" s="97"/>
      <c r="D1861" s="97"/>
      <c r="E1861" s="97"/>
      <c r="F1861" s="97"/>
      <c r="G1861" s="97"/>
      <c r="H1861" s="97"/>
      <c r="I1861" s="97"/>
      <c r="J1861" s="97"/>
      <c r="K1861" s="97"/>
    </row>
    <row r="1862" spans="2:11" x14ac:dyDescent="0.25">
      <c r="B1862" s="97"/>
      <c r="C1862" s="97"/>
      <c r="D1862" s="97"/>
      <c r="E1862" s="97"/>
      <c r="F1862" s="97"/>
      <c r="G1862" s="97"/>
      <c r="H1862" s="97"/>
      <c r="I1862" s="97"/>
      <c r="J1862" s="97"/>
      <c r="K1862" s="97"/>
    </row>
    <row r="1863" spans="2:11" x14ac:dyDescent="0.25">
      <c r="B1863" s="97"/>
      <c r="C1863" s="97"/>
      <c r="D1863" s="97"/>
      <c r="E1863" s="97"/>
      <c r="F1863" s="97"/>
      <c r="G1863" s="97"/>
      <c r="H1863" s="97"/>
      <c r="I1863" s="97"/>
      <c r="J1863" s="97"/>
      <c r="K1863" s="97"/>
    </row>
    <row r="1864" spans="2:11" x14ac:dyDescent="0.25">
      <c r="B1864" s="97"/>
      <c r="C1864" s="97"/>
      <c r="D1864" s="97"/>
      <c r="E1864" s="97"/>
      <c r="F1864" s="97"/>
      <c r="G1864" s="97"/>
      <c r="H1864" s="97"/>
      <c r="I1864" s="97"/>
      <c r="J1864" s="97"/>
      <c r="K1864" s="97"/>
    </row>
    <row r="1865" spans="2:11" x14ac:dyDescent="0.25">
      <c r="B1865" s="97"/>
      <c r="C1865" s="97"/>
      <c r="D1865" s="97"/>
      <c r="E1865" s="97"/>
      <c r="F1865" s="97"/>
      <c r="G1865" s="97"/>
      <c r="H1865" s="97"/>
      <c r="I1865" s="97"/>
      <c r="J1865" s="97"/>
      <c r="K1865" s="97"/>
    </row>
    <row r="1866" spans="2:11" x14ac:dyDescent="0.25">
      <c r="B1866" s="97"/>
      <c r="C1866" s="97"/>
      <c r="D1866" s="97"/>
      <c r="E1866" s="97"/>
      <c r="F1866" s="97"/>
      <c r="G1866" s="97"/>
      <c r="H1866" s="97"/>
      <c r="I1866" s="97"/>
      <c r="J1866" s="97"/>
      <c r="K1866" s="97"/>
    </row>
    <row r="1867" spans="2:11" x14ac:dyDescent="0.25">
      <c r="B1867" s="97"/>
      <c r="C1867" s="97"/>
      <c r="D1867" s="97"/>
      <c r="E1867" s="97"/>
      <c r="F1867" s="97"/>
      <c r="G1867" s="97"/>
      <c r="H1867" s="97"/>
      <c r="I1867" s="97"/>
      <c r="J1867" s="97"/>
      <c r="K1867" s="97"/>
    </row>
    <row r="1868" spans="2:11" x14ac:dyDescent="0.25">
      <c r="B1868" s="97"/>
      <c r="C1868" s="97"/>
      <c r="D1868" s="97"/>
      <c r="E1868" s="97"/>
      <c r="F1868" s="97"/>
      <c r="G1868" s="97"/>
      <c r="H1868" s="97"/>
      <c r="I1868" s="97"/>
      <c r="J1868" s="97"/>
      <c r="K1868" s="97"/>
    </row>
    <row r="1869" spans="2:11" x14ac:dyDescent="0.25">
      <c r="B1869" s="97"/>
      <c r="C1869" s="97"/>
      <c r="D1869" s="97"/>
      <c r="E1869" s="97"/>
      <c r="F1869" s="97"/>
      <c r="G1869" s="97"/>
      <c r="H1869" s="97"/>
      <c r="I1869" s="97"/>
      <c r="J1869" s="97"/>
      <c r="K1869" s="97"/>
    </row>
    <row r="1870" spans="2:11" x14ac:dyDescent="0.25">
      <c r="B1870" s="97"/>
      <c r="C1870" s="97"/>
      <c r="D1870" s="97"/>
      <c r="E1870" s="97"/>
      <c r="F1870" s="97"/>
      <c r="G1870" s="97"/>
      <c r="H1870" s="97"/>
      <c r="I1870" s="97"/>
      <c r="J1870" s="97"/>
      <c r="K1870" s="97"/>
    </row>
    <row r="1871" spans="2:11" x14ac:dyDescent="0.25">
      <c r="B1871" s="97"/>
      <c r="C1871" s="97"/>
      <c r="D1871" s="97"/>
      <c r="E1871" s="97"/>
      <c r="F1871" s="97"/>
      <c r="G1871" s="97"/>
      <c r="H1871" s="97"/>
      <c r="I1871" s="97"/>
      <c r="J1871" s="97"/>
      <c r="K1871" s="97"/>
    </row>
    <row r="1872" spans="2:11" x14ac:dyDescent="0.25">
      <c r="B1872" s="97"/>
      <c r="C1872" s="97"/>
      <c r="D1872" s="97"/>
      <c r="E1872" s="97"/>
      <c r="F1872" s="97"/>
      <c r="G1872" s="97"/>
      <c r="H1872" s="97"/>
      <c r="I1872" s="97"/>
      <c r="J1872" s="97"/>
      <c r="K1872" s="97"/>
    </row>
    <row r="1873" spans="2:11" x14ac:dyDescent="0.25">
      <c r="B1873" s="97"/>
      <c r="C1873" s="97"/>
      <c r="D1873" s="97"/>
      <c r="E1873" s="97"/>
      <c r="F1873" s="97"/>
      <c r="G1873" s="97"/>
      <c r="H1873" s="97"/>
      <c r="I1873" s="97"/>
      <c r="J1873" s="97"/>
      <c r="K1873" s="97"/>
    </row>
    <row r="1874" spans="2:11" x14ac:dyDescent="0.25">
      <c r="B1874" s="97"/>
      <c r="C1874" s="97"/>
      <c r="D1874" s="97"/>
      <c r="E1874" s="97"/>
      <c r="F1874" s="97"/>
      <c r="G1874" s="97"/>
      <c r="H1874" s="97"/>
      <c r="I1874" s="97"/>
      <c r="J1874" s="97"/>
      <c r="K1874" s="97"/>
    </row>
    <row r="1875" spans="2:11" x14ac:dyDescent="0.25">
      <c r="B1875" s="97"/>
      <c r="C1875" s="97"/>
      <c r="D1875" s="97"/>
      <c r="E1875" s="97"/>
      <c r="F1875" s="97"/>
      <c r="G1875" s="97"/>
      <c r="H1875" s="97"/>
      <c r="I1875" s="97"/>
      <c r="J1875" s="97"/>
      <c r="K1875" s="97"/>
    </row>
    <row r="1876" spans="2:11" x14ac:dyDescent="0.25">
      <c r="B1876" s="97"/>
      <c r="C1876" s="97"/>
      <c r="D1876" s="97"/>
      <c r="E1876" s="97"/>
      <c r="F1876" s="97"/>
      <c r="G1876" s="97"/>
      <c r="H1876" s="97"/>
      <c r="I1876" s="97"/>
      <c r="J1876" s="97"/>
      <c r="K1876" s="97"/>
    </row>
    <row r="1877" spans="2:11" x14ac:dyDescent="0.25">
      <c r="B1877" s="97"/>
      <c r="C1877" s="97"/>
      <c r="D1877" s="97"/>
      <c r="E1877" s="97"/>
      <c r="F1877" s="97"/>
      <c r="G1877" s="97"/>
      <c r="H1877" s="97"/>
      <c r="I1877" s="97"/>
      <c r="J1877" s="97"/>
      <c r="K1877" s="97"/>
    </row>
    <row r="1878" spans="2:11" x14ac:dyDescent="0.25">
      <c r="B1878" s="97"/>
      <c r="C1878" s="97"/>
      <c r="D1878" s="97"/>
      <c r="E1878" s="97"/>
      <c r="F1878" s="97"/>
      <c r="G1878" s="97"/>
      <c r="H1878" s="97"/>
      <c r="I1878" s="97"/>
      <c r="J1878" s="97"/>
      <c r="K1878" s="97"/>
    </row>
    <row r="1879" spans="2:11" x14ac:dyDescent="0.25">
      <c r="B1879" s="97"/>
      <c r="C1879" s="97"/>
      <c r="D1879" s="97"/>
      <c r="E1879" s="97"/>
      <c r="F1879" s="97"/>
      <c r="G1879" s="97"/>
      <c r="H1879" s="97"/>
      <c r="I1879" s="97"/>
      <c r="J1879" s="97"/>
      <c r="K1879" s="97"/>
    </row>
    <row r="1880" spans="2:11" x14ac:dyDescent="0.25">
      <c r="B1880" s="97"/>
      <c r="C1880" s="97"/>
      <c r="D1880" s="97"/>
      <c r="E1880" s="97"/>
      <c r="F1880" s="97"/>
      <c r="G1880" s="97"/>
      <c r="H1880" s="97"/>
      <c r="I1880" s="97"/>
      <c r="J1880" s="97"/>
      <c r="K1880" s="97"/>
    </row>
    <row r="1881" spans="2:11" x14ac:dyDescent="0.25">
      <c r="B1881" s="97"/>
      <c r="C1881" s="97"/>
      <c r="D1881" s="97"/>
      <c r="E1881" s="97"/>
      <c r="F1881" s="97"/>
      <c r="G1881" s="97"/>
      <c r="H1881" s="97"/>
      <c r="I1881" s="97"/>
      <c r="J1881" s="97"/>
      <c r="K1881" s="97"/>
    </row>
    <row r="1882" spans="2:11" x14ac:dyDescent="0.25">
      <c r="B1882" s="97"/>
      <c r="C1882" s="97"/>
      <c r="D1882" s="97"/>
      <c r="E1882" s="97"/>
      <c r="F1882" s="97"/>
      <c r="G1882" s="97"/>
      <c r="H1882" s="97"/>
      <c r="I1882" s="97"/>
      <c r="J1882" s="97"/>
      <c r="K1882" s="97"/>
    </row>
    <row r="1883" spans="2:11" x14ac:dyDescent="0.25">
      <c r="B1883" s="97"/>
      <c r="C1883" s="97"/>
      <c r="D1883" s="97"/>
      <c r="E1883" s="97"/>
      <c r="F1883" s="97"/>
      <c r="G1883" s="97"/>
      <c r="H1883" s="97"/>
      <c r="I1883" s="97"/>
      <c r="J1883" s="97"/>
      <c r="K1883" s="97"/>
    </row>
    <row r="1884" spans="2:11" x14ac:dyDescent="0.25">
      <c r="B1884" s="97"/>
      <c r="C1884" s="97"/>
      <c r="D1884" s="97"/>
      <c r="E1884" s="97"/>
      <c r="F1884" s="97"/>
      <c r="G1884" s="97"/>
      <c r="H1884" s="97"/>
      <c r="I1884" s="97"/>
      <c r="J1884" s="97"/>
      <c r="K1884" s="97"/>
    </row>
    <row r="1885" spans="2:11" x14ac:dyDescent="0.25">
      <c r="B1885" s="97"/>
      <c r="C1885" s="97"/>
      <c r="D1885" s="97"/>
      <c r="E1885" s="97"/>
      <c r="F1885" s="97"/>
      <c r="G1885" s="97"/>
      <c r="H1885" s="97"/>
      <c r="I1885" s="97"/>
      <c r="J1885" s="97"/>
      <c r="K1885" s="97"/>
    </row>
    <row r="1886" spans="2:11" x14ac:dyDescent="0.25">
      <c r="B1886" s="97"/>
      <c r="C1886" s="97"/>
      <c r="D1886" s="97"/>
      <c r="E1886" s="97"/>
      <c r="F1886" s="97"/>
      <c r="G1886" s="97"/>
      <c r="H1886" s="97"/>
      <c r="I1886" s="97"/>
      <c r="J1886" s="97"/>
      <c r="K1886" s="97"/>
    </row>
    <row r="1887" spans="2:11" x14ac:dyDescent="0.25">
      <c r="B1887" s="97"/>
      <c r="C1887" s="97"/>
      <c r="D1887" s="97"/>
      <c r="E1887" s="97"/>
      <c r="F1887" s="97"/>
      <c r="G1887" s="97"/>
      <c r="H1887" s="97"/>
      <c r="I1887" s="97"/>
      <c r="J1887" s="97"/>
      <c r="K1887" s="97"/>
    </row>
    <row r="1888" spans="2:11" x14ac:dyDescent="0.25">
      <c r="B1888" s="97"/>
      <c r="C1888" s="97"/>
      <c r="D1888" s="97"/>
      <c r="E1888" s="97"/>
      <c r="F1888" s="97"/>
      <c r="G1888" s="97"/>
      <c r="H1888" s="97"/>
      <c r="I1888" s="97"/>
      <c r="J1888" s="97"/>
      <c r="K1888" s="97"/>
    </row>
    <row r="1889" spans="2:11" x14ac:dyDescent="0.25">
      <c r="B1889" s="97"/>
      <c r="C1889" s="97"/>
      <c r="D1889" s="97"/>
      <c r="E1889" s="97"/>
      <c r="F1889" s="97"/>
      <c r="G1889" s="97"/>
      <c r="H1889" s="97"/>
      <c r="I1889" s="97"/>
      <c r="J1889" s="97"/>
      <c r="K1889" s="97"/>
    </row>
    <row r="1890" spans="2:11" x14ac:dyDescent="0.25">
      <c r="B1890" s="97"/>
      <c r="C1890" s="97"/>
      <c r="D1890" s="97"/>
      <c r="E1890" s="97"/>
      <c r="F1890" s="97"/>
      <c r="G1890" s="97"/>
      <c r="H1890" s="97"/>
      <c r="I1890" s="97"/>
      <c r="J1890" s="97"/>
      <c r="K1890" s="97"/>
    </row>
    <row r="1891" spans="2:11" x14ac:dyDescent="0.25">
      <c r="B1891" s="97"/>
      <c r="C1891" s="97"/>
      <c r="D1891" s="97"/>
      <c r="E1891" s="97"/>
      <c r="F1891" s="97"/>
      <c r="G1891" s="97"/>
      <c r="H1891" s="97"/>
      <c r="I1891" s="97"/>
      <c r="J1891" s="97"/>
      <c r="K1891" s="97"/>
    </row>
    <row r="1892" spans="2:11" x14ac:dyDescent="0.25">
      <c r="B1892" s="97"/>
      <c r="C1892" s="97"/>
      <c r="D1892" s="97"/>
      <c r="E1892" s="97"/>
      <c r="F1892" s="97"/>
      <c r="G1892" s="97"/>
      <c r="H1892" s="97"/>
      <c r="I1892" s="97"/>
      <c r="J1892" s="97"/>
      <c r="K1892" s="97"/>
    </row>
    <row r="1893" spans="2:11" x14ac:dyDescent="0.25">
      <c r="B1893" s="97"/>
      <c r="C1893" s="97"/>
      <c r="D1893" s="97"/>
      <c r="E1893" s="97"/>
      <c r="F1893" s="97"/>
      <c r="G1893" s="97"/>
      <c r="H1893" s="97"/>
      <c r="I1893" s="97"/>
      <c r="J1893" s="97"/>
      <c r="K1893" s="97"/>
    </row>
    <row r="1894" spans="2:11" x14ac:dyDescent="0.25">
      <c r="B1894" s="97"/>
      <c r="C1894" s="97"/>
      <c r="D1894" s="97"/>
      <c r="E1894" s="97"/>
      <c r="F1894" s="97"/>
      <c r="G1894" s="97"/>
      <c r="H1894" s="97"/>
      <c r="I1894" s="97"/>
      <c r="J1894" s="97"/>
      <c r="K1894" s="97"/>
    </row>
    <row r="1895" spans="2:11" x14ac:dyDescent="0.25">
      <c r="B1895" s="97"/>
      <c r="C1895" s="97"/>
      <c r="D1895" s="97"/>
      <c r="E1895" s="97"/>
      <c r="F1895" s="97"/>
      <c r="G1895" s="97"/>
      <c r="H1895" s="97"/>
      <c r="I1895" s="97"/>
      <c r="J1895" s="97"/>
      <c r="K1895" s="97"/>
    </row>
    <row r="1896" spans="2:11" x14ac:dyDescent="0.25">
      <c r="B1896" s="97"/>
      <c r="C1896" s="97"/>
      <c r="D1896" s="97"/>
      <c r="E1896" s="97"/>
      <c r="F1896" s="97"/>
      <c r="G1896" s="97"/>
      <c r="H1896" s="97"/>
      <c r="I1896" s="97"/>
      <c r="J1896" s="97"/>
      <c r="K1896" s="97"/>
    </row>
    <row r="1897" spans="2:11" x14ac:dyDescent="0.25">
      <c r="B1897" s="97"/>
      <c r="C1897" s="97"/>
      <c r="D1897" s="97"/>
      <c r="E1897" s="97"/>
      <c r="F1897" s="97"/>
      <c r="G1897" s="97"/>
      <c r="H1897" s="97"/>
      <c r="I1897" s="97"/>
      <c r="J1897" s="97"/>
      <c r="K1897" s="97"/>
    </row>
    <row r="1898" spans="2:11" x14ac:dyDescent="0.25">
      <c r="B1898" s="97"/>
      <c r="C1898" s="97"/>
      <c r="D1898" s="97"/>
      <c r="E1898" s="97"/>
      <c r="F1898" s="97"/>
      <c r="G1898" s="97"/>
      <c r="H1898" s="97"/>
      <c r="I1898" s="97"/>
      <c r="J1898" s="97"/>
      <c r="K1898" s="97"/>
    </row>
    <row r="1899" spans="2:11" x14ac:dyDescent="0.25">
      <c r="B1899" s="97"/>
      <c r="C1899" s="97"/>
      <c r="D1899" s="97"/>
      <c r="E1899" s="97"/>
      <c r="F1899" s="97"/>
      <c r="G1899" s="97"/>
      <c r="H1899" s="97"/>
      <c r="I1899" s="97"/>
      <c r="J1899" s="97"/>
      <c r="K1899" s="97"/>
    </row>
    <row r="1900" spans="2:11" x14ac:dyDescent="0.25">
      <c r="B1900" s="97"/>
      <c r="C1900" s="97"/>
      <c r="D1900" s="97"/>
      <c r="E1900" s="97"/>
      <c r="F1900" s="97"/>
      <c r="G1900" s="97"/>
      <c r="H1900" s="97"/>
      <c r="I1900" s="97"/>
      <c r="J1900" s="97"/>
      <c r="K1900" s="97"/>
    </row>
    <row r="1901" spans="2:11" x14ac:dyDescent="0.25">
      <c r="B1901" s="97"/>
      <c r="C1901" s="97"/>
      <c r="D1901" s="97"/>
      <c r="E1901" s="97"/>
      <c r="F1901" s="97"/>
      <c r="G1901" s="97"/>
      <c r="H1901" s="97"/>
      <c r="I1901" s="97"/>
      <c r="J1901" s="97"/>
      <c r="K1901" s="97"/>
    </row>
    <row r="1902" spans="2:11" x14ac:dyDescent="0.25">
      <c r="B1902" s="97"/>
      <c r="C1902" s="97"/>
      <c r="D1902" s="97"/>
      <c r="E1902" s="97"/>
      <c r="F1902" s="97"/>
      <c r="G1902" s="97"/>
      <c r="H1902" s="97"/>
      <c r="I1902" s="97"/>
      <c r="J1902" s="97"/>
      <c r="K1902" s="97"/>
    </row>
    <row r="1903" spans="2:11" x14ac:dyDescent="0.25">
      <c r="B1903" s="97"/>
      <c r="C1903" s="97"/>
      <c r="D1903" s="97"/>
      <c r="E1903" s="97"/>
      <c r="F1903" s="97"/>
      <c r="G1903" s="97"/>
      <c r="H1903" s="97"/>
      <c r="I1903" s="97"/>
      <c r="J1903" s="97"/>
      <c r="K1903" s="97"/>
    </row>
    <row r="1904" spans="2:11" x14ac:dyDescent="0.25">
      <c r="B1904" s="97"/>
      <c r="C1904" s="97"/>
      <c r="D1904" s="97"/>
      <c r="E1904" s="97"/>
      <c r="F1904" s="97"/>
      <c r="G1904" s="97"/>
      <c r="H1904" s="97"/>
      <c r="I1904" s="97"/>
      <c r="J1904" s="97"/>
      <c r="K1904" s="97"/>
    </row>
    <row r="1905" spans="2:11" x14ac:dyDescent="0.25">
      <c r="B1905" s="97"/>
      <c r="C1905" s="97"/>
      <c r="D1905" s="97"/>
      <c r="E1905" s="97"/>
      <c r="F1905" s="97"/>
      <c r="G1905" s="97"/>
      <c r="H1905" s="97"/>
      <c r="I1905" s="97"/>
      <c r="J1905" s="97"/>
      <c r="K1905" s="97"/>
    </row>
    <row r="1906" spans="2:11" x14ac:dyDescent="0.25">
      <c r="B1906" s="97"/>
      <c r="C1906" s="97"/>
      <c r="D1906" s="97"/>
      <c r="E1906" s="97"/>
      <c r="F1906" s="97"/>
      <c r="G1906" s="97"/>
      <c r="H1906" s="97"/>
      <c r="I1906" s="97"/>
      <c r="J1906" s="97"/>
      <c r="K1906" s="97"/>
    </row>
    <row r="1907" spans="2:11" x14ac:dyDescent="0.25">
      <c r="B1907" s="97"/>
      <c r="C1907" s="97"/>
      <c r="D1907" s="97"/>
      <c r="E1907" s="97"/>
      <c r="F1907" s="97"/>
      <c r="G1907" s="97"/>
      <c r="H1907" s="97"/>
      <c r="I1907" s="97"/>
      <c r="J1907" s="97"/>
      <c r="K1907" s="97"/>
    </row>
    <row r="1908" spans="2:11" x14ac:dyDescent="0.25">
      <c r="B1908" s="97"/>
      <c r="C1908" s="97"/>
      <c r="D1908" s="97"/>
      <c r="E1908" s="97"/>
      <c r="F1908" s="97"/>
      <c r="G1908" s="97"/>
      <c r="H1908" s="97"/>
      <c r="I1908" s="97"/>
      <c r="J1908" s="97"/>
      <c r="K1908" s="97"/>
    </row>
    <row r="1909" spans="2:11" x14ac:dyDescent="0.25">
      <c r="B1909" s="97"/>
      <c r="C1909" s="97"/>
      <c r="D1909" s="97"/>
      <c r="E1909" s="97"/>
      <c r="F1909" s="97"/>
      <c r="G1909" s="97"/>
      <c r="H1909" s="97"/>
      <c r="I1909" s="97"/>
      <c r="J1909" s="97"/>
      <c r="K1909" s="97"/>
    </row>
    <row r="1910" spans="2:11" x14ac:dyDescent="0.25">
      <c r="B1910" s="97"/>
      <c r="C1910" s="97"/>
      <c r="D1910" s="97"/>
      <c r="E1910" s="97"/>
      <c r="F1910" s="97"/>
      <c r="G1910" s="97"/>
      <c r="H1910" s="97"/>
      <c r="I1910" s="97"/>
      <c r="J1910" s="97"/>
      <c r="K1910" s="97"/>
    </row>
    <row r="1911" spans="2:11" x14ac:dyDescent="0.25">
      <c r="B1911" s="97"/>
      <c r="C1911" s="97"/>
      <c r="D1911" s="97"/>
      <c r="E1911" s="97"/>
      <c r="F1911" s="97"/>
      <c r="G1911" s="97"/>
      <c r="H1911" s="97"/>
      <c r="I1911" s="97"/>
      <c r="J1911" s="97"/>
      <c r="K1911" s="97"/>
    </row>
    <row r="1912" spans="2:11" x14ac:dyDescent="0.25">
      <c r="B1912" s="97"/>
      <c r="C1912" s="97"/>
      <c r="D1912" s="97"/>
      <c r="E1912" s="97"/>
      <c r="F1912" s="97"/>
      <c r="G1912" s="97"/>
      <c r="H1912" s="97"/>
      <c r="I1912" s="97"/>
      <c r="J1912" s="97"/>
      <c r="K1912" s="97"/>
    </row>
    <row r="1913" spans="2:11" x14ac:dyDescent="0.25">
      <c r="B1913" s="97"/>
      <c r="C1913" s="97"/>
      <c r="D1913" s="97"/>
      <c r="E1913" s="97"/>
      <c r="F1913" s="97"/>
      <c r="G1913" s="97"/>
      <c r="H1913" s="97"/>
      <c r="I1913" s="97"/>
      <c r="J1913" s="97"/>
      <c r="K1913" s="97"/>
    </row>
    <row r="1914" spans="2:11" x14ac:dyDescent="0.25">
      <c r="B1914" s="97"/>
      <c r="C1914" s="97"/>
      <c r="D1914" s="97"/>
      <c r="E1914" s="97"/>
      <c r="F1914" s="97"/>
      <c r="G1914" s="97"/>
      <c r="H1914" s="97"/>
      <c r="I1914" s="97"/>
      <c r="J1914" s="97"/>
      <c r="K1914" s="97"/>
    </row>
    <row r="1915" spans="2:11" x14ac:dyDescent="0.25">
      <c r="B1915" s="97"/>
      <c r="C1915" s="97"/>
      <c r="D1915" s="97"/>
      <c r="E1915" s="97"/>
      <c r="F1915" s="97"/>
      <c r="G1915" s="97"/>
      <c r="H1915" s="97"/>
      <c r="I1915" s="97"/>
      <c r="J1915" s="97"/>
      <c r="K1915" s="97"/>
    </row>
    <row r="1916" spans="2:11" x14ac:dyDescent="0.25">
      <c r="B1916" s="97"/>
      <c r="C1916" s="97"/>
      <c r="D1916" s="97"/>
      <c r="E1916" s="97"/>
      <c r="F1916" s="97"/>
      <c r="G1916" s="97"/>
      <c r="H1916" s="97"/>
      <c r="I1916" s="97"/>
      <c r="J1916" s="97"/>
      <c r="K1916" s="97"/>
    </row>
    <row r="1917" spans="2:11" x14ac:dyDescent="0.25">
      <c r="B1917" s="97"/>
      <c r="C1917" s="97"/>
      <c r="D1917" s="97"/>
      <c r="E1917" s="97"/>
      <c r="F1917" s="97"/>
      <c r="G1917" s="97"/>
      <c r="H1917" s="97"/>
      <c r="I1917" s="97"/>
      <c r="J1917" s="97"/>
      <c r="K1917" s="97"/>
    </row>
    <row r="1918" spans="2:11" x14ac:dyDescent="0.25">
      <c r="B1918" s="97"/>
      <c r="C1918" s="97"/>
      <c r="D1918" s="97"/>
      <c r="E1918" s="97"/>
      <c r="F1918" s="97"/>
      <c r="G1918" s="97"/>
      <c r="H1918" s="97"/>
      <c r="I1918" s="97"/>
      <c r="J1918" s="97"/>
      <c r="K1918" s="97"/>
    </row>
    <row r="1919" spans="2:11" x14ac:dyDescent="0.25">
      <c r="B1919" s="97"/>
      <c r="C1919" s="97"/>
      <c r="D1919" s="97"/>
      <c r="E1919" s="97"/>
      <c r="F1919" s="97"/>
      <c r="G1919" s="97"/>
      <c r="H1919" s="97"/>
      <c r="I1919" s="97"/>
      <c r="J1919" s="97"/>
      <c r="K1919" s="97"/>
    </row>
    <row r="1920" spans="2:11" x14ac:dyDescent="0.25">
      <c r="B1920" s="97"/>
      <c r="C1920" s="97"/>
      <c r="D1920" s="97"/>
      <c r="E1920" s="97"/>
      <c r="F1920" s="97"/>
      <c r="G1920" s="97"/>
      <c r="H1920" s="97"/>
      <c r="I1920" s="97"/>
      <c r="J1920" s="97"/>
      <c r="K1920" s="97"/>
    </row>
    <row r="1921" spans="2:11" x14ac:dyDescent="0.25">
      <c r="B1921" s="97"/>
      <c r="C1921" s="97"/>
      <c r="D1921" s="97"/>
      <c r="E1921" s="97"/>
      <c r="F1921" s="97"/>
      <c r="G1921" s="97"/>
      <c r="H1921" s="97"/>
      <c r="I1921" s="97"/>
      <c r="J1921" s="97"/>
      <c r="K1921" s="97"/>
    </row>
    <row r="1922" spans="2:11" x14ac:dyDescent="0.25">
      <c r="B1922" s="97"/>
      <c r="C1922" s="97"/>
      <c r="D1922" s="97"/>
      <c r="E1922" s="97"/>
      <c r="F1922" s="97"/>
      <c r="G1922" s="97"/>
      <c r="H1922" s="97"/>
      <c r="I1922" s="97"/>
      <c r="J1922" s="97"/>
      <c r="K1922" s="97"/>
    </row>
    <row r="1923" spans="2:11" x14ac:dyDescent="0.25">
      <c r="B1923" s="97"/>
      <c r="C1923" s="97"/>
      <c r="D1923" s="97"/>
      <c r="E1923" s="97"/>
      <c r="F1923" s="97"/>
      <c r="G1923" s="97"/>
      <c r="H1923" s="97"/>
      <c r="I1923" s="97"/>
      <c r="J1923" s="97"/>
      <c r="K1923" s="97"/>
    </row>
    <row r="1924" spans="2:11" x14ac:dyDescent="0.25">
      <c r="B1924" s="97"/>
      <c r="C1924" s="97"/>
      <c r="D1924" s="97"/>
      <c r="E1924" s="97"/>
      <c r="F1924" s="97"/>
      <c r="G1924" s="97"/>
      <c r="H1924" s="97"/>
      <c r="I1924" s="97"/>
      <c r="J1924" s="97"/>
      <c r="K1924" s="97"/>
    </row>
    <row r="1925" spans="2:11" x14ac:dyDescent="0.25">
      <c r="B1925" s="97"/>
      <c r="C1925" s="97"/>
      <c r="D1925" s="97"/>
      <c r="E1925" s="97"/>
      <c r="F1925" s="97"/>
      <c r="G1925" s="97"/>
      <c r="H1925" s="97"/>
      <c r="I1925" s="97"/>
      <c r="J1925" s="97"/>
      <c r="K1925" s="97"/>
    </row>
    <row r="1926" spans="2:11" x14ac:dyDescent="0.25">
      <c r="B1926" s="97"/>
      <c r="C1926" s="97"/>
      <c r="D1926" s="97"/>
      <c r="E1926" s="97"/>
      <c r="F1926" s="97"/>
      <c r="G1926" s="97"/>
      <c r="H1926" s="97"/>
      <c r="I1926" s="97"/>
      <c r="J1926" s="97"/>
      <c r="K1926" s="97"/>
    </row>
    <row r="1927" spans="2:11" x14ac:dyDescent="0.25">
      <c r="B1927" s="97"/>
      <c r="C1927" s="97"/>
      <c r="D1927" s="97"/>
      <c r="E1927" s="97"/>
      <c r="F1927" s="97"/>
      <c r="G1927" s="97"/>
      <c r="H1927" s="97"/>
      <c r="I1927" s="97"/>
      <c r="J1927" s="97"/>
      <c r="K1927" s="97"/>
    </row>
    <row r="1928" spans="2:11" x14ac:dyDescent="0.25">
      <c r="B1928" s="97"/>
      <c r="C1928" s="97"/>
      <c r="D1928" s="97"/>
      <c r="E1928" s="97"/>
      <c r="F1928" s="97"/>
      <c r="G1928" s="97"/>
      <c r="H1928" s="97"/>
      <c r="I1928" s="97"/>
      <c r="J1928" s="97"/>
      <c r="K1928" s="97"/>
    </row>
    <row r="1929" spans="2:11" x14ac:dyDescent="0.25">
      <c r="B1929" s="97"/>
      <c r="C1929" s="97"/>
      <c r="D1929" s="97"/>
      <c r="E1929" s="97"/>
      <c r="F1929" s="97"/>
      <c r="G1929" s="97"/>
      <c r="H1929" s="97"/>
      <c r="I1929" s="97"/>
      <c r="J1929" s="97"/>
      <c r="K1929" s="97"/>
    </row>
    <row r="1930" spans="2:11" x14ac:dyDescent="0.25">
      <c r="B1930" s="97"/>
      <c r="C1930" s="97"/>
      <c r="D1930" s="97"/>
      <c r="E1930" s="97"/>
      <c r="F1930" s="97"/>
      <c r="G1930" s="97"/>
      <c r="H1930" s="97"/>
      <c r="I1930" s="97"/>
      <c r="J1930" s="97"/>
      <c r="K1930" s="97"/>
    </row>
    <row r="1931" spans="2:11" x14ac:dyDescent="0.25">
      <c r="B1931" s="97"/>
      <c r="C1931" s="97"/>
      <c r="D1931" s="97"/>
      <c r="E1931" s="97"/>
      <c r="F1931" s="97"/>
      <c r="G1931" s="97"/>
      <c r="H1931" s="97"/>
      <c r="I1931" s="97"/>
      <c r="J1931" s="97"/>
      <c r="K1931" s="97"/>
    </row>
    <row r="1932" spans="2:11" x14ac:dyDescent="0.25">
      <c r="B1932" s="97"/>
      <c r="C1932" s="97"/>
      <c r="D1932" s="97"/>
      <c r="E1932" s="97"/>
      <c r="F1932" s="97"/>
      <c r="G1932" s="97"/>
      <c r="H1932" s="97"/>
      <c r="I1932" s="97"/>
      <c r="J1932" s="97"/>
      <c r="K1932" s="97"/>
    </row>
    <row r="1933" spans="2:11" x14ac:dyDescent="0.25">
      <c r="B1933" s="97"/>
      <c r="C1933" s="97"/>
      <c r="D1933" s="97"/>
      <c r="E1933" s="97"/>
      <c r="F1933" s="97"/>
      <c r="G1933" s="97"/>
      <c r="H1933" s="97"/>
      <c r="I1933" s="97"/>
      <c r="J1933" s="97"/>
      <c r="K1933" s="97"/>
    </row>
    <row r="1934" spans="2:11" x14ac:dyDescent="0.25">
      <c r="B1934" s="97"/>
      <c r="C1934" s="97"/>
      <c r="D1934" s="97"/>
      <c r="E1934" s="97"/>
      <c r="F1934" s="97"/>
      <c r="G1934" s="97"/>
      <c r="H1934" s="97"/>
      <c r="I1934" s="97"/>
      <c r="J1934" s="97"/>
      <c r="K1934" s="97"/>
    </row>
    <row r="1935" spans="2:11" x14ac:dyDescent="0.25">
      <c r="B1935" s="97"/>
      <c r="C1935" s="97"/>
      <c r="D1935" s="97"/>
      <c r="E1935" s="97"/>
      <c r="F1935" s="97"/>
      <c r="G1935" s="97"/>
      <c r="H1935" s="97"/>
      <c r="I1935" s="97"/>
      <c r="J1935" s="97"/>
      <c r="K1935" s="97"/>
    </row>
    <row r="1936" spans="2:11" x14ac:dyDescent="0.25">
      <c r="B1936" s="97"/>
      <c r="C1936" s="97"/>
      <c r="D1936" s="97"/>
      <c r="E1936" s="97"/>
      <c r="F1936" s="97"/>
      <c r="G1936" s="97"/>
      <c r="H1936" s="97"/>
      <c r="I1936" s="97"/>
      <c r="J1936" s="97"/>
      <c r="K1936" s="97"/>
    </row>
    <row r="1937" spans="2:11" x14ac:dyDescent="0.25">
      <c r="B1937" s="97"/>
      <c r="C1937" s="97"/>
      <c r="D1937" s="97"/>
      <c r="E1937" s="97"/>
      <c r="F1937" s="97"/>
      <c r="G1937" s="97"/>
      <c r="H1937" s="97"/>
      <c r="I1937" s="97"/>
      <c r="J1937" s="97"/>
      <c r="K1937" s="97"/>
    </row>
    <row r="1938" spans="2:11" x14ac:dyDescent="0.25">
      <c r="B1938" s="97"/>
      <c r="C1938" s="97"/>
      <c r="D1938" s="97"/>
      <c r="E1938" s="97"/>
      <c r="F1938" s="97"/>
      <c r="G1938" s="97"/>
      <c r="H1938" s="97"/>
      <c r="I1938" s="97"/>
      <c r="J1938" s="97"/>
      <c r="K1938" s="97"/>
    </row>
    <row r="1939" spans="2:11" x14ac:dyDescent="0.25">
      <c r="B1939" s="97"/>
      <c r="C1939" s="97"/>
      <c r="D1939" s="97"/>
      <c r="E1939" s="97"/>
      <c r="F1939" s="97"/>
      <c r="G1939" s="97"/>
      <c r="H1939" s="97"/>
      <c r="I1939" s="97"/>
      <c r="J1939" s="97"/>
      <c r="K1939" s="97"/>
    </row>
    <row r="1940" spans="2:11" x14ac:dyDescent="0.25">
      <c r="B1940" s="97"/>
      <c r="C1940" s="97"/>
      <c r="D1940" s="97"/>
      <c r="E1940" s="97"/>
      <c r="F1940" s="97"/>
      <c r="G1940" s="97"/>
      <c r="H1940" s="97"/>
      <c r="I1940" s="97"/>
      <c r="J1940" s="97"/>
      <c r="K1940" s="97"/>
    </row>
    <row r="1941" spans="2:11" x14ac:dyDescent="0.25">
      <c r="B1941" s="97"/>
      <c r="C1941" s="97"/>
      <c r="D1941" s="97"/>
      <c r="E1941" s="97"/>
      <c r="F1941" s="97"/>
      <c r="G1941" s="97"/>
      <c r="H1941" s="97"/>
      <c r="I1941" s="97"/>
      <c r="J1941" s="97"/>
      <c r="K1941" s="97"/>
    </row>
    <row r="1942" spans="2:11" x14ac:dyDescent="0.25">
      <c r="B1942" s="97"/>
      <c r="C1942" s="97"/>
      <c r="D1942" s="97"/>
      <c r="E1942" s="97"/>
      <c r="F1942" s="97"/>
      <c r="G1942" s="97"/>
      <c r="H1942" s="97"/>
      <c r="I1942" s="97"/>
      <c r="J1942" s="97"/>
      <c r="K1942" s="97"/>
    </row>
    <row r="1943" spans="2:11" x14ac:dyDescent="0.25">
      <c r="B1943" s="97"/>
      <c r="C1943" s="97"/>
      <c r="D1943" s="97"/>
      <c r="E1943" s="97"/>
      <c r="F1943" s="97"/>
      <c r="G1943" s="97"/>
      <c r="H1943" s="97"/>
      <c r="I1943" s="97"/>
      <c r="J1943" s="97"/>
      <c r="K1943" s="97"/>
    </row>
    <row r="1944" spans="2:11" x14ac:dyDescent="0.25">
      <c r="B1944" s="97"/>
      <c r="C1944" s="97"/>
      <c r="D1944" s="97"/>
      <c r="E1944" s="97"/>
      <c r="F1944" s="97"/>
      <c r="G1944" s="97"/>
      <c r="H1944" s="97"/>
      <c r="I1944" s="97"/>
      <c r="J1944" s="97"/>
      <c r="K1944" s="97"/>
    </row>
    <row r="1945" spans="2:11" x14ac:dyDescent="0.25">
      <c r="B1945" s="97"/>
      <c r="C1945" s="97"/>
      <c r="D1945" s="97"/>
      <c r="E1945" s="97"/>
      <c r="F1945" s="97"/>
      <c r="G1945" s="97"/>
      <c r="H1945" s="97"/>
      <c r="I1945" s="97"/>
      <c r="J1945" s="97"/>
      <c r="K1945" s="97"/>
    </row>
    <row r="1946" spans="2:11" x14ac:dyDescent="0.25">
      <c r="B1946" s="97"/>
      <c r="C1946" s="97"/>
      <c r="D1946" s="97"/>
      <c r="E1946" s="97"/>
      <c r="F1946" s="97"/>
      <c r="G1946" s="97"/>
      <c r="H1946" s="97"/>
      <c r="I1946" s="97"/>
      <c r="J1946" s="97"/>
      <c r="K1946" s="97"/>
    </row>
    <row r="1947" spans="2:11" x14ac:dyDescent="0.25">
      <c r="B1947" s="97"/>
      <c r="C1947" s="97"/>
      <c r="D1947" s="97"/>
      <c r="E1947" s="97"/>
      <c r="F1947" s="97"/>
      <c r="G1947" s="97"/>
      <c r="H1947" s="97"/>
      <c r="I1947" s="97"/>
      <c r="J1947" s="97"/>
      <c r="K1947" s="97"/>
    </row>
    <row r="1948" spans="2:11" x14ac:dyDescent="0.25">
      <c r="B1948" s="97"/>
      <c r="C1948" s="97"/>
      <c r="D1948" s="97"/>
      <c r="E1948" s="97"/>
      <c r="F1948" s="97"/>
      <c r="G1948" s="97"/>
      <c r="H1948" s="97"/>
      <c r="I1948" s="97"/>
      <c r="J1948" s="97"/>
      <c r="K1948" s="97"/>
    </row>
    <row r="1949" spans="2:11" x14ac:dyDescent="0.25">
      <c r="B1949" s="97"/>
      <c r="C1949" s="97"/>
      <c r="D1949" s="97"/>
      <c r="E1949" s="97"/>
      <c r="F1949" s="97"/>
      <c r="G1949" s="97"/>
      <c r="H1949" s="97"/>
      <c r="I1949" s="97"/>
      <c r="J1949" s="97"/>
      <c r="K1949" s="97"/>
    </row>
    <row r="1950" spans="2:11" x14ac:dyDescent="0.25">
      <c r="B1950" s="97"/>
      <c r="C1950" s="97"/>
      <c r="D1950" s="97"/>
      <c r="E1950" s="97"/>
      <c r="F1950" s="97"/>
      <c r="G1950" s="97"/>
      <c r="H1950" s="97"/>
      <c r="I1950" s="97"/>
      <c r="J1950" s="97"/>
      <c r="K1950" s="97"/>
    </row>
    <row r="1951" spans="2:11" x14ac:dyDescent="0.25">
      <c r="B1951" s="97"/>
      <c r="C1951" s="97"/>
      <c r="D1951" s="97"/>
      <c r="E1951" s="97"/>
      <c r="F1951" s="97"/>
      <c r="G1951" s="97"/>
      <c r="H1951" s="97"/>
      <c r="I1951" s="97"/>
      <c r="J1951" s="97"/>
      <c r="K1951" s="97"/>
    </row>
    <row r="1952" spans="2:11" x14ac:dyDescent="0.25">
      <c r="B1952" s="97"/>
      <c r="C1952" s="97"/>
      <c r="D1952" s="97"/>
      <c r="E1952" s="97"/>
      <c r="F1952" s="97"/>
      <c r="G1952" s="97"/>
      <c r="H1952" s="97"/>
      <c r="I1952" s="97"/>
      <c r="J1952" s="97"/>
      <c r="K1952" s="97"/>
    </row>
    <row r="1953" spans="2:11" x14ac:dyDescent="0.25">
      <c r="B1953" s="97"/>
      <c r="C1953" s="97"/>
      <c r="D1953" s="97"/>
      <c r="E1953" s="97"/>
      <c r="F1953" s="97"/>
      <c r="G1953" s="97"/>
      <c r="H1953" s="97"/>
      <c r="I1953" s="97"/>
      <c r="J1953" s="97"/>
      <c r="K1953" s="97"/>
    </row>
    <row r="1954" spans="2:11" x14ac:dyDescent="0.25">
      <c r="B1954" s="97"/>
      <c r="C1954" s="97"/>
      <c r="D1954" s="97"/>
      <c r="E1954" s="97"/>
      <c r="F1954" s="97"/>
      <c r="G1954" s="97"/>
      <c r="H1954" s="97"/>
      <c r="I1954" s="97"/>
      <c r="J1954" s="97"/>
      <c r="K1954" s="97"/>
    </row>
    <row r="1955" spans="2:11" x14ac:dyDescent="0.25">
      <c r="B1955" s="97"/>
      <c r="C1955" s="97"/>
      <c r="D1955" s="97"/>
      <c r="E1955" s="97"/>
      <c r="F1955" s="97"/>
      <c r="G1955" s="97"/>
      <c r="H1955" s="97"/>
      <c r="I1955" s="97"/>
      <c r="J1955" s="97"/>
      <c r="K1955" s="97"/>
    </row>
    <row r="1956" spans="2:11" x14ac:dyDescent="0.25">
      <c r="B1956" s="97"/>
      <c r="C1956" s="97"/>
      <c r="D1956" s="97"/>
      <c r="E1956" s="97"/>
      <c r="F1956" s="97"/>
      <c r="G1956" s="97"/>
      <c r="H1956" s="97"/>
      <c r="I1956" s="97"/>
      <c r="J1956" s="97"/>
      <c r="K1956" s="97"/>
    </row>
    <row r="1957" spans="2:11" x14ac:dyDescent="0.25">
      <c r="B1957" s="97"/>
      <c r="C1957" s="97"/>
      <c r="D1957" s="97"/>
      <c r="E1957" s="97"/>
      <c r="F1957" s="97"/>
      <c r="G1957" s="97"/>
      <c r="H1957" s="97"/>
      <c r="I1957" s="97"/>
      <c r="J1957" s="97"/>
      <c r="K1957" s="97"/>
    </row>
    <row r="1958" spans="2:11" x14ac:dyDescent="0.25">
      <c r="B1958" s="97"/>
      <c r="C1958" s="97"/>
      <c r="D1958" s="97"/>
      <c r="E1958" s="97"/>
      <c r="F1958" s="97"/>
      <c r="G1958" s="97"/>
      <c r="H1958" s="97"/>
      <c r="I1958" s="97"/>
      <c r="J1958" s="97"/>
      <c r="K1958" s="97"/>
    </row>
    <row r="1959" spans="2:11" x14ac:dyDescent="0.25">
      <c r="B1959" s="97"/>
      <c r="C1959" s="97"/>
      <c r="D1959" s="97"/>
      <c r="E1959" s="97"/>
      <c r="F1959" s="97"/>
      <c r="G1959" s="97"/>
      <c r="H1959" s="97"/>
      <c r="I1959" s="97"/>
      <c r="J1959" s="97"/>
      <c r="K1959" s="97"/>
    </row>
    <row r="1960" spans="2:11" x14ac:dyDescent="0.25">
      <c r="B1960" s="97"/>
      <c r="C1960" s="97"/>
      <c r="D1960" s="97"/>
      <c r="E1960" s="97"/>
      <c r="F1960" s="97"/>
      <c r="G1960" s="97"/>
      <c r="H1960" s="97"/>
      <c r="I1960" s="97"/>
      <c r="J1960" s="97"/>
      <c r="K1960" s="97"/>
    </row>
    <row r="1961" spans="2:11" x14ac:dyDescent="0.25">
      <c r="B1961" s="97"/>
      <c r="C1961" s="97"/>
      <c r="D1961" s="97"/>
      <c r="E1961" s="97"/>
      <c r="F1961" s="97"/>
      <c r="G1961" s="97"/>
      <c r="H1961" s="97"/>
      <c r="I1961" s="97"/>
      <c r="J1961" s="97"/>
      <c r="K1961" s="97"/>
    </row>
    <row r="1962" spans="2:11" x14ac:dyDescent="0.25">
      <c r="B1962" s="97"/>
      <c r="C1962" s="97"/>
      <c r="D1962" s="97"/>
      <c r="E1962" s="97"/>
      <c r="F1962" s="97"/>
      <c r="G1962" s="97"/>
      <c r="H1962" s="97"/>
      <c r="I1962" s="97"/>
      <c r="J1962" s="97"/>
      <c r="K1962" s="97"/>
    </row>
    <row r="1963" spans="2:11" x14ac:dyDescent="0.25">
      <c r="B1963" s="97"/>
      <c r="C1963" s="97"/>
      <c r="D1963" s="97"/>
      <c r="E1963" s="97"/>
      <c r="F1963" s="97"/>
      <c r="G1963" s="97"/>
      <c r="H1963" s="97"/>
      <c r="I1963" s="97"/>
      <c r="J1963" s="97"/>
      <c r="K1963" s="97"/>
    </row>
    <row r="1964" spans="2:11" x14ac:dyDescent="0.25">
      <c r="B1964" s="97"/>
      <c r="C1964" s="97"/>
      <c r="D1964" s="97"/>
      <c r="E1964" s="97"/>
      <c r="F1964" s="97"/>
      <c r="G1964" s="97"/>
      <c r="H1964" s="97"/>
      <c r="I1964" s="97"/>
      <c r="J1964" s="97"/>
      <c r="K1964" s="97"/>
    </row>
    <row r="1965" spans="2:11" x14ac:dyDescent="0.25">
      <c r="B1965" s="97"/>
      <c r="C1965" s="97"/>
      <c r="D1965" s="97"/>
      <c r="E1965" s="97"/>
      <c r="F1965" s="97"/>
      <c r="G1965" s="97"/>
      <c r="H1965" s="97"/>
      <c r="I1965" s="97"/>
      <c r="J1965" s="97"/>
      <c r="K1965" s="97"/>
    </row>
    <row r="1966" spans="2:11" x14ac:dyDescent="0.25">
      <c r="B1966" s="97"/>
      <c r="C1966" s="97"/>
      <c r="D1966" s="97"/>
      <c r="E1966" s="97"/>
      <c r="F1966" s="97"/>
      <c r="G1966" s="97"/>
      <c r="H1966" s="97"/>
      <c r="I1966" s="97"/>
      <c r="J1966" s="97"/>
      <c r="K1966" s="97"/>
    </row>
    <row r="1967" spans="2:11" x14ac:dyDescent="0.25">
      <c r="B1967" s="97"/>
      <c r="C1967" s="97"/>
      <c r="D1967" s="97"/>
      <c r="E1967" s="97"/>
      <c r="F1967" s="97"/>
      <c r="G1967" s="97"/>
      <c r="H1967" s="97"/>
      <c r="I1967" s="97"/>
      <c r="J1967" s="97"/>
      <c r="K1967" s="97"/>
    </row>
    <row r="1968" spans="2:11" x14ac:dyDescent="0.25">
      <c r="B1968" s="97"/>
      <c r="C1968" s="97"/>
      <c r="D1968" s="97"/>
      <c r="E1968" s="97"/>
      <c r="F1968" s="97"/>
      <c r="G1968" s="97"/>
      <c r="H1968" s="97"/>
      <c r="I1968" s="97"/>
      <c r="J1968" s="97"/>
      <c r="K1968" s="97"/>
    </row>
    <row r="1969" spans="2:11" x14ac:dyDescent="0.25">
      <c r="B1969" s="97"/>
      <c r="C1969" s="97"/>
      <c r="D1969" s="97"/>
      <c r="E1969" s="97"/>
      <c r="F1969" s="97"/>
      <c r="G1969" s="97"/>
      <c r="H1969" s="97"/>
      <c r="I1969" s="97"/>
      <c r="J1969" s="97"/>
      <c r="K1969" s="97"/>
    </row>
    <row r="1970" spans="2:11" x14ac:dyDescent="0.25">
      <c r="B1970" s="97"/>
      <c r="C1970" s="97"/>
      <c r="D1970" s="97"/>
      <c r="E1970" s="97"/>
      <c r="F1970" s="97"/>
      <c r="G1970" s="97"/>
      <c r="H1970" s="97"/>
      <c r="I1970" s="97"/>
      <c r="J1970" s="97"/>
      <c r="K1970" s="97"/>
    </row>
    <row r="1971" spans="2:11" x14ac:dyDescent="0.25">
      <c r="B1971" s="97"/>
      <c r="C1971" s="97"/>
      <c r="D1971" s="97"/>
      <c r="E1971" s="97"/>
      <c r="F1971" s="97"/>
      <c r="G1971" s="97"/>
      <c r="H1971" s="97"/>
      <c r="I1971" s="97"/>
      <c r="J1971" s="97"/>
      <c r="K1971" s="97"/>
    </row>
    <row r="1972" spans="2:11" x14ac:dyDescent="0.25">
      <c r="B1972" s="97"/>
      <c r="C1972" s="97"/>
      <c r="D1972" s="97"/>
      <c r="E1972" s="97"/>
      <c r="F1972" s="97"/>
      <c r="G1972" s="97"/>
      <c r="H1972" s="97"/>
      <c r="I1972" s="97"/>
      <c r="J1972" s="97"/>
      <c r="K1972" s="97"/>
    </row>
    <row r="1973" spans="2:11" x14ac:dyDescent="0.25">
      <c r="B1973" s="97"/>
      <c r="C1973" s="97"/>
      <c r="D1973" s="97"/>
      <c r="E1973" s="97"/>
      <c r="F1973" s="97"/>
      <c r="G1973" s="97"/>
      <c r="H1973" s="97"/>
      <c r="I1973" s="97"/>
      <c r="J1973" s="97"/>
      <c r="K1973" s="97"/>
    </row>
    <row r="1974" spans="2:11" x14ac:dyDescent="0.25">
      <c r="B1974" s="97"/>
      <c r="C1974" s="97"/>
      <c r="D1974" s="97"/>
      <c r="E1974" s="97"/>
      <c r="F1974" s="97"/>
      <c r="G1974" s="97"/>
      <c r="H1974" s="97"/>
      <c r="I1974" s="97"/>
      <c r="J1974" s="97"/>
      <c r="K1974" s="97"/>
    </row>
    <row r="1975" spans="2:11" x14ac:dyDescent="0.25">
      <c r="B1975" s="97"/>
      <c r="C1975" s="97"/>
      <c r="D1975" s="97"/>
      <c r="E1975" s="97"/>
      <c r="F1975" s="97"/>
      <c r="G1975" s="97"/>
      <c r="H1975" s="97"/>
      <c r="I1975" s="97"/>
      <c r="J1975" s="97"/>
      <c r="K1975" s="97"/>
    </row>
    <row r="1976" spans="2:11" x14ac:dyDescent="0.25">
      <c r="B1976" s="97"/>
      <c r="C1976" s="97"/>
      <c r="D1976" s="97"/>
      <c r="E1976" s="97"/>
      <c r="F1976" s="97"/>
      <c r="G1976" s="97"/>
      <c r="H1976" s="97"/>
      <c r="I1976" s="97"/>
      <c r="J1976" s="97"/>
      <c r="K1976" s="97"/>
    </row>
    <row r="1977" spans="2:11" x14ac:dyDescent="0.25">
      <c r="B1977" s="97"/>
      <c r="C1977" s="97"/>
      <c r="D1977" s="97"/>
      <c r="E1977" s="97"/>
      <c r="F1977" s="97"/>
      <c r="G1977" s="97"/>
      <c r="H1977" s="97"/>
      <c r="I1977" s="97"/>
      <c r="J1977" s="97"/>
      <c r="K1977" s="97"/>
    </row>
    <row r="1978" spans="2:11" x14ac:dyDescent="0.25">
      <c r="B1978" s="97"/>
      <c r="C1978" s="97"/>
      <c r="D1978" s="97"/>
      <c r="E1978" s="97"/>
      <c r="F1978" s="97"/>
      <c r="G1978" s="97"/>
      <c r="H1978" s="97"/>
      <c r="I1978" s="97"/>
      <c r="J1978" s="97"/>
      <c r="K1978" s="97"/>
    </row>
    <row r="1979" spans="2:11" x14ac:dyDescent="0.25">
      <c r="B1979" s="97"/>
      <c r="C1979" s="97"/>
      <c r="D1979" s="97"/>
      <c r="E1979" s="97"/>
      <c r="F1979" s="97"/>
      <c r="G1979" s="97"/>
      <c r="H1979" s="97"/>
      <c r="I1979" s="97"/>
      <c r="J1979" s="97"/>
      <c r="K1979" s="97"/>
    </row>
    <row r="1980" spans="2:11" x14ac:dyDescent="0.25">
      <c r="B1980" s="97"/>
      <c r="C1980" s="97"/>
      <c r="D1980" s="97"/>
      <c r="E1980" s="97"/>
      <c r="F1980" s="97"/>
      <c r="G1980" s="97"/>
      <c r="H1980" s="97"/>
      <c r="I1980" s="97"/>
      <c r="J1980" s="97"/>
      <c r="K1980" s="97"/>
    </row>
    <row r="1981" spans="2:11" x14ac:dyDescent="0.25">
      <c r="B1981" s="97"/>
      <c r="C1981" s="97"/>
      <c r="D1981" s="97"/>
      <c r="E1981" s="97"/>
      <c r="F1981" s="97"/>
      <c r="G1981" s="97"/>
      <c r="H1981" s="97"/>
      <c r="I1981" s="97"/>
      <c r="J1981" s="97"/>
      <c r="K1981" s="97"/>
    </row>
    <row r="1982" spans="2:11" x14ac:dyDescent="0.25">
      <c r="B1982" s="97"/>
      <c r="C1982" s="97"/>
      <c r="D1982" s="97"/>
      <c r="E1982" s="97"/>
      <c r="F1982" s="97"/>
      <c r="G1982" s="97"/>
      <c r="H1982" s="97"/>
      <c r="I1982" s="97"/>
      <c r="J1982" s="97"/>
      <c r="K1982" s="97"/>
    </row>
    <row r="1983" spans="2:11" x14ac:dyDescent="0.25">
      <c r="B1983" s="97"/>
      <c r="C1983" s="97"/>
      <c r="D1983" s="97"/>
      <c r="E1983" s="97"/>
      <c r="F1983" s="97"/>
      <c r="G1983" s="97"/>
      <c r="H1983" s="97"/>
      <c r="I1983" s="97"/>
      <c r="J1983" s="97"/>
      <c r="K1983" s="97"/>
    </row>
    <row r="1984" spans="2:11" x14ac:dyDescent="0.25">
      <c r="B1984" s="97"/>
      <c r="C1984" s="97"/>
      <c r="D1984" s="97"/>
      <c r="E1984" s="97"/>
      <c r="F1984" s="97"/>
      <c r="G1984" s="97"/>
      <c r="H1984" s="97"/>
      <c r="I1984" s="97"/>
      <c r="J1984" s="97"/>
      <c r="K1984" s="97"/>
    </row>
    <row r="1985" spans="2:11" x14ac:dyDescent="0.25">
      <c r="B1985" s="97"/>
      <c r="C1985" s="97"/>
      <c r="D1985" s="97"/>
      <c r="E1985" s="97"/>
      <c r="F1985" s="97"/>
      <c r="G1985" s="97"/>
      <c r="H1985" s="97"/>
      <c r="I1985" s="97"/>
      <c r="J1985" s="97"/>
      <c r="K1985" s="97"/>
    </row>
    <row r="1986" spans="2:11" x14ac:dyDescent="0.25">
      <c r="B1986" s="97"/>
      <c r="C1986" s="97"/>
      <c r="D1986" s="97"/>
      <c r="E1986" s="97"/>
      <c r="F1986" s="97"/>
      <c r="G1986" s="97"/>
      <c r="H1986" s="97"/>
      <c r="I1986" s="97"/>
      <c r="J1986" s="97"/>
      <c r="K1986" s="97"/>
    </row>
    <row r="1987" spans="2:11" x14ac:dyDescent="0.25">
      <c r="B1987" s="97"/>
      <c r="C1987" s="97"/>
      <c r="D1987" s="97"/>
      <c r="E1987" s="97"/>
      <c r="F1987" s="97"/>
      <c r="G1987" s="97"/>
      <c r="H1987" s="97"/>
      <c r="I1987" s="97"/>
      <c r="J1987" s="97"/>
      <c r="K1987" s="97"/>
    </row>
    <row r="1988" spans="2:11" x14ac:dyDescent="0.25">
      <c r="B1988" s="97"/>
      <c r="C1988" s="97"/>
      <c r="D1988" s="97"/>
      <c r="E1988" s="97"/>
      <c r="F1988" s="97"/>
      <c r="G1988" s="97"/>
      <c r="H1988" s="97"/>
      <c r="I1988" s="97"/>
      <c r="J1988" s="97"/>
      <c r="K1988" s="97"/>
    </row>
    <row r="1989" spans="2:11" x14ac:dyDescent="0.25">
      <c r="B1989" s="97"/>
      <c r="C1989" s="97"/>
      <c r="D1989" s="97"/>
      <c r="E1989" s="97"/>
      <c r="F1989" s="97"/>
      <c r="G1989" s="97"/>
      <c r="H1989" s="97"/>
      <c r="I1989" s="97"/>
      <c r="J1989" s="97"/>
      <c r="K1989" s="97"/>
    </row>
    <row r="1990" spans="2:11" x14ac:dyDescent="0.25">
      <c r="B1990" s="97"/>
      <c r="C1990" s="97"/>
      <c r="D1990" s="97"/>
      <c r="E1990" s="97"/>
      <c r="F1990" s="97"/>
      <c r="G1990" s="97"/>
      <c r="H1990" s="97"/>
      <c r="I1990" s="97"/>
      <c r="J1990" s="97"/>
      <c r="K1990" s="97"/>
    </row>
    <row r="1991" spans="2:11" x14ac:dyDescent="0.25">
      <c r="B1991" s="97"/>
      <c r="C1991" s="97"/>
      <c r="D1991" s="97"/>
      <c r="E1991" s="97"/>
      <c r="F1991" s="97"/>
      <c r="G1991" s="97"/>
      <c r="H1991" s="97"/>
      <c r="I1991" s="97"/>
      <c r="J1991" s="97"/>
      <c r="K1991" s="97"/>
    </row>
    <row r="1992" spans="2:11" x14ac:dyDescent="0.25">
      <c r="B1992" s="97"/>
      <c r="C1992" s="97"/>
      <c r="D1992" s="97"/>
      <c r="E1992" s="97"/>
      <c r="F1992" s="97"/>
      <c r="G1992" s="97"/>
      <c r="H1992" s="97"/>
      <c r="I1992" s="97"/>
      <c r="J1992" s="97"/>
      <c r="K1992" s="97"/>
    </row>
    <row r="1993" spans="2:11" x14ac:dyDescent="0.25">
      <c r="B1993" s="97"/>
      <c r="C1993" s="97"/>
      <c r="D1993" s="97"/>
      <c r="E1993" s="97"/>
      <c r="F1993" s="97"/>
      <c r="G1993" s="97"/>
      <c r="H1993" s="97"/>
      <c r="I1993" s="97"/>
      <c r="J1993" s="97"/>
      <c r="K1993" s="97"/>
    </row>
    <row r="1994" spans="2:11" x14ac:dyDescent="0.25">
      <c r="B1994" s="97"/>
      <c r="C1994" s="97"/>
      <c r="D1994" s="97"/>
      <c r="E1994" s="97"/>
      <c r="F1994" s="97"/>
      <c r="G1994" s="97"/>
      <c r="H1994" s="97"/>
      <c r="I1994" s="97"/>
      <c r="J1994" s="97"/>
      <c r="K1994" s="97"/>
    </row>
    <row r="1995" spans="2:11" x14ac:dyDescent="0.25">
      <c r="B1995" s="97"/>
      <c r="C1995" s="97"/>
      <c r="D1995" s="97"/>
      <c r="E1995" s="97"/>
      <c r="F1995" s="97"/>
      <c r="G1995" s="97"/>
      <c r="H1995" s="97"/>
      <c r="I1995" s="97"/>
      <c r="J1995" s="97"/>
      <c r="K1995" s="97"/>
    </row>
    <row r="1996" spans="2:11" x14ac:dyDescent="0.25">
      <c r="B1996" s="97"/>
      <c r="C1996" s="97"/>
      <c r="D1996" s="97"/>
      <c r="E1996" s="97"/>
      <c r="F1996" s="97"/>
      <c r="G1996" s="97"/>
      <c r="H1996" s="97"/>
      <c r="I1996" s="97"/>
      <c r="J1996" s="97"/>
      <c r="K1996" s="97"/>
    </row>
    <row r="1997" spans="2:11" x14ac:dyDescent="0.25">
      <c r="B1997" s="97"/>
      <c r="C1997" s="97"/>
      <c r="D1997" s="97"/>
      <c r="E1997" s="97"/>
      <c r="F1997" s="97"/>
      <c r="G1997" s="97"/>
      <c r="H1997" s="97"/>
      <c r="I1997" s="97"/>
      <c r="J1997" s="97"/>
      <c r="K1997" s="97"/>
    </row>
    <row r="1998" spans="2:11" x14ac:dyDescent="0.25">
      <c r="B1998" s="97"/>
      <c r="C1998" s="97"/>
      <c r="D1998" s="97"/>
      <c r="E1998" s="97"/>
      <c r="F1998" s="97"/>
      <c r="G1998" s="97"/>
      <c r="H1998" s="97"/>
      <c r="I1998" s="97"/>
      <c r="J1998" s="97"/>
      <c r="K1998" s="97"/>
    </row>
    <row r="1999" spans="2:11" x14ac:dyDescent="0.25">
      <c r="B1999" s="97"/>
      <c r="C1999" s="97"/>
      <c r="D1999" s="97"/>
      <c r="E1999" s="97"/>
      <c r="F1999" s="97"/>
      <c r="G1999" s="97"/>
      <c r="H1999" s="97"/>
      <c r="I1999" s="97"/>
      <c r="J1999" s="97"/>
      <c r="K1999" s="97"/>
    </row>
    <row r="2000" spans="2:11" x14ac:dyDescent="0.25">
      <c r="B2000" s="97"/>
      <c r="C2000" s="97"/>
      <c r="D2000" s="97"/>
      <c r="E2000" s="97"/>
      <c r="F2000" s="97"/>
      <c r="G2000" s="97"/>
      <c r="H2000" s="97"/>
      <c r="I2000" s="97"/>
      <c r="J2000" s="97"/>
      <c r="K2000" s="97"/>
    </row>
    <row r="2001" spans="2:11" x14ac:dyDescent="0.25">
      <c r="B2001" s="97"/>
      <c r="C2001" s="97"/>
      <c r="D2001" s="97"/>
      <c r="E2001" s="97"/>
      <c r="F2001" s="97"/>
      <c r="G2001" s="97"/>
      <c r="H2001" s="97"/>
      <c r="I2001" s="97"/>
      <c r="J2001" s="97"/>
      <c r="K2001" s="97"/>
    </row>
    <row r="2002" spans="2:11" x14ac:dyDescent="0.25">
      <c r="B2002" s="97"/>
      <c r="C2002" s="97"/>
      <c r="D2002" s="97"/>
      <c r="E2002" s="97"/>
      <c r="F2002" s="97"/>
      <c r="G2002" s="97"/>
      <c r="H2002" s="97"/>
      <c r="I2002" s="97"/>
      <c r="J2002" s="97"/>
      <c r="K2002" s="97"/>
    </row>
    <row r="2003" spans="2:11" x14ac:dyDescent="0.25">
      <c r="B2003" s="97"/>
      <c r="C2003" s="97"/>
      <c r="D2003" s="97"/>
      <c r="E2003" s="97"/>
      <c r="F2003" s="97"/>
      <c r="G2003" s="97"/>
      <c r="H2003" s="97"/>
      <c r="I2003" s="97"/>
      <c r="J2003" s="97"/>
      <c r="K2003" s="97"/>
    </row>
    <row r="2004" spans="2:11" x14ac:dyDescent="0.25">
      <c r="B2004" s="97"/>
      <c r="C2004" s="97"/>
      <c r="D2004" s="97"/>
      <c r="E2004" s="97"/>
      <c r="F2004" s="97"/>
      <c r="G2004" s="97"/>
      <c r="H2004" s="97"/>
      <c r="I2004" s="97"/>
      <c r="J2004" s="97"/>
      <c r="K2004" s="97"/>
    </row>
    <row r="2005" spans="2:11" x14ac:dyDescent="0.25">
      <c r="B2005" s="97"/>
      <c r="C2005" s="97"/>
      <c r="D2005" s="97"/>
      <c r="E2005" s="97"/>
      <c r="F2005" s="97"/>
      <c r="G2005" s="97"/>
      <c r="H2005" s="97"/>
      <c r="I2005" s="97"/>
      <c r="J2005" s="97"/>
      <c r="K2005" s="97"/>
    </row>
    <row r="2006" spans="2:11" x14ac:dyDescent="0.25">
      <c r="B2006" s="97"/>
      <c r="C2006" s="97"/>
      <c r="D2006" s="97"/>
      <c r="E2006" s="97"/>
      <c r="F2006" s="97"/>
      <c r="G2006" s="97"/>
      <c r="H2006" s="97"/>
      <c r="I2006" s="97"/>
      <c r="J2006" s="97"/>
      <c r="K2006" s="97"/>
    </row>
    <row r="2007" spans="2:11" x14ac:dyDescent="0.25">
      <c r="B2007" s="97"/>
      <c r="C2007" s="97"/>
      <c r="D2007" s="97"/>
      <c r="E2007" s="97"/>
      <c r="F2007" s="97"/>
      <c r="G2007" s="97"/>
      <c r="H2007" s="97"/>
      <c r="I2007" s="97"/>
      <c r="J2007" s="97"/>
      <c r="K2007" s="97"/>
    </row>
    <row r="2008" spans="2:11" x14ac:dyDescent="0.25">
      <c r="B2008" s="97"/>
      <c r="C2008" s="97"/>
      <c r="D2008" s="97"/>
      <c r="E2008" s="97"/>
      <c r="F2008" s="97"/>
      <c r="G2008" s="97"/>
      <c r="H2008" s="97"/>
      <c r="I2008" s="97"/>
      <c r="J2008" s="97"/>
      <c r="K2008" s="97"/>
    </row>
    <row r="2009" spans="2:11" x14ac:dyDescent="0.25">
      <c r="B2009" s="97"/>
      <c r="C2009" s="97"/>
      <c r="D2009" s="97"/>
      <c r="E2009" s="97"/>
      <c r="F2009" s="97"/>
      <c r="G2009" s="97"/>
      <c r="H2009" s="97"/>
      <c r="I2009" s="97"/>
      <c r="J2009" s="97"/>
      <c r="K2009" s="97"/>
    </row>
    <row r="2010" spans="2:11" x14ac:dyDescent="0.25">
      <c r="B2010" s="97"/>
      <c r="C2010" s="97"/>
      <c r="D2010" s="97"/>
      <c r="E2010" s="97"/>
      <c r="F2010" s="97"/>
      <c r="G2010" s="97"/>
      <c r="H2010" s="97"/>
      <c r="I2010" s="97"/>
      <c r="J2010" s="97"/>
      <c r="K2010" s="97"/>
    </row>
    <row r="2011" spans="2:11" x14ac:dyDescent="0.25">
      <c r="B2011" s="97"/>
      <c r="C2011" s="97"/>
      <c r="D2011" s="97"/>
      <c r="E2011" s="97"/>
      <c r="F2011" s="97"/>
      <c r="G2011" s="97"/>
      <c r="H2011" s="97"/>
      <c r="I2011" s="97"/>
      <c r="J2011" s="97"/>
      <c r="K2011" s="97"/>
    </row>
    <row r="2012" spans="2:11" x14ac:dyDescent="0.25">
      <c r="B2012" s="97"/>
      <c r="C2012" s="97"/>
      <c r="D2012" s="97"/>
      <c r="E2012" s="97"/>
      <c r="F2012" s="97"/>
      <c r="G2012" s="97"/>
      <c r="H2012" s="97"/>
      <c r="I2012" s="97"/>
      <c r="J2012" s="97"/>
      <c r="K2012" s="97"/>
    </row>
    <row r="2013" spans="2:11" x14ac:dyDescent="0.25">
      <c r="B2013" s="97"/>
      <c r="C2013" s="97"/>
      <c r="D2013" s="97"/>
      <c r="E2013" s="97"/>
      <c r="F2013" s="97"/>
      <c r="G2013" s="97"/>
      <c r="H2013" s="97"/>
      <c r="I2013" s="97"/>
      <c r="J2013" s="97"/>
      <c r="K2013" s="97"/>
    </row>
    <row r="2014" spans="2:11" x14ac:dyDescent="0.25">
      <c r="B2014" s="97"/>
      <c r="C2014" s="97"/>
      <c r="D2014" s="97"/>
      <c r="E2014" s="97"/>
      <c r="F2014" s="97"/>
      <c r="G2014" s="97"/>
      <c r="H2014" s="97"/>
      <c r="I2014" s="97"/>
      <c r="J2014" s="97"/>
      <c r="K2014" s="97"/>
    </row>
    <row r="2015" spans="2:11" x14ac:dyDescent="0.25">
      <c r="B2015" s="97"/>
      <c r="C2015" s="97"/>
      <c r="D2015" s="97"/>
      <c r="E2015" s="97"/>
      <c r="F2015" s="97"/>
      <c r="G2015" s="97"/>
      <c r="H2015" s="97"/>
      <c r="I2015" s="97"/>
      <c r="J2015" s="97"/>
      <c r="K2015" s="97"/>
    </row>
    <row r="2016" spans="2:11" x14ac:dyDescent="0.25">
      <c r="B2016" s="97"/>
      <c r="C2016" s="97"/>
      <c r="D2016" s="97"/>
      <c r="E2016" s="97"/>
      <c r="F2016" s="97"/>
      <c r="G2016" s="97"/>
      <c r="H2016" s="97"/>
      <c r="I2016" s="97"/>
      <c r="J2016" s="97"/>
      <c r="K2016" s="97"/>
    </row>
    <row r="2017" spans="2:11" x14ac:dyDescent="0.25">
      <c r="B2017" s="97"/>
      <c r="C2017" s="97"/>
      <c r="D2017" s="97"/>
      <c r="E2017" s="97"/>
      <c r="F2017" s="97"/>
      <c r="G2017" s="97"/>
      <c r="H2017" s="97"/>
      <c r="I2017" s="97"/>
      <c r="J2017" s="97"/>
      <c r="K2017" s="97"/>
    </row>
    <row r="2018" spans="2:11" x14ac:dyDescent="0.25">
      <c r="B2018" s="97"/>
      <c r="C2018" s="97"/>
      <c r="D2018" s="97"/>
      <c r="E2018" s="97"/>
      <c r="F2018" s="97"/>
      <c r="G2018" s="97"/>
      <c r="H2018" s="97"/>
      <c r="I2018" s="97"/>
      <c r="J2018" s="97"/>
      <c r="K2018" s="97"/>
    </row>
    <row r="2019" spans="2:11" x14ac:dyDescent="0.25">
      <c r="B2019" s="97"/>
      <c r="C2019" s="97"/>
      <c r="D2019" s="97"/>
      <c r="E2019" s="97"/>
      <c r="F2019" s="97"/>
      <c r="G2019" s="97"/>
      <c r="H2019" s="97"/>
      <c r="I2019" s="97"/>
      <c r="J2019" s="97"/>
      <c r="K2019" s="97"/>
    </row>
    <row r="2020" spans="2:11" x14ac:dyDescent="0.25">
      <c r="B2020" s="97"/>
      <c r="C2020" s="97"/>
      <c r="D2020" s="97"/>
      <c r="E2020" s="97"/>
      <c r="F2020" s="97"/>
      <c r="G2020" s="97"/>
      <c r="H2020" s="97"/>
      <c r="I2020" s="97"/>
      <c r="J2020" s="97"/>
      <c r="K2020" s="97"/>
    </row>
    <row r="2021" spans="2:11" x14ac:dyDescent="0.25">
      <c r="B2021" s="97"/>
      <c r="C2021" s="97"/>
      <c r="D2021" s="97"/>
      <c r="E2021" s="97"/>
      <c r="F2021" s="97"/>
      <c r="G2021" s="97"/>
      <c r="H2021" s="97"/>
      <c r="I2021" s="97"/>
      <c r="J2021" s="97"/>
      <c r="K2021" s="97"/>
    </row>
    <row r="2022" spans="2:11" x14ac:dyDescent="0.25">
      <c r="B2022" s="97"/>
      <c r="C2022" s="97"/>
      <c r="D2022" s="97"/>
      <c r="E2022" s="97"/>
      <c r="F2022" s="97"/>
      <c r="G2022" s="97"/>
      <c r="H2022" s="97"/>
      <c r="I2022" s="97"/>
      <c r="J2022" s="97"/>
      <c r="K2022" s="97"/>
    </row>
    <row r="2023" spans="2:11" x14ac:dyDescent="0.25">
      <c r="B2023" s="97"/>
      <c r="C2023" s="97"/>
      <c r="D2023" s="97"/>
      <c r="E2023" s="97"/>
      <c r="F2023" s="97"/>
      <c r="G2023" s="97"/>
      <c r="H2023" s="97"/>
      <c r="I2023" s="97"/>
      <c r="J2023" s="97"/>
      <c r="K2023" s="97"/>
    </row>
    <row r="2024" spans="2:11" x14ac:dyDescent="0.25">
      <c r="B2024" s="97"/>
      <c r="C2024" s="97"/>
      <c r="D2024" s="97"/>
      <c r="E2024" s="97"/>
      <c r="F2024" s="97"/>
      <c r="G2024" s="97"/>
      <c r="H2024" s="97"/>
      <c r="I2024" s="97"/>
      <c r="J2024" s="97"/>
      <c r="K2024" s="97"/>
    </row>
    <row r="2025" spans="2:11" x14ac:dyDescent="0.25">
      <c r="B2025" s="97"/>
      <c r="C2025" s="97"/>
      <c r="D2025" s="97"/>
      <c r="E2025" s="97"/>
      <c r="F2025" s="97"/>
      <c r="G2025" s="97"/>
      <c r="H2025" s="97"/>
      <c r="I2025" s="97"/>
      <c r="J2025" s="97"/>
      <c r="K2025" s="97"/>
    </row>
    <row r="2026" spans="2:11" x14ac:dyDescent="0.25">
      <c r="B2026" s="97"/>
      <c r="C2026" s="97"/>
      <c r="D2026" s="97"/>
      <c r="E2026" s="97"/>
      <c r="F2026" s="97"/>
      <c r="G2026" s="97"/>
      <c r="H2026" s="97"/>
      <c r="I2026" s="97"/>
      <c r="J2026" s="97"/>
      <c r="K2026" s="97"/>
    </row>
    <row r="2027" spans="2:11" x14ac:dyDescent="0.25">
      <c r="B2027" s="97"/>
      <c r="C2027" s="97"/>
      <c r="D2027" s="97"/>
      <c r="E2027" s="97"/>
      <c r="F2027" s="97"/>
      <c r="G2027" s="97"/>
      <c r="H2027" s="97"/>
      <c r="I2027" s="97"/>
      <c r="J2027" s="97"/>
      <c r="K2027" s="97"/>
    </row>
    <row r="2028" spans="2:11" x14ac:dyDescent="0.25">
      <c r="B2028" s="97"/>
      <c r="C2028" s="97"/>
      <c r="D2028" s="97"/>
      <c r="E2028" s="97"/>
      <c r="F2028" s="97"/>
      <c r="G2028" s="97"/>
      <c r="H2028" s="97"/>
      <c r="I2028" s="97"/>
      <c r="J2028" s="97"/>
      <c r="K2028" s="97"/>
    </row>
    <row r="2029" spans="2:11" x14ac:dyDescent="0.25">
      <c r="B2029" s="97"/>
      <c r="C2029" s="97"/>
      <c r="D2029" s="97"/>
      <c r="E2029" s="97"/>
      <c r="F2029" s="97"/>
      <c r="G2029" s="97"/>
      <c r="H2029" s="97"/>
      <c r="I2029" s="97"/>
      <c r="J2029" s="97"/>
      <c r="K2029" s="97"/>
    </row>
    <row r="2030" spans="2:11" x14ac:dyDescent="0.25">
      <c r="B2030" s="97"/>
      <c r="C2030" s="97"/>
      <c r="D2030" s="97"/>
      <c r="E2030" s="97"/>
      <c r="F2030" s="97"/>
      <c r="G2030" s="97"/>
      <c r="H2030" s="97"/>
      <c r="I2030" s="97"/>
      <c r="J2030" s="97"/>
      <c r="K2030" s="97"/>
    </row>
    <row r="2031" spans="2:11" x14ac:dyDescent="0.25">
      <c r="B2031" s="97"/>
      <c r="C2031" s="97"/>
      <c r="D2031" s="97"/>
      <c r="E2031" s="97"/>
      <c r="F2031" s="97"/>
      <c r="G2031" s="97"/>
      <c r="H2031" s="97"/>
      <c r="I2031" s="97"/>
      <c r="J2031" s="97"/>
      <c r="K2031" s="97"/>
    </row>
    <row r="2032" spans="2:11" x14ac:dyDescent="0.25">
      <c r="B2032" s="97"/>
      <c r="C2032" s="97"/>
      <c r="D2032" s="97"/>
      <c r="E2032" s="97"/>
      <c r="F2032" s="97"/>
      <c r="G2032" s="97"/>
      <c r="H2032" s="97"/>
      <c r="I2032" s="97"/>
      <c r="J2032" s="97"/>
      <c r="K2032" s="97"/>
    </row>
    <row r="2033" spans="2:11" x14ac:dyDescent="0.25">
      <c r="B2033" s="97"/>
      <c r="C2033" s="97"/>
      <c r="D2033" s="97"/>
      <c r="E2033" s="97"/>
      <c r="F2033" s="97"/>
      <c r="G2033" s="97"/>
      <c r="H2033" s="97"/>
      <c r="I2033" s="97"/>
      <c r="J2033" s="97"/>
      <c r="K2033" s="97"/>
    </row>
    <row r="2034" spans="2:11" x14ac:dyDescent="0.25">
      <c r="B2034" s="97"/>
      <c r="C2034" s="97"/>
      <c r="D2034" s="97"/>
      <c r="E2034" s="97"/>
      <c r="F2034" s="97"/>
      <c r="G2034" s="97"/>
      <c r="H2034" s="97"/>
      <c r="I2034" s="97"/>
      <c r="J2034" s="97"/>
      <c r="K2034" s="97"/>
    </row>
    <row r="2035" spans="2:11" x14ac:dyDescent="0.25">
      <c r="B2035" s="97"/>
      <c r="C2035" s="97"/>
      <c r="D2035" s="97"/>
      <c r="E2035" s="97"/>
      <c r="F2035" s="97"/>
      <c r="G2035" s="97"/>
      <c r="H2035" s="97"/>
      <c r="I2035" s="97"/>
      <c r="J2035" s="97"/>
      <c r="K2035" s="97"/>
    </row>
    <row r="2036" spans="2:11" x14ac:dyDescent="0.25">
      <c r="B2036" s="97"/>
      <c r="C2036" s="97"/>
      <c r="D2036" s="97"/>
      <c r="E2036" s="97"/>
      <c r="F2036" s="97"/>
      <c r="G2036" s="97"/>
      <c r="H2036" s="97"/>
      <c r="I2036" s="97"/>
      <c r="J2036" s="97"/>
      <c r="K2036" s="97"/>
    </row>
    <row r="2037" spans="2:11" x14ac:dyDescent="0.25">
      <c r="B2037" s="97"/>
      <c r="C2037" s="97"/>
      <c r="D2037" s="97"/>
      <c r="E2037" s="97"/>
      <c r="F2037" s="97"/>
      <c r="G2037" s="97"/>
      <c r="H2037" s="97"/>
      <c r="I2037" s="97"/>
      <c r="J2037" s="97"/>
      <c r="K2037" s="97"/>
    </row>
    <row r="2038" spans="2:11" x14ac:dyDescent="0.25">
      <c r="B2038" s="97"/>
      <c r="C2038" s="97"/>
      <c r="D2038" s="97"/>
      <c r="E2038" s="97"/>
      <c r="F2038" s="97"/>
      <c r="G2038" s="97"/>
      <c r="H2038" s="97"/>
      <c r="I2038" s="97"/>
      <c r="J2038" s="97"/>
      <c r="K2038" s="97"/>
    </row>
    <row r="2039" spans="2:11" x14ac:dyDescent="0.25">
      <c r="B2039" s="97"/>
      <c r="C2039" s="97"/>
      <c r="D2039" s="97"/>
      <c r="E2039" s="97"/>
      <c r="F2039" s="97"/>
      <c r="G2039" s="97"/>
      <c r="H2039" s="97"/>
      <c r="I2039" s="97"/>
      <c r="J2039" s="97"/>
      <c r="K2039" s="97"/>
    </row>
    <row r="2040" spans="2:11" x14ac:dyDescent="0.25">
      <c r="B2040" s="97"/>
      <c r="C2040" s="97"/>
      <c r="D2040" s="97"/>
      <c r="E2040" s="97"/>
      <c r="F2040" s="97"/>
      <c r="G2040" s="97"/>
      <c r="H2040" s="97"/>
      <c r="I2040" s="97"/>
      <c r="J2040" s="97"/>
      <c r="K2040" s="97"/>
    </row>
    <row r="2041" spans="2:11" x14ac:dyDescent="0.25">
      <c r="B2041" s="97"/>
      <c r="C2041" s="97"/>
      <c r="D2041" s="97"/>
      <c r="E2041" s="97"/>
      <c r="F2041" s="97"/>
      <c r="G2041" s="97"/>
      <c r="H2041" s="97"/>
      <c r="I2041" s="97"/>
      <c r="J2041" s="97"/>
      <c r="K2041" s="97"/>
    </row>
    <row r="2042" spans="2:11" x14ac:dyDescent="0.25">
      <c r="B2042" s="97"/>
      <c r="C2042" s="97"/>
      <c r="D2042" s="97"/>
      <c r="E2042" s="97"/>
      <c r="F2042" s="97"/>
      <c r="G2042" s="97"/>
      <c r="H2042" s="97"/>
      <c r="I2042" s="97"/>
      <c r="J2042" s="97"/>
      <c r="K2042" s="97"/>
    </row>
    <row r="2043" spans="2:11" x14ac:dyDescent="0.25">
      <c r="B2043" s="97"/>
      <c r="C2043" s="97"/>
      <c r="D2043" s="97"/>
      <c r="E2043" s="97"/>
      <c r="F2043" s="97"/>
      <c r="G2043" s="97"/>
      <c r="H2043" s="97"/>
      <c r="I2043" s="97"/>
      <c r="J2043" s="97"/>
      <c r="K2043" s="97"/>
    </row>
    <row r="2044" spans="2:11" x14ac:dyDescent="0.25">
      <c r="B2044" s="97"/>
      <c r="C2044" s="97"/>
      <c r="D2044" s="97"/>
      <c r="E2044" s="97"/>
      <c r="F2044" s="97"/>
      <c r="G2044" s="97"/>
      <c r="H2044" s="97"/>
      <c r="I2044" s="97"/>
      <c r="J2044" s="97"/>
      <c r="K2044" s="97"/>
    </row>
    <row r="2045" spans="2:11" x14ac:dyDescent="0.25">
      <c r="B2045" s="97"/>
      <c r="C2045" s="97"/>
      <c r="D2045" s="97"/>
      <c r="E2045" s="97"/>
      <c r="F2045" s="97"/>
      <c r="G2045" s="97"/>
      <c r="H2045" s="97"/>
      <c r="I2045" s="97"/>
      <c r="J2045" s="97"/>
      <c r="K2045" s="97"/>
    </row>
    <row r="2046" spans="2:11" x14ac:dyDescent="0.25">
      <c r="B2046" s="97"/>
      <c r="C2046" s="97"/>
      <c r="D2046" s="97"/>
      <c r="E2046" s="97"/>
      <c r="F2046" s="97"/>
      <c r="G2046" s="97"/>
      <c r="H2046" s="97"/>
      <c r="I2046" s="97"/>
      <c r="J2046" s="97"/>
      <c r="K2046" s="97"/>
    </row>
    <row r="2047" spans="2:11" x14ac:dyDescent="0.25">
      <c r="B2047" s="97"/>
      <c r="C2047" s="97"/>
      <c r="D2047" s="97"/>
      <c r="E2047" s="97"/>
      <c r="F2047" s="97"/>
      <c r="G2047" s="97"/>
      <c r="H2047" s="97"/>
      <c r="I2047" s="97"/>
      <c r="J2047" s="97"/>
      <c r="K2047" s="97"/>
    </row>
    <row r="2048" spans="2:11" x14ac:dyDescent="0.25">
      <c r="B2048" s="97"/>
      <c r="C2048" s="97"/>
      <c r="D2048" s="97"/>
      <c r="E2048" s="97"/>
      <c r="F2048" s="97"/>
      <c r="G2048" s="97"/>
      <c r="H2048" s="97"/>
      <c r="I2048" s="97"/>
      <c r="J2048" s="97"/>
      <c r="K2048" s="97"/>
    </row>
    <row r="2049" spans="2:11" x14ac:dyDescent="0.25">
      <c r="B2049" s="97"/>
      <c r="C2049" s="97"/>
      <c r="D2049" s="97"/>
      <c r="E2049" s="97"/>
      <c r="F2049" s="97"/>
      <c r="G2049" s="97"/>
      <c r="H2049" s="97"/>
      <c r="I2049" s="97"/>
      <c r="J2049" s="97"/>
      <c r="K2049" s="97"/>
    </row>
    <row r="2050" spans="2:11" x14ac:dyDescent="0.25">
      <c r="B2050" s="97"/>
      <c r="C2050" s="97"/>
      <c r="D2050" s="97"/>
      <c r="E2050" s="97"/>
      <c r="F2050" s="97"/>
      <c r="G2050" s="97"/>
      <c r="H2050" s="97"/>
      <c r="I2050" s="97"/>
      <c r="J2050" s="97"/>
      <c r="K2050" s="97"/>
    </row>
    <row r="2051" spans="2:11" x14ac:dyDescent="0.25">
      <c r="B2051" s="97"/>
      <c r="C2051" s="97"/>
      <c r="D2051" s="97"/>
      <c r="E2051" s="97"/>
      <c r="F2051" s="97"/>
      <c r="G2051" s="97"/>
      <c r="H2051" s="97"/>
      <c r="I2051" s="97"/>
      <c r="J2051" s="97"/>
      <c r="K2051" s="97"/>
    </row>
    <row r="2052" spans="2:11" x14ac:dyDescent="0.25">
      <c r="B2052" s="97"/>
      <c r="C2052" s="97"/>
      <c r="D2052" s="97"/>
      <c r="E2052" s="97"/>
      <c r="F2052" s="97"/>
      <c r="G2052" s="97"/>
      <c r="H2052" s="97"/>
      <c r="I2052" s="97"/>
      <c r="J2052" s="97"/>
      <c r="K2052" s="97"/>
    </row>
    <row r="2053" spans="2:11" x14ac:dyDescent="0.25">
      <c r="B2053" s="97"/>
      <c r="C2053" s="97"/>
      <c r="D2053" s="97"/>
      <c r="E2053" s="97"/>
      <c r="F2053" s="97"/>
      <c r="G2053" s="97"/>
      <c r="H2053" s="97"/>
      <c r="I2053" s="97"/>
      <c r="J2053" s="97"/>
      <c r="K2053" s="97"/>
    </row>
    <row r="2054" spans="2:11" x14ac:dyDescent="0.25">
      <c r="B2054" s="97"/>
      <c r="C2054" s="97"/>
      <c r="D2054" s="97"/>
      <c r="E2054" s="97"/>
      <c r="F2054" s="97"/>
      <c r="G2054" s="97"/>
      <c r="H2054" s="97"/>
      <c r="I2054" s="97"/>
      <c r="J2054" s="97"/>
      <c r="K2054" s="97"/>
    </row>
    <row r="2055" spans="2:11" x14ac:dyDescent="0.25">
      <c r="B2055" s="97"/>
      <c r="C2055" s="97"/>
      <c r="D2055" s="97"/>
      <c r="E2055" s="97"/>
      <c r="F2055" s="97"/>
      <c r="G2055" s="97"/>
      <c r="H2055" s="97"/>
      <c r="I2055" s="97"/>
      <c r="J2055" s="97"/>
      <c r="K2055" s="97"/>
    </row>
    <row r="2056" spans="2:11" x14ac:dyDescent="0.25">
      <c r="B2056" s="97"/>
      <c r="C2056" s="97"/>
      <c r="D2056" s="97"/>
      <c r="E2056" s="97"/>
      <c r="F2056" s="97"/>
      <c r="G2056" s="97"/>
      <c r="H2056" s="97"/>
      <c r="I2056" s="97"/>
      <c r="J2056" s="97"/>
      <c r="K2056" s="97"/>
    </row>
    <row r="2057" spans="2:11" x14ac:dyDescent="0.25">
      <c r="B2057" s="97"/>
      <c r="C2057" s="97"/>
      <c r="D2057" s="97"/>
      <c r="E2057" s="97"/>
      <c r="F2057" s="97"/>
      <c r="G2057" s="97"/>
      <c r="H2057" s="97"/>
      <c r="I2057" s="97"/>
      <c r="J2057" s="97"/>
      <c r="K2057" s="97"/>
    </row>
    <row r="2058" spans="2:11" x14ac:dyDescent="0.25">
      <c r="B2058" s="97"/>
      <c r="C2058" s="97"/>
      <c r="D2058" s="97"/>
      <c r="E2058" s="97"/>
      <c r="F2058" s="97"/>
      <c r="G2058" s="97"/>
      <c r="H2058" s="97"/>
      <c r="I2058" s="97"/>
      <c r="J2058" s="97"/>
      <c r="K2058" s="97"/>
    </row>
    <row r="2059" spans="2:11" x14ac:dyDescent="0.25">
      <c r="B2059" s="97"/>
      <c r="C2059" s="97"/>
      <c r="D2059" s="97"/>
      <c r="E2059" s="97"/>
      <c r="F2059" s="97"/>
      <c r="G2059" s="97"/>
      <c r="H2059" s="97"/>
      <c r="I2059" s="97"/>
      <c r="J2059" s="97"/>
      <c r="K2059" s="97"/>
    </row>
    <row r="2060" spans="2:11" x14ac:dyDescent="0.25">
      <c r="B2060" s="97"/>
      <c r="C2060" s="97"/>
      <c r="D2060" s="97"/>
      <c r="E2060" s="97"/>
      <c r="F2060" s="97"/>
      <c r="G2060" s="97"/>
      <c r="H2060" s="97"/>
      <c r="I2060" s="97"/>
      <c r="J2060" s="97"/>
      <c r="K2060" s="97"/>
    </row>
    <row r="2061" spans="2:11" x14ac:dyDescent="0.25">
      <c r="B2061" s="97"/>
      <c r="C2061" s="97"/>
      <c r="D2061" s="97"/>
      <c r="E2061" s="97"/>
      <c r="F2061" s="97"/>
      <c r="G2061" s="97"/>
      <c r="H2061" s="97"/>
      <c r="I2061" s="97"/>
      <c r="J2061" s="97"/>
      <c r="K2061" s="97"/>
    </row>
    <row r="2062" spans="2:11" x14ac:dyDescent="0.25">
      <c r="B2062" s="97"/>
      <c r="C2062" s="97"/>
      <c r="D2062" s="97"/>
      <c r="E2062" s="97"/>
      <c r="F2062" s="97"/>
      <c r="G2062" s="97"/>
      <c r="H2062" s="97"/>
      <c r="I2062" s="97"/>
      <c r="J2062" s="97"/>
      <c r="K2062" s="97"/>
    </row>
    <row r="2063" spans="2:11" x14ac:dyDescent="0.25">
      <c r="B2063" s="97"/>
      <c r="C2063" s="97"/>
      <c r="D2063" s="97"/>
      <c r="E2063" s="97"/>
      <c r="F2063" s="97"/>
      <c r="G2063" s="97"/>
      <c r="H2063" s="97"/>
      <c r="I2063" s="97"/>
      <c r="J2063" s="97"/>
      <c r="K2063" s="97"/>
    </row>
    <row r="2064" spans="2:11" x14ac:dyDescent="0.25">
      <c r="B2064" s="97"/>
      <c r="C2064" s="97"/>
      <c r="D2064" s="97"/>
      <c r="E2064" s="97"/>
      <c r="F2064" s="97"/>
      <c r="G2064" s="97"/>
      <c r="H2064" s="97"/>
      <c r="I2064" s="97"/>
      <c r="J2064" s="97"/>
      <c r="K2064" s="97"/>
    </row>
    <row r="2065" spans="2:11" x14ac:dyDescent="0.25">
      <c r="B2065" s="97"/>
      <c r="C2065" s="97"/>
      <c r="D2065" s="97"/>
      <c r="E2065" s="97"/>
      <c r="F2065" s="97"/>
      <c r="G2065" s="97"/>
      <c r="H2065" s="97"/>
      <c r="I2065" s="97"/>
      <c r="J2065" s="97"/>
      <c r="K2065" s="97"/>
    </row>
    <row r="2066" spans="2:11" x14ac:dyDescent="0.25">
      <c r="B2066" s="97"/>
      <c r="C2066" s="97"/>
      <c r="D2066" s="97"/>
      <c r="E2066" s="97"/>
      <c r="F2066" s="97"/>
      <c r="G2066" s="97"/>
      <c r="H2066" s="97"/>
      <c r="I2066" s="97"/>
      <c r="J2066" s="97"/>
      <c r="K2066" s="97"/>
    </row>
    <row r="2067" spans="2:11" x14ac:dyDescent="0.25">
      <c r="B2067" s="97"/>
      <c r="C2067" s="97"/>
      <c r="D2067" s="97"/>
      <c r="E2067" s="97"/>
      <c r="F2067" s="97"/>
      <c r="G2067" s="97"/>
      <c r="H2067" s="97"/>
      <c r="I2067" s="97"/>
      <c r="J2067" s="97"/>
      <c r="K2067" s="97"/>
    </row>
    <row r="2068" spans="2:11" x14ac:dyDescent="0.25">
      <c r="B2068" s="97"/>
      <c r="C2068" s="97"/>
      <c r="D2068" s="97"/>
      <c r="E2068" s="97"/>
      <c r="F2068" s="97"/>
      <c r="G2068" s="97"/>
      <c r="H2068" s="97"/>
      <c r="I2068" s="97"/>
      <c r="J2068" s="97"/>
      <c r="K2068" s="97"/>
    </row>
    <row r="2069" spans="2:11" x14ac:dyDescent="0.25">
      <c r="B2069" s="97"/>
      <c r="C2069" s="97"/>
      <c r="D2069" s="97"/>
      <c r="E2069" s="97"/>
      <c r="F2069" s="97"/>
      <c r="G2069" s="97"/>
      <c r="H2069" s="97"/>
      <c r="I2069" s="97"/>
      <c r="J2069" s="97"/>
      <c r="K2069" s="97"/>
    </row>
    <row r="2070" spans="2:11" x14ac:dyDescent="0.25">
      <c r="B2070" s="97"/>
      <c r="C2070" s="97"/>
      <c r="D2070" s="97"/>
      <c r="E2070" s="97"/>
      <c r="F2070" s="97"/>
      <c r="G2070" s="97"/>
      <c r="H2070" s="97"/>
      <c r="I2070" s="97"/>
      <c r="J2070" s="97"/>
      <c r="K2070" s="97"/>
    </row>
    <row r="2071" spans="2:11" x14ac:dyDescent="0.25">
      <c r="B2071" s="97"/>
      <c r="C2071" s="97"/>
      <c r="D2071" s="97"/>
      <c r="E2071" s="97"/>
      <c r="F2071" s="97"/>
      <c r="G2071" s="97"/>
      <c r="H2071" s="97"/>
      <c r="I2071" s="97"/>
      <c r="J2071" s="97"/>
      <c r="K2071" s="97"/>
    </row>
    <row r="2072" spans="2:11" x14ac:dyDescent="0.25">
      <c r="B2072" s="97"/>
      <c r="C2072" s="97"/>
      <c r="D2072" s="97"/>
      <c r="E2072" s="97"/>
      <c r="F2072" s="97"/>
      <c r="G2072" s="97"/>
      <c r="H2072" s="97"/>
      <c r="I2072" s="97"/>
      <c r="J2072" s="97"/>
      <c r="K2072" s="97"/>
    </row>
    <row r="2073" spans="2:11" x14ac:dyDescent="0.25">
      <c r="B2073" s="97"/>
      <c r="C2073" s="97"/>
      <c r="D2073" s="97"/>
      <c r="E2073" s="97"/>
      <c r="F2073" s="97"/>
      <c r="G2073" s="97"/>
      <c r="H2073" s="97"/>
      <c r="I2073" s="97"/>
      <c r="J2073" s="97"/>
      <c r="K2073" s="97"/>
    </row>
    <row r="2074" spans="2:11" x14ac:dyDescent="0.25">
      <c r="B2074" s="97"/>
      <c r="C2074" s="97"/>
      <c r="D2074" s="97"/>
      <c r="E2074" s="97"/>
      <c r="F2074" s="97"/>
      <c r="G2074" s="97"/>
      <c r="H2074" s="97"/>
      <c r="I2074" s="97"/>
      <c r="J2074" s="97"/>
      <c r="K2074" s="97"/>
    </row>
    <row r="2075" spans="2:11" x14ac:dyDescent="0.25">
      <c r="B2075" s="97"/>
      <c r="C2075" s="97"/>
      <c r="D2075" s="97"/>
      <c r="E2075" s="97"/>
      <c r="F2075" s="97"/>
      <c r="G2075" s="97"/>
      <c r="H2075" s="97"/>
      <c r="I2075" s="97"/>
      <c r="J2075" s="97"/>
      <c r="K2075" s="97"/>
    </row>
    <row r="2076" spans="2:11" x14ac:dyDescent="0.25">
      <c r="B2076" s="97"/>
      <c r="C2076" s="97"/>
      <c r="D2076" s="97"/>
      <c r="E2076" s="97"/>
      <c r="F2076" s="97"/>
      <c r="G2076" s="97"/>
      <c r="H2076" s="97"/>
      <c r="I2076" s="97"/>
      <c r="J2076" s="97"/>
      <c r="K2076" s="97"/>
    </row>
    <row r="2077" spans="2:11" x14ac:dyDescent="0.25">
      <c r="B2077" s="97"/>
      <c r="C2077" s="97"/>
      <c r="D2077" s="97"/>
      <c r="E2077" s="97"/>
      <c r="F2077" s="97"/>
      <c r="G2077" s="97"/>
      <c r="H2077" s="97"/>
      <c r="I2077" s="97"/>
      <c r="J2077" s="97"/>
      <c r="K2077" s="97"/>
    </row>
    <row r="2078" spans="2:11" x14ac:dyDescent="0.25">
      <c r="B2078" s="97"/>
      <c r="C2078" s="97"/>
      <c r="D2078" s="97"/>
      <c r="E2078" s="97"/>
      <c r="F2078" s="97"/>
      <c r="G2078" s="97"/>
      <c r="H2078" s="97"/>
      <c r="I2078" s="97"/>
      <c r="J2078" s="97"/>
      <c r="K2078" s="97"/>
    </row>
    <row r="2079" spans="2:11" x14ac:dyDescent="0.25">
      <c r="B2079" s="97"/>
      <c r="C2079" s="97"/>
      <c r="D2079" s="97"/>
      <c r="E2079" s="97"/>
      <c r="F2079" s="97"/>
      <c r="G2079" s="97"/>
      <c r="H2079" s="97"/>
      <c r="I2079" s="97"/>
      <c r="J2079" s="97"/>
      <c r="K2079" s="97"/>
    </row>
    <row r="2080" spans="2:11" x14ac:dyDescent="0.25">
      <c r="B2080" s="97"/>
      <c r="C2080" s="97"/>
      <c r="D2080" s="97"/>
      <c r="E2080" s="97"/>
      <c r="F2080" s="97"/>
      <c r="G2080" s="97"/>
      <c r="H2080" s="97"/>
      <c r="I2080" s="97"/>
      <c r="J2080" s="97"/>
      <c r="K2080" s="97"/>
    </row>
    <row r="2081" spans="2:11" x14ac:dyDescent="0.25">
      <c r="B2081" s="97"/>
      <c r="C2081" s="97"/>
      <c r="D2081" s="97"/>
      <c r="E2081" s="97"/>
      <c r="F2081" s="97"/>
      <c r="G2081" s="97"/>
      <c r="H2081" s="97"/>
      <c r="I2081" s="97"/>
      <c r="J2081" s="97"/>
      <c r="K2081" s="97"/>
    </row>
    <row r="2082" spans="2:11" x14ac:dyDescent="0.25">
      <c r="B2082" s="97"/>
      <c r="C2082" s="97"/>
      <c r="D2082" s="97"/>
      <c r="E2082" s="97"/>
      <c r="F2082" s="97"/>
      <c r="G2082" s="97"/>
      <c r="H2082" s="97"/>
      <c r="I2082" s="97"/>
      <c r="J2082" s="97"/>
      <c r="K2082" s="97"/>
    </row>
    <row r="2083" spans="2:11" x14ac:dyDescent="0.25">
      <c r="B2083" s="97"/>
      <c r="C2083" s="97"/>
      <c r="D2083" s="97"/>
      <c r="E2083" s="97"/>
      <c r="F2083" s="97"/>
      <c r="G2083" s="97"/>
      <c r="H2083" s="97"/>
      <c r="I2083" s="97"/>
      <c r="J2083" s="97"/>
      <c r="K2083" s="97"/>
    </row>
    <row r="2084" spans="2:11" x14ac:dyDescent="0.25">
      <c r="B2084" s="97"/>
      <c r="C2084" s="97"/>
      <c r="D2084" s="97"/>
      <c r="E2084" s="97"/>
      <c r="F2084" s="97"/>
      <c r="G2084" s="97"/>
      <c r="H2084" s="97"/>
      <c r="I2084" s="97"/>
      <c r="J2084" s="97"/>
      <c r="K2084" s="97"/>
    </row>
    <row r="2085" spans="2:11" x14ac:dyDescent="0.25">
      <c r="B2085" s="97"/>
      <c r="C2085" s="97"/>
      <c r="D2085" s="97"/>
      <c r="E2085" s="97"/>
      <c r="F2085" s="97"/>
      <c r="G2085" s="97"/>
      <c r="H2085" s="97"/>
      <c r="I2085" s="97"/>
      <c r="J2085" s="97"/>
      <c r="K2085" s="97"/>
    </row>
    <row r="2086" spans="2:11" x14ac:dyDescent="0.25">
      <c r="B2086" s="97"/>
      <c r="C2086" s="97"/>
      <c r="D2086" s="97"/>
      <c r="E2086" s="97"/>
      <c r="F2086" s="97"/>
      <c r="G2086" s="97"/>
      <c r="H2086" s="97"/>
      <c r="I2086" s="97"/>
      <c r="J2086" s="97"/>
      <c r="K2086" s="97"/>
    </row>
    <row r="2087" spans="2:11" x14ac:dyDescent="0.25">
      <c r="B2087" s="97"/>
      <c r="C2087" s="97"/>
      <c r="D2087" s="97"/>
      <c r="E2087" s="97"/>
      <c r="F2087" s="97"/>
      <c r="G2087" s="97"/>
      <c r="H2087" s="97"/>
      <c r="I2087" s="97"/>
      <c r="J2087" s="97"/>
      <c r="K2087" s="97"/>
    </row>
    <row r="2088" spans="2:11" x14ac:dyDescent="0.25">
      <c r="B2088" s="97"/>
      <c r="C2088" s="97"/>
      <c r="D2088" s="97"/>
      <c r="E2088" s="97"/>
      <c r="F2088" s="97"/>
      <c r="G2088" s="97"/>
      <c r="H2088" s="97"/>
      <c r="I2088" s="97"/>
      <c r="J2088" s="97"/>
      <c r="K2088" s="97"/>
    </row>
    <row r="2089" spans="2:11" x14ac:dyDescent="0.25">
      <c r="B2089" s="97"/>
      <c r="C2089" s="97"/>
      <c r="D2089" s="97"/>
      <c r="E2089" s="97"/>
      <c r="F2089" s="97"/>
      <c r="G2089" s="97"/>
      <c r="H2089" s="97"/>
      <c r="I2089" s="97"/>
      <c r="J2089" s="97"/>
      <c r="K2089" s="97"/>
    </row>
    <row r="2090" spans="2:11" x14ac:dyDescent="0.25">
      <c r="B2090" s="97"/>
      <c r="C2090" s="97"/>
      <c r="D2090" s="97"/>
      <c r="E2090" s="97"/>
      <c r="F2090" s="97"/>
      <c r="G2090" s="97"/>
      <c r="H2090" s="97"/>
      <c r="I2090" s="97"/>
      <c r="J2090" s="97"/>
      <c r="K2090" s="97"/>
    </row>
    <row r="2091" spans="2:11" x14ac:dyDescent="0.25">
      <c r="B2091" s="97"/>
      <c r="C2091" s="97"/>
      <c r="D2091" s="97"/>
      <c r="E2091" s="97"/>
      <c r="F2091" s="97"/>
      <c r="G2091" s="97"/>
      <c r="H2091" s="97"/>
      <c r="I2091" s="97"/>
      <c r="J2091" s="97"/>
      <c r="K2091" s="97"/>
    </row>
    <row r="2092" spans="2:11" x14ac:dyDescent="0.25">
      <c r="B2092" s="97"/>
      <c r="C2092" s="97"/>
      <c r="D2092" s="97"/>
      <c r="E2092" s="97"/>
      <c r="F2092" s="97"/>
      <c r="G2092" s="97"/>
      <c r="H2092" s="97"/>
      <c r="I2092" s="97"/>
      <c r="J2092" s="97"/>
      <c r="K2092" s="97"/>
    </row>
    <row r="2093" spans="2:11" x14ac:dyDescent="0.25">
      <c r="B2093" s="97"/>
      <c r="C2093" s="97"/>
      <c r="D2093" s="97"/>
      <c r="E2093" s="97"/>
      <c r="F2093" s="97"/>
      <c r="G2093" s="97"/>
      <c r="H2093" s="97"/>
      <c r="I2093" s="97"/>
      <c r="J2093" s="97"/>
      <c r="K2093" s="97"/>
    </row>
    <row r="2094" spans="2:11" x14ac:dyDescent="0.25">
      <c r="B2094" s="97"/>
      <c r="C2094" s="97"/>
      <c r="D2094" s="97"/>
      <c r="E2094" s="97"/>
      <c r="F2094" s="97"/>
      <c r="G2094" s="97"/>
      <c r="H2094" s="97"/>
      <c r="I2094" s="97"/>
      <c r="J2094" s="97"/>
      <c r="K2094" s="97"/>
    </row>
    <row r="2095" spans="2:11" x14ac:dyDescent="0.25">
      <c r="B2095" s="97"/>
      <c r="C2095" s="97"/>
      <c r="D2095" s="97"/>
      <c r="E2095" s="97"/>
      <c r="F2095" s="97"/>
      <c r="G2095" s="97"/>
      <c r="H2095" s="97"/>
      <c r="I2095" s="97"/>
      <c r="J2095" s="97"/>
      <c r="K2095" s="97"/>
    </row>
    <row r="2096" spans="2:11" x14ac:dyDescent="0.25">
      <c r="B2096" s="97"/>
      <c r="C2096" s="97"/>
      <c r="D2096" s="97"/>
      <c r="E2096" s="97"/>
      <c r="F2096" s="97"/>
      <c r="G2096" s="97"/>
      <c r="H2096" s="97"/>
      <c r="I2096" s="97"/>
      <c r="J2096" s="97"/>
      <c r="K2096" s="97"/>
    </row>
    <row r="2097" spans="2:11" x14ac:dyDescent="0.25">
      <c r="B2097" s="97"/>
      <c r="C2097" s="97"/>
      <c r="D2097" s="97"/>
      <c r="E2097" s="97"/>
      <c r="F2097" s="97"/>
      <c r="G2097" s="97"/>
      <c r="H2097" s="97"/>
      <c r="I2097" s="97"/>
      <c r="J2097" s="97"/>
      <c r="K2097" s="97"/>
    </row>
    <row r="2098" spans="2:11" x14ac:dyDescent="0.25">
      <c r="B2098" s="97"/>
      <c r="C2098" s="97"/>
      <c r="D2098" s="97"/>
      <c r="E2098" s="97"/>
      <c r="F2098" s="97"/>
      <c r="G2098" s="97"/>
      <c r="H2098" s="97"/>
      <c r="I2098" s="97"/>
      <c r="J2098" s="97"/>
      <c r="K2098" s="97"/>
    </row>
    <row r="2099" spans="2:11" x14ac:dyDescent="0.25">
      <c r="B2099" s="97"/>
      <c r="C2099" s="97"/>
      <c r="D2099" s="97"/>
      <c r="E2099" s="97"/>
      <c r="F2099" s="97"/>
      <c r="G2099" s="97"/>
      <c r="H2099" s="97"/>
      <c r="I2099" s="97"/>
      <c r="J2099" s="97"/>
      <c r="K2099" s="97"/>
    </row>
    <row r="2100" spans="2:11" x14ac:dyDescent="0.25">
      <c r="B2100" s="97"/>
      <c r="C2100" s="97"/>
      <c r="D2100" s="97"/>
      <c r="E2100" s="97"/>
      <c r="F2100" s="97"/>
      <c r="G2100" s="97"/>
      <c r="H2100" s="97"/>
      <c r="I2100" s="97"/>
      <c r="J2100" s="97"/>
      <c r="K2100" s="97"/>
    </row>
    <row r="2101" spans="2:11" x14ac:dyDescent="0.25">
      <c r="B2101" s="97"/>
      <c r="C2101" s="97"/>
      <c r="D2101" s="97"/>
      <c r="E2101" s="97"/>
      <c r="F2101" s="97"/>
      <c r="G2101" s="97"/>
      <c r="H2101" s="97"/>
      <c r="I2101" s="97"/>
      <c r="J2101" s="97"/>
      <c r="K2101" s="97"/>
    </row>
    <row r="2102" spans="2:11" x14ac:dyDescent="0.25">
      <c r="B2102" s="97"/>
      <c r="C2102" s="97"/>
      <c r="D2102" s="97"/>
      <c r="E2102" s="97"/>
      <c r="F2102" s="97"/>
      <c r="G2102" s="97"/>
      <c r="H2102" s="97"/>
      <c r="I2102" s="97"/>
      <c r="J2102" s="97"/>
      <c r="K2102" s="97"/>
    </row>
    <row r="2103" spans="2:11" x14ac:dyDescent="0.25">
      <c r="B2103" s="97"/>
      <c r="C2103" s="97"/>
      <c r="D2103" s="97"/>
      <c r="E2103" s="97"/>
      <c r="F2103" s="97"/>
      <c r="G2103" s="97"/>
      <c r="H2103" s="97"/>
      <c r="I2103" s="97"/>
      <c r="J2103" s="97"/>
      <c r="K2103" s="97"/>
    </row>
    <row r="2104" spans="2:11" x14ac:dyDescent="0.25">
      <c r="B2104" s="97"/>
      <c r="C2104" s="97"/>
      <c r="D2104" s="97"/>
      <c r="E2104" s="97"/>
      <c r="F2104" s="97"/>
      <c r="G2104" s="97"/>
      <c r="H2104" s="97"/>
      <c r="I2104" s="97"/>
      <c r="J2104" s="97"/>
      <c r="K2104" s="97"/>
    </row>
    <row r="2105" spans="2:11" x14ac:dyDescent="0.25">
      <c r="B2105" s="97"/>
      <c r="C2105" s="97"/>
      <c r="D2105" s="97"/>
      <c r="E2105" s="97"/>
      <c r="F2105" s="97"/>
      <c r="G2105" s="97"/>
      <c r="H2105" s="97"/>
      <c r="I2105" s="97"/>
      <c r="J2105" s="97"/>
      <c r="K2105" s="97"/>
    </row>
    <row r="2106" spans="2:11" x14ac:dyDescent="0.25">
      <c r="B2106" s="97"/>
      <c r="C2106" s="97"/>
      <c r="D2106" s="97"/>
      <c r="E2106" s="97"/>
      <c r="F2106" s="97"/>
      <c r="G2106" s="97"/>
      <c r="H2106" s="97"/>
      <c r="I2106" s="97"/>
      <c r="J2106" s="97"/>
      <c r="K2106" s="97"/>
    </row>
    <row r="2107" spans="2:11" x14ac:dyDescent="0.25">
      <c r="B2107" s="97"/>
      <c r="C2107" s="97"/>
      <c r="D2107" s="97"/>
      <c r="E2107" s="97"/>
      <c r="F2107" s="97"/>
      <c r="G2107" s="97"/>
      <c r="H2107" s="97"/>
      <c r="I2107" s="97"/>
      <c r="J2107" s="97"/>
      <c r="K2107" s="97"/>
    </row>
    <row r="2108" spans="2:11" x14ac:dyDescent="0.25">
      <c r="B2108" s="97"/>
      <c r="C2108" s="97"/>
      <c r="D2108" s="97"/>
      <c r="E2108" s="97"/>
      <c r="F2108" s="97"/>
      <c r="G2108" s="97"/>
      <c r="H2108" s="97"/>
      <c r="I2108" s="97"/>
      <c r="J2108" s="97"/>
      <c r="K2108" s="97"/>
    </row>
    <row r="2109" spans="2:11" x14ac:dyDescent="0.25">
      <c r="B2109" s="97"/>
      <c r="C2109" s="97"/>
      <c r="D2109" s="97"/>
      <c r="E2109" s="97"/>
      <c r="F2109" s="97"/>
      <c r="G2109" s="97"/>
      <c r="H2109" s="97"/>
      <c r="I2109" s="97"/>
      <c r="J2109" s="97"/>
      <c r="K2109" s="97"/>
    </row>
    <row r="2110" spans="2:11" x14ac:dyDescent="0.25">
      <c r="B2110" s="97"/>
      <c r="C2110" s="97"/>
      <c r="D2110" s="97"/>
      <c r="E2110" s="97"/>
      <c r="F2110" s="97"/>
      <c r="G2110" s="97"/>
      <c r="H2110" s="97"/>
      <c r="I2110" s="97"/>
      <c r="J2110" s="97"/>
      <c r="K2110" s="97"/>
    </row>
    <row r="2111" spans="2:11" x14ac:dyDescent="0.25">
      <c r="B2111" s="97"/>
      <c r="C2111" s="97"/>
      <c r="D2111" s="97"/>
      <c r="E2111" s="97"/>
      <c r="F2111" s="97"/>
      <c r="G2111" s="97"/>
      <c r="H2111" s="97"/>
      <c r="I2111" s="97"/>
      <c r="J2111" s="97"/>
      <c r="K2111" s="97"/>
    </row>
    <row r="2112" spans="2:11" x14ac:dyDescent="0.25">
      <c r="B2112" s="97"/>
      <c r="C2112" s="97"/>
      <c r="D2112" s="97"/>
      <c r="E2112" s="97"/>
      <c r="F2112" s="97"/>
      <c r="G2112" s="97"/>
      <c r="H2112" s="97"/>
      <c r="I2112" s="97"/>
      <c r="J2112" s="97"/>
      <c r="K2112" s="97"/>
    </row>
    <row r="2113" spans="2:11" x14ac:dyDescent="0.25">
      <c r="B2113" s="97"/>
      <c r="C2113" s="97"/>
      <c r="D2113" s="97"/>
      <c r="E2113" s="97"/>
      <c r="F2113" s="97"/>
      <c r="G2113" s="97"/>
      <c r="H2113" s="97"/>
      <c r="I2113" s="97"/>
      <c r="J2113" s="97"/>
      <c r="K2113" s="97"/>
    </row>
    <row r="2114" spans="2:11" x14ac:dyDescent="0.25">
      <c r="B2114" s="97"/>
      <c r="C2114" s="97"/>
      <c r="D2114" s="97"/>
      <c r="E2114" s="97"/>
      <c r="F2114" s="97"/>
      <c r="G2114" s="97"/>
      <c r="H2114" s="97"/>
      <c r="I2114" s="97"/>
      <c r="J2114" s="97"/>
      <c r="K2114" s="97"/>
    </row>
    <row r="2115" spans="2:11" x14ac:dyDescent="0.25">
      <c r="B2115" s="97"/>
      <c r="C2115" s="97"/>
      <c r="D2115" s="97"/>
      <c r="E2115" s="97"/>
      <c r="F2115" s="97"/>
      <c r="G2115" s="97"/>
      <c r="H2115" s="97"/>
      <c r="I2115" s="97"/>
      <c r="J2115" s="97"/>
      <c r="K2115" s="97"/>
    </row>
    <row r="2116" spans="2:11" x14ac:dyDescent="0.25">
      <c r="B2116" s="97"/>
      <c r="C2116" s="97"/>
      <c r="D2116" s="97"/>
      <c r="E2116" s="97"/>
      <c r="F2116" s="97"/>
      <c r="G2116" s="97"/>
      <c r="H2116" s="97"/>
      <c r="I2116" s="97"/>
      <c r="J2116" s="97"/>
      <c r="K2116" s="97"/>
    </row>
    <row r="2117" spans="2:11" x14ac:dyDescent="0.25">
      <c r="B2117" s="97"/>
      <c r="C2117" s="97"/>
      <c r="D2117" s="97"/>
      <c r="E2117" s="97"/>
      <c r="F2117" s="97"/>
      <c r="G2117" s="97"/>
      <c r="H2117" s="97"/>
      <c r="I2117" s="97"/>
      <c r="J2117" s="97"/>
      <c r="K2117" s="97"/>
    </row>
    <row r="2118" spans="2:11" x14ac:dyDescent="0.25">
      <c r="B2118" s="97"/>
      <c r="C2118" s="97"/>
      <c r="D2118" s="97"/>
      <c r="E2118" s="97"/>
      <c r="F2118" s="97"/>
      <c r="G2118" s="97"/>
      <c r="H2118" s="97"/>
      <c r="I2118" s="97"/>
      <c r="J2118" s="97"/>
      <c r="K2118" s="97"/>
    </row>
    <row r="2119" spans="2:11" x14ac:dyDescent="0.25">
      <c r="B2119" s="97"/>
      <c r="C2119" s="97"/>
      <c r="D2119" s="97"/>
      <c r="E2119" s="97"/>
      <c r="F2119" s="97"/>
      <c r="G2119" s="97"/>
      <c r="H2119" s="97"/>
      <c r="I2119" s="97"/>
      <c r="J2119" s="97"/>
      <c r="K2119" s="97"/>
    </row>
    <row r="2120" spans="2:11" x14ac:dyDescent="0.25">
      <c r="B2120" s="97"/>
      <c r="C2120" s="97"/>
      <c r="D2120" s="97"/>
      <c r="E2120" s="97"/>
      <c r="F2120" s="97"/>
      <c r="G2120" s="97"/>
      <c r="H2120" s="97"/>
      <c r="I2120" s="97"/>
      <c r="J2120" s="97"/>
      <c r="K2120" s="97"/>
    </row>
    <row r="2121" spans="2:11" x14ac:dyDescent="0.25">
      <c r="B2121" s="97"/>
      <c r="C2121" s="97"/>
      <c r="D2121" s="97"/>
      <c r="E2121" s="97"/>
      <c r="F2121" s="97"/>
      <c r="G2121" s="97"/>
      <c r="H2121" s="97"/>
      <c r="I2121" s="97"/>
      <c r="J2121" s="97"/>
      <c r="K2121" s="97"/>
    </row>
    <row r="2122" spans="2:11" x14ac:dyDescent="0.25">
      <c r="B2122" s="97"/>
      <c r="C2122" s="97"/>
      <c r="D2122" s="97"/>
      <c r="E2122" s="97"/>
      <c r="F2122" s="97"/>
      <c r="G2122" s="97"/>
      <c r="H2122" s="97"/>
      <c r="I2122" s="97"/>
      <c r="J2122" s="97"/>
      <c r="K2122" s="97"/>
    </row>
    <row r="2123" spans="2:11" x14ac:dyDescent="0.25">
      <c r="B2123" s="97"/>
      <c r="C2123" s="97"/>
      <c r="D2123" s="97"/>
      <c r="E2123" s="97"/>
      <c r="F2123" s="97"/>
      <c r="G2123" s="97"/>
      <c r="H2123" s="97"/>
      <c r="I2123" s="97"/>
      <c r="J2123" s="97"/>
      <c r="K2123" s="97"/>
    </row>
    <row r="2124" spans="2:11" x14ac:dyDescent="0.25">
      <c r="B2124" s="97"/>
      <c r="C2124" s="97"/>
      <c r="D2124" s="97"/>
      <c r="E2124" s="97"/>
      <c r="F2124" s="97"/>
      <c r="G2124" s="97"/>
      <c r="H2124" s="97"/>
      <c r="I2124" s="97"/>
      <c r="J2124" s="97"/>
      <c r="K2124" s="97"/>
    </row>
    <row r="2125" spans="2:11" x14ac:dyDescent="0.25">
      <c r="B2125" s="97"/>
      <c r="C2125" s="97"/>
      <c r="D2125" s="97"/>
      <c r="E2125" s="97"/>
      <c r="F2125" s="97"/>
      <c r="G2125" s="97"/>
      <c r="H2125" s="97"/>
      <c r="I2125" s="97"/>
      <c r="J2125" s="97"/>
      <c r="K2125" s="97"/>
    </row>
    <row r="2126" spans="2:11" x14ac:dyDescent="0.25">
      <c r="B2126" s="97"/>
      <c r="C2126" s="97"/>
      <c r="D2126" s="97"/>
      <c r="E2126" s="97"/>
      <c r="F2126" s="97"/>
      <c r="G2126" s="97"/>
      <c r="H2126" s="97"/>
      <c r="I2126" s="97"/>
      <c r="J2126" s="97"/>
      <c r="K2126" s="97"/>
    </row>
    <row r="2127" spans="2:11" x14ac:dyDescent="0.25">
      <c r="B2127" s="97"/>
      <c r="C2127" s="97"/>
      <c r="D2127" s="97"/>
      <c r="E2127" s="97"/>
      <c r="F2127" s="97"/>
      <c r="G2127" s="97"/>
      <c r="H2127" s="97"/>
      <c r="I2127" s="97"/>
      <c r="J2127" s="97"/>
      <c r="K2127" s="97"/>
    </row>
    <row r="2128" spans="2:11" x14ac:dyDescent="0.25">
      <c r="B2128" s="97"/>
      <c r="C2128" s="97"/>
      <c r="D2128" s="97"/>
      <c r="E2128" s="97"/>
      <c r="F2128" s="97"/>
      <c r="G2128" s="97"/>
      <c r="H2128" s="97"/>
      <c r="I2128" s="97"/>
      <c r="J2128" s="97"/>
      <c r="K2128" s="97"/>
    </row>
    <row r="2129" spans="2:11" x14ac:dyDescent="0.25">
      <c r="B2129" s="97"/>
      <c r="C2129" s="97"/>
      <c r="D2129" s="97"/>
      <c r="E2129" s="97"/>
      <c r="F2129" s="97"/>
      <c r="G2129" s="97"/>
      <c r="H2129" s="97"/>
      <c r="I2129" s="97"/>
      <c r="J2129" s="97"/>
      <c r="K2129" s="97"/>
    </row>
    <row r="2130" spans="2:11" x14ac:dyDescent="0.25">
      <c r="B2130" s="97"/>
      <c r="C2130" s="97"/>
      <c r="D2130" s="97"/>
      <c r="E2130" s="97"/>
      <c r="F2130" s="97"/>
      <c r="G2130" s="97"/>
      <c r="H2130" s="97"/>
      <c r="I2130" s="97"/>
      <c r="J2130" s="97"/>
      <c r="K2130" s="97"/>
    </row>
    <row r="2131" spans="2:11" x14ac:dyDescent="0.25">
      <c r="B2131" s="97"/>
      <c r="C2131" s="97"/>
      <c r="D2131" s="97"/>
      <c r="E2131" s="97"/>
      <c r="F2131" s="97"/>
      <c r="G2131" s="97"/>
      <c r="H2131" s="97"/>
      <c r="I2131" s="97"/>
      <c r="J2131" s="97"/>
      <c r="K2131" s="97"/>
    </row>
    <row r="2132" spans="2:11" x14ac:dyDescent="0.25">
      <c r="B2132" s="97"/>
      <c r="C2132" s="97"/>
      <c r="D2132" s="97"/>
      <c r="E2132" s="97"/>
      <c r="F2132" s="97"/>
      <c r="G2132" s="97"/>
      <c r="H2132" s="97"/>
      <c r="I2132" s="97"/>
      <c r="J2132" s="97"/>
      <c r="K2132" s="97"/>
    </row>
    <row r="2133" spans="2:11" x14ac:dyDescent="0.25">
      <c r="B2133" s="97"/>
      <c r="C2133" s="97"/>
      <c r="D2133" s="97"/>
      <c r="E2133" s="97"/>
      <c r="F2133" s="97"/>
      <c r="G2133" s="97"/>
      <c r="H2133" s="97"/>
      <c r="I2133" s="97"/>
      <c r="J2133" s="97"/>
      <c r="K2133" s="97"/>
    </row>
    <row r="2134" spans="2:11" x14ac:dyDescent="0.25">
      <c r="B2134" s="97"/>
      <c r="C2134" s="97"/>
      <c r="D2134" s="97"/>
      <c r="E2134" s="97"/>
      <c r="F2134" s="97"/>
      <c r="G2134" s="97"/>
      <c r="H2134" s="97"/>
      <c r="I2134" s="97"/>
      <c r="J2134" s="97"/>
      <c r="K2134" s="97"/>
    </row>
    <row r="2135" spans="2:11" x14ac:dyDescent="0.25">
      <c r="B2135" s="97"/>
      <c r="C2135" s="97"/>
      <c r="D2135" s="97"/>
      <c r="E2135" s="97"/>
      <c r="F2135" s="97"/>
      <c r="G2135" s="97"/>
      <c r="H2135" s="97"/>
      <c r="I2135" s="97"/>
      <c r="J2135" s="97"/>
      <c r="K2135" s="97"/>
    </row>
    <row r="2136" spans="2:11" x14ac:dyDescent="0.25">
      <c r="B2136" s="97"/>
      <c r="C2136" s="97"/>
      <c r="D2136" s="97"/>
      <c r="E2136" s="97"/>
      <c r="F2136" s="97"/>
      <c r="G2136" s="97"/>
      <c r="H2136" s="97"/>
      <c r="I2136" s="97"/>
      <c r="J2136" s="97"/>
      <c r="K2136" s="97"/>
    </row>
    <row r="2137" spans="2:11" x14ac:dyDescent="0.25">
      <c r="B2137" s="97"/>
      <c r="C2137" s="97"/>
      <c r="D2137" s="97"/>
      <c r="E2137" s="97"/>
      <c r="F2137" s="97"/>
      <c r="G2137" s="97"/>
      <c r="H2137" s="97"/>
      <c r="I2137" s="97"/>
      <c r="J2137" s="97"/>
      <c r="K2137" s="97"/>
    </row>
    <row r="2138" spans="2:11" x14ac:dyDescent="0.25">
      <c r="B2138" s="97"/>
      <c r="C2138" s="97"/>
      <c r="D2138" s="97"/>
      <c r="E2138" s="97"/>
      <c r="F2138" s="97"/>
      <c r="G2138" s="97"/>
      <c r="H2138" s="97"/>
      <c r="I2138" s="97"/>
      <c r="J2138" s="97"/>
      <c r="K2138" s="97"/>
    </row>
    <row r="2139" spans="2:11" x14ac:dyDescent="0.25">
      <c r="B2139" s="97"/>
      <c r="C2139" s="97"/>
      <c r="D2139" s="97"/>
      <c r="E2139" s="97"/>
      <c r="F2139" s="97"/>
      <c r="G2139" s="97"/>
      <c r="H2139" s="97"/>
      <c r="I2139" s="97"/>
      <c r="J2139" s="97"/>
      <c r="K2139" s="97"/>
    </row>
    <row r="2140" spans="2:11" x14ac:dyDescent="0.25">
      <c r="B2140" s="97"/>
      <c r="C2140" s="97"/>
      <c r="D2140" s="97"/>
      <c r="E2140" s="97"/>
      <c r="F2140" s="97"/>
      <c r="G2140" s="97"/>
      <c r="H2140" s="97"/>
      <c r="I2140" s="97"/>
      <c r="J2140" s="97"/>
      <c r="K2140" s="97"/>
    </row>
    <row r="2141" spans="2:11" x14ac:dyDescent="0.25">
      <c r="B2141" s="97"/>
      <c r="C2141" s="97"/>
      <c r="D2141" s="97"/>
      <c r="E2141" s="97"/>
      <c r="F2141" s="97"/>
      <c r="G2141" s="97"/>
      <c r="H2141" s="97"/>
      <c r="I2141" s="97"/>
      <c r="J2141" s="97"/>
      <c r="K2141" s="97"/>
    </row>
    <row r="2142" spans="2:11" x14ac:dyDescent="0.25">
      <c r="B2142" s="97"/>
      <c r="C2142" s="97"/>
      <c r="D2142" s="97"/>
      <c r="E2142" s="97"/>
      <c r="F2142" s="97"/>
      <c r="G2142" s="97"/>
      <c r="H2142" s="97"/>
      <c r="I2142" s="97"/>
      <c r="J2142" s="97"/>
      <c r="K2142" s="97"/>
    </row>
    <row r="2143" spans="2:11" x14ac:dyDescent="0.25">
      <c r="B2143" s="97"/>
      <c r="C2143" s="97"/>
      <c r="D2143" s="97"/>
      <c r="E2143" s="97"/>
      <c r="F2143" s="97"/>
      <c r="G2143" s="97"/>
      <c r="H2143" s="97"/>
      <c r="I2143" s="97"/>
      <c r="J2143" s="97"/>
      <c r="K2143" s="97"/>
    </row>
    <row r="2144" spans="2:11" x14ac:dyDescent="0.25">
      <c r="B2144" s="97"/>
      <c r="C2144" s="97"/>
      <c r="D2144" s="97"/>
      <c r="E2144" s="97"/>
      <c r="F2144" s="97"/>
      <c r="G2144" s="97"/>
      <c r="H2144" s="97"/>
      <c r="I2144" s="97"/>
      <c r="J2144" s="97"/>
      <c r="K2144" s="97"/>
    </row>
    <row r="2145" spans="2:11" x14ac:dyDescent="0.25">
      <c r="B2145" s="97"/>
      <c r="C2145" s="97"/>
      <c r="D2145" s="97"/>
      <c r="E2145" s="97"/>
      <c r="F2145" s="97"/>
      <c r="G2145" s="97"/>
      <c r="H2145" s="97"/>
      <c r="I2145" s="97"/>
      <c r="J2145" s="97"/>
      <c r="K2145" s="97"/>
    </row>
    <row r="2146" spans="2:11" x14ac:dyDescent="0.25">
      <c r="B2146" s="97"/>
      <c r="C2146" s="97"/>
      <c r="D2146" s="97"/>
      <c r="E2146" s="97"/>
      <c r="F2146" s="97"/>
      <c r="G2146" s="97"/>
      <c r="H2146" s="97"/>
      <c r="I2146" s="97"/>
      <c r="J2146" s="97"/>
      <c r="K2146" s="97"/>
    </row>
    <row r="2147" spans="2:11" x14ac:dyDescent="0.25">
      <c r="B2147" s="97"/>
      <c r="C2147" s="97"/>
      <c r="D2147" s="97"/>
      <c r="E2147" s="97"/>
      <c r="F2147" s="97"/>
      <c r="G2147" s="97"/>
      <c r="H2147" s="97"/>
      <c r="I2147" s="97"/>
      <c r="J2147" s="97"/>
      <c r="K2147" s="97"/>
    </row>
    <row r="2148" spans="2:11" x14ac:dyDescent="0.25">
      <c r="B2148" s="97"/>
      <c r="C2148" s="97"/>
      <c r="D2148" s="97"/>
      <c r="E2148" s="97"/>
      <c r="F2148" s="97"/>
      <c r="G2148" s="97"/>
      <c r="H2148" s="97"/>
      <c r="I2148" s="97"/>
      <c r="J2148" s="97"/>
      <c r="K2148" s="97"/>
    </row>
    <row r="2149" spans="2:11" x14ac:dyDescent="0.25">
      <c r="B2149" s="97"/>
      <c r="C2149" s="97"/>
      <c r="D2149" s="97"/>
      <c r="E2149" s="97"/>
      <c r="F2149" s="97"/>
      <c r="G2149" s="97"/>
      <c r="H2149" s="97"/>
      <c r="I2149" s="97"/>
      <c r="J2149" s="97"/>
      <c r="K2149" s="97"/>
    </row>
    <row r="2150" spans="2:11" x14ac:dyDescent="0.25">
      <c r="B2150" s="97"/>
      <c r="C2150" s="97"/>
      <c r="D2150" s="97"/>
      <c r="E2150" s="97"/>
      <c r="F2150" s="97"/>
      <c r="G2150" s="97"/>
      <c r="H2150" s="97"/>
      <c r="I2150" s="97"/>
      <c r="J2150" s="97"/>
      <c r="K2150" s="97"/>
    </row>
    <row r="2151" spans="2:11" x14ac:dyDescent="0.25">
      <c r="B2151" s="97"/>
      <c r="C2151" s="97"/>
      <c r="D2151" s="97"/>
      <c r="E2151" s="97"/>
      <c r="F2151" s="97"/>
      <c r="G2151" s="97"/>
      <c r="H2151" s="97"/>
      <c r="I2151" s="97"/>
      <c r="J2151" s="97"/>
      <c r="K2151" s="97"/>
    </row>
    <row r="2152" spans="2:11" x14ac:dyDescent="0.25">
      <c r="B2152" s="97"/>
      <c r="C2152" s="97"/>
      <c r="D2152" s="97"/>
      <c r="E2152" s="97"/>
      <c r="F2152" s="97"/>
      <c r="G2152" s="97"/>
      <c r="H2152" s="97"/>
      <c r="I2152" s="97"/>
      <c r="J2152" s="97"/>
      <c r="K2152" s="97"/>
    </row>
    <row r="2153" spans="2:11" x14ac:dyDescent="0.25">
      <c r="B2153" s="97"/>
      <c r="C2153" s="97"/>
      <c r="D2153" s="97"/>
      <c r="E2153" s="97"/>
      <c r="F2153" s="97"/>
      <c r="G2153" s="97"/>
      <c r="H2153" s="97"/>
      <c r="I2153" s="97"/>
      <c r="J2153" s="97"/>
      <c r="K2153" s="97"/>
    </row>
    <row r="2154" spans="2:11" x14ac:dyDescent="0.25">
      <c r="B2154" s="97"/>
      <c r="C2154" s="97"/>
      <c r="D2154" s="97"/>
      <c r="E2154" s="97"/>
      <c r="F2154" s="97"/>
      <c r="G2154" s="97"/>
      <c r="H2154" s="97"/>
      <c r="I2154" s="97"/>
      <c r="J2154" s="97"/>
      <c r="K2154" s="97"/>
    </row>
    <row r="2155" spans="2:11" x14ac:dyDescent="0.25">
      <c r="B2155" s="97"/>
      <c r="C2155" s="97"/>
      <c r="D2155" s="97"/>
      <c r="E2155" s="97"/>
      <c r="F2155" s="97"/>
      <c r="G2155" s="97"/>
      <c r="H2155" s="97"/>
      <c r="I2155" s="97"/>
      <c r="J2155" s="97"/>
      <c r="K2155" s="97"/>
    </row>
    <row r="2156" spans="2:11" x14ac:dyDescent="0.25">
      <c r="B2156" s="97"/>
      <c r="C2156" s="97"/>
      <c r="D2156" s="97"/>
      <c r="E2156" s="97"/>
      <c r="F2156" s="97"/>
      <c r="G2156" s="97"/>
      <c r="H2156" s="97"/>
      <c r="I2156" s="97"/>
      <c r="J2156" s="97"/>
      <c r="K2156" s="97"/>
    </row>
    <row r="2157" spans="2:11" x14ac:dyDescent="0.25">
      <c r="B2157" s="97"/>
      <c r="C2157" s="97"/>
      <c r="D2157" s="97"/>
      <c r="E2157" s="97"/>
      <c r="F2157" s="97"/>
      <c r="G2157" s="97"/>
      <c r="H2157" s="97"/>
      <c r="I2157" s="97"/>
      <c r="J2157" s="97"/>
      <c r="K2157" s="97"/>
    </row>
    <row r="2158" spans="2:11" x14ac:dyDescent="0.25">
      <c r="B2158" s="97"/>
      <c r="C2158" s="97"/>
      <c r="D2158" s="97"/>
      <c r="E2158" s="97"/>
      <c r="F2158" s="97"/>
      <c r="G2158" s="97"/>
      <c r="H2158" s="97"/>
      <c r="I2158" s="97"/>
      <c r="J2158" s="97"/>
      <c r="K2158" s="97"/>
    </row>
    <row r="2159" spans="2:11" x14ac:dyDescent="0.25">
      <c r="B2159" s="97"/>
      <c r="C2159" s="97"/>
      <c r="D2159" s="97"/>
      <c r="E2159" s="97"/>
      <c r="F2159" s="97"/>
      <c r="G2159" s="97"/>
      <c r="H2159" s="97"/>
      <c r="I2159" s="97"/>
      <c r="J2159" s="97"/>
      <c r="K2159" s="97"/>
    </row>
    <row r="2160" spans="2:11" x14ac:dyDescent="0.25">
      <c r="B2160" s="97"/>
      <c r="C2160" s="97"/>
      <c r="D2160" s="97"/>
      <c r="E2160" s="97"/>
      <c r="F2160" s="97"/>
      <c r="G2160" s="97"/>
      <c r="H2160" s="97"/>
      <c r="I2160" s="97"/>
      <c r="J2160" s="97"/>
      <c r="K2160" s="97"/>
    </row>
    <row r="2161" spans="2:11" x14ac:dyDescent="0.25">
      <c r="B2161" s="97"/>
      <c r="C2161" s="97"/>
      <c r="D2161" s="97"/>
      <c r="E2161" s="97"/>
      <c r="F2161" s="97"/>
      <c r="G2161" s="97"/>
      <c r="H2161" s="97"/>
      <c r="I2161" s="97"/>
      <c r="J2161" s="97"/>
      <c r="K2161" s="97"/>
    </row>
    <row r="2162" spans="2:11" x14ac:dyDescent="0.25">
      <c r="B2162" s="97"/>
      <c r="C2162" s="97"/>
      <c r="D2162" s="97"/>
      <c r="E2162" s="97"/>
      <c r="F2162" s="97"/>
      <c r="G2162" s="97"/>
      <c r="H2162" s="97"/>
      <c r="I2162" s="97"/>
      <c r="J2162" s="97"/>
      <c r="K2162" s="97"/>
    </row>
    <row r="2163" spans="2:11" x14ac:dyDescent="0.25">
      <c r="B2163" s="97"/>
      <c r="C2163" s="97"/>
      <c r="D2163" s="97"/>
      <c r="E2163" s="97"/>
      <c r="F2163" s="97"/>
      <c r="G2163" s="97"/>
      <c r="H2163" s="97"/>
      <c r="I2163" s="97"/>
      <c r="J2163" s="97"/>
      <c r="K2163" s="97"/>
    </row>
    <row r="2164" spans="2:11" x14ac:dyDescent="0.25">
      <c r="B2164" s="97"/>
      <c r="C2164" s="97"/>
      <c r="D2164" s="97"/>
      <c r="E2164" s="97"/>
      <c r="F2164" s="97"/>
      <c r="G2164" s="97"/>
      <c r="H2164" s="97"/>
      <c r="I2164" s="97"/>
      <c r="J2164" s="97"/>
      <c r="K2164" s="97"/>
    </row>
    <row r="2165" spans="2:11" x14ac:dyDescent="0.25">
      <c r="B2165" s="97"/>
      <c r="C2165" s="97"/>
      <c r="D2165" s="97"/>
      <c r="E2165" s="97"/>
      <c r="F2165" s="97"/>
      <c r="G2165" s="97"/>
      <c r="H2165" s="97"/>
      <c r="I2165" s="97"/>
      <c r="J2165" s="97"/>
      <c r="K2165" s="97"/>
    </row>
    <row r="2166" spans="2:11" x14ac:dyDescent="0.25">
      <c r="B2166" s="97"/>
      <c r="C2166" s="97"/>
      <c r="D2166" s="97"/>
      <c r="E2166" s="97"/>
      <c r="F2166" s="97"/>
      <c r="G2166" s="97"/>
      <c r="H2166" s="97"/>
      <c r="I2166" s="97"/>
      <c r="J2166" s="97"/>
      <c r="K2166" s="97"/>
    </row>
    <row r="2167" spans="2:11" x14ac:dyDescent="0.25">
      <c r="B2167" s="97"/>
      <c r="C2167" s="97"/>
      <c r="D2167" s="97"/>
      <c r="E2167" s="97"/>
      <c r="F2167" s="97"/>
      <c r="G2167" s="97"/>
      <c r="H2167" s="97"/>
      <c r="I2167" s="97"/>
      <c r="J2167" s="97"/>
      <c r="K2167" s="97"/>
    </row>
    <row r="2168" spans="2:11" x14ac:dyDescent="0.25">
      <c r="B2168" s="97"/>
      <c r="C2168" s="97"/>
      <c r="D2168" s="97"/>
      <c r="E2168" s="97"/>
      <c r="F2168" s="97"/>
      <c r="G2168" s="97"/>
      <c r="H2168" s="97"/>
      <c r="I2168" s="97"/>
      <c r="J2168" s="97"/>
      <c r="K2168" s="97"/>
    </row>
    <row r="2169" spans="2:11" x14ac:dyDescent="0.25">
      <c r="B2169" s="97"/>
      <c r="C2169" s="97"/>
      <c r="D2169" s="97"/>
      <c r="E2169" s="97"/>
      <c r="F2169" s="97"/>
      <c r="G2169" s="97"/>
      <c r="H2169" s="97"/>
      <c r="I2169" s="97"/>
      <c r="J2169" s="97"/>
      <c r="K2169" s="97"/>
    </row>
    <row r="2170" spans="2:11" x14ac:dyDescent="0.25">
      <c r="B2170" s="97"/>
      <c r="C2170" s="97"/>
      <c r="D2170" s="97"/>
      <c r="E2170" s="97"/>
      <c r="F2170" s="97"/>
      <c r="G2170" s="97"/>
      <c r="H2170" s="97"/>
      <c r="I2170" s="97"/>
      <c r="J2170" s="97"/>
      <c r="K2170" s="97"/>
    </row>
    <row r="2171" spans="2:11" x14ac:dyDescent="0.25">
      <c r="B2171" s="97"/>
      <c r="C2171" s="97"/>
      <c r="D2171" s="97"/>
      <c r="E2171" s="97"/>
      <c r="F2171" s="97"/>
      <c r="G2171" s="97"/>
      <c r="H2171" s="97"/>
      <c r="I2171" s="97"/>
      <c r="J2171" s="97"/>
      <c r="K2171" s="97"/>
    </row>
    <row r="2172" spans="2:11" x14ac:dyDescent="0.25">
      <c r="B2172" s="97"/>
      <c r="C2172" s="97"/>
      <c r="D2172" s="97"/>
      <c r="E2172" s="97"/>
      <c r="F2172" s="97"/>
      <c r="G2172" s="97"/>
      <c r="H2172" s="97"/>
      <c r="I2172" s="97"/>
      <c r="J2172" s="97"/>
      <c r="K2172" s="97"/>
    </row>
    <row r="2173" spans="2:11" x14ac:dyDescent="0.25">
      <c r="B2173" s="97"/>
      <c r="C2173" s="97"/>
      <c r="D2173" s="97"/>
      <c r="E2173" s="97"/>
      <c r="F2173" s="97"/>
      <c r="G2173" s="97"/>
      <c r="H2173" s="97"/>
      <c r="I2173" s="97"/>
      <c r="J2173" s="97"/>
      <c r="K2173" s="97"/>
    </row>
    <row r="2174" spans="2:11" x14ac:dyDescent="0.25">
      <c r="B2174" s="97"/>
      <c r="C2174" s="97"/>
      <c r="D2174" s="97"/>
      <c r="E2174" s="97"/>
      <c r="F2174" s="97"/>
      <c r="G2174" s="97"/>
      <c r="H2174" s="97"/>
      <c r="I2174" s="97"/>
      <c r="J2174" s="97"/>
      <c r="K2174" s="97"/>
    </row>
    <row r="2175" spans="2:11" x14ac:dyDescent="0.25">
      <c r="B2175" s="97"/>
      <c r="C2175" s="97"/>
      <c r="D2175" s="97"/>
      <c r="E2175" s="97"/>
      <c r="F2175" s="97"/>
      <c r="G2175" s="97"/>
      <c r="H2175" s="97"/>
      <c r="I2175" s="97"/>
      <c r="J2175" s="97"/>
      <c r="K2175" s="97"/>
    </row>
    <row r="2176" spans="2:11" x14ac:dyDescent="0.25">
      <c r="B2176" s="97"/>
      <c r="C2176" s="97"/>
      <c r="D2176" s="97"/>
      <c r="E2176" s="97"/>
      <c r="F2176" s="97"/>
      <c r="G2176" s="97"/>
      <c r="H2176" s="97"/>
      <c r="I2176" s="97"/>
      <c r="J2176" s="97"/>
      <c r="K2176" s="97"/>
    </row>
    <row r="2177" spans="2:11" x14ac:dyDescent="0.25">
      <c r="B2177" s="97"/>
      <c r="C2177" s="97"/>
      <c r="D2177" s="97"/>
      <c r="E2177" s="97"/>
      <c r="F2177" s="97"/>
      <c r="G2177" s="97"/>
      <c r="H2177" s="97"/>
      <c r="I2177" s="97"/>
      <c r="J2177" s="97"/>
      <c r="K2177" s="97"/>
    </row>
    <row r="2178" spans="2:11" x14ac:dyDescent="0.25">
      <c r="B2178" s="97"/>
      <c r="C2178" s="97"/>
      <c r="D2178" s="97"/>
      <c r="E2178" s="97"/>
      <c r="F2178" s="97"/>
      <c r="G2178" s="97"/>
      <c r="H2178" s="97"/>
      <c r="I2178" s="97"/>
      <c r="J2178" s="97"/>
      <c r="K2178" s="97"/>
    </row>
    <row r="2179" spans="2:11" x14ac:dyDescent="0.25">
      <c r="B2179" s="97"/>
      <c r="C2179" s="97"/>
      <c r="D2179" s="97"/>
      <c r="E2179" s="97"/>
      <c r="F2179" s="97"/>
      <c r="G2179" s="97"/>
      <c r="H2179" s="97"/>
      <c r="I2179" s="97"/>
      <c r="J2179" s="97"/>
      <c r="K2179" s="97"/>
    </row>
    <row r="2180" spans="2:11" x14ac:dyDescent="0.25">
      <c r="B2180" s="97"/>
      <c r="C2180" s="97"/>
      <c r="D2180" s="97"/>
      <c r="E2180" s="97"/>
      <c r="F2180" s="97"/>
      <c r="G2180" s="97"/>
      <c r="H2180" s="97"/>
      <c r="I2180" s="97"/>
      <c r="J2180" s="97"/>
      <c r="K2180" s="97"/>
    </row>
    <row r="2181" spans="2:11" x14ac:dyDescent="0.25">
      <c r="B2181" s="97"/>
      <c r="C2181" s="97"/>
      <c r="D2181" s="97"/>
      <c r="E2181" s="97"/>
      <c r="F2181" s="97"/>
      <c r="G2181" s="97"/>
      <c r="H2181" s="97"/>
      <c r="I2181" s="97"/>
      <c r="J2181" s="97"/>
      <c r="K2181" s="97"/>
    </row>
    <row r="2182" spans="2:11" x14ac:dyDescent="0.25">
      <c r="B2182" s="97"/>
      <c r="C2182" s="97"/>
      <c r="D2182" s="97"/>
      <c r="E2182" s="97"/>
      <c r="F2182" s="97"/>
      <c r="G2182" s="97"/>
      <c r="H2182" s="97"/>
      <c r="I2182" s="97"/>
      <c r="J2182" s="97"/>
      <c r="K2182" s="97"/>
    </row>
    <row r="2183" spans="2:11" x14ac:dyDescent="0.25">
      <c r="B2183" s="97"/>
      <c r="C2183" s="97"/>
      <c r="D2183" s="97"/>
      <c r="E2183" s="97"/>
      <c r="F2183" s="97"/>
      <c r="G2183" s="97"/>
      <c r="H2183" s="97"/>
      <c r="I2183" s="97"/>
      <c r="J2183" s="97"/>
      <c r="K2183" s="97"/>
    </row>
    <row r="2184" spans="2:11" x14ac:dyDescent="0.25">
      <c r="B2184" s="97"/>
      <c r="C2184" s="97"/>
      <c r="D2184" s="97"/>
      <c r="E2184" s="97"/>
      <c r="F2184" s="97"/>
      <c r="G2184" s="97"/>
      <c r="H2184" s="97"/>
      <c r="I2184" s="97"/>
      <c r="J2184" s="97"/>
      <c r="K2184" s="97"/>
    </row>
    <row r="2185" spans="2:11" x14ac:dyDescent="0.25">
      <c r="B2185" s="97"/>
      <c r="C2185" s="97"/>
      <c r="D2185" s="97"/>
      <c r="E2185" s="97"/>
      <c r="F2185" s="97"/>
      <c r="G2185" s="97"/>
      <c r="H2185" s="97"/>
      <c r="I2185" s="97"/>
      <c r="J2185" s="97"/>
      <c r="K2185" s="97"/>
    </row>
    <row r="2186" spans="2:11" x14ac:dyDescent="0.25">
      <c r="B2186" s="97"/>
      <c r="C2186" s="97"/>
      <c r="D2186" s="97"/>
      <c r="E2186" s="97"/>
      <c r="F2186" s="97"/>
      <c r="G2186" s="97"/>
      <c r="H2186" s="97"/>
      <c r="I2186" s="97"/>
      <c r="J2186" s="97"/>
      <c r="K2186" s="97"/>
    </row>
    <row r="2187" spans="2:11" x14ac:dyDescent="0.25">
      <c r="B2187" s="97"/>
      <c r="C2187" s="97"/>
      <c r="D2187" s="97"/>
      <c r="E2187" s="97"/>
      <c r="F2187" s="97"/>
      <c r="G2187" s="97"/>
      <c r="H2187" s="97"/>
      <c r="I2187" s="97"/>
      <c r="J2187" s="97"/>
      <c r="K2187" s="97"/>
    </row>
    <row r="2188" spans="2:11" x14ac:dyDescent="0.25">
      <c r="B2188" s="97"/>
      <c r="C2188" s="97"/>
      <c r="D2188" s="97"/>
      <c r="E2188" s="97"/>
      <c r="F2188" s="97"/>
      <c r="G2188" s="97"/>
      <c r="H2188" s="97"/>
      <c r="I2188" s="97"/>
      <c r="J2188" s="97"/>
      <c r="K2188" s="97"/>
    </row>
    <row r="2189" spans="2:11" x14ac:dyDescent="0.25">
      <c r="B2189" s="97"/>
      <c r="C2189" s="97"/>
      <c r="D2189" s="97"/>
      <c r="E2189" s="97"/>
      <c r="F2189" s="97"/>
      <c r="G2189" s="97"/>
      <c r="H2189" s="97"/>
      <c r="I2189" s="97"/>
      <c r="J2189" s="97"/>
      <c r="K2189" s="97"/>
    </row>
    <row r="2190" spans="2:11" x14ac:dyDescent="0.25">
      <c r="B2190" s="97"/>
      <c r="C2190" s="97"/>
      <c r="D2190" s="97"/>
      <c r="E2190" s="97"/>
      <c r="F2190" s="97"/>
      <c r="G2190" s="97"/>
      <c r="H2190" s="97"/>
      <c r="I2190" s="97"/>
      <c r="J2190" s="97"/>
      <c r="K2190" s="97"/>
    </row>
    <row r="2191" spans="2:11" x14ac:dyDescent="0.25">
      <c r="B2191" s="97"/>
      <c r="C2191" s="97"/>
      <c r="D2191" s="97"/>
      <c r="E2191" s="97"/>
      <c r="F2191" s="97"/>
      <c r="G2191" s="97"/>
      <c r="H2191" s="97"/>
      <c r="I2191" s="97"/>
      <c r="J2191" s="97"/>
      <c r="K2191" s="97"/>
    </row>
    <row r="2192" spans="2:11" x14ac:dyDescent="0.25">
      <c r="B2192" s="97"/>
      <c r="C2192" s="97"/>
      <c r="D2192" s="97"/>
      <c r="E2192" s="97"/>
      <c r="F2192" s="97"/>
      <c r="G2192" s="97"/>
      <c r="H2192" s="97"/>
      <c r="I2192" s="97"/>
      <c r="J2192" s="97"/>
      <c r="K2192" s="97"/>
    </row>
    <row r="2193" spans="2:11" x14ac:dyDescent="0.25">
      <c r="B2193" s="97"/>
      <c r="C2193" s="97"/>
      <c r="D2193" s="97"/>
      <c r="E2193" s="97"/>
      <c r="F2193" s="97"/>
      <c r="G2193" s="97"/>
      <c r="H2193" s="97"/>
      <c r="I2193" s="97"/>
      <c r="J2193" s="97"/>
      <c r="K2193" s="97"/>
    </row>
    <row r="2194" spans="2:11" x14ac:dyDescent="0.25">
      <c r="B2194" s="97"/>
      <c r="C2194" s="97"/>
      <c r="D2194" s="97"/>
      <c r="E2194" s="97"/>
      <c r="F2194" s="97"/>
      <c r="G2194" s="97"/>
      <c r="H2194" s="97"/>
      <c r="I2194" s="97"/>
      <c r="J2194" s="97"/>
      <c r="K2194" s="97"/>
    </row>
    <row r="2195" spans="2:11" x14ac:dyDescent="0.25">
      <c r="B2195" s="97"/>
      <c r="C2195" s="97"/>
      <c r="D2195" s="97"/>
      <c r="E2195" s="97"/>
      <c r="F2195" s="97"/>
      <c r="G2195" s="97"/>
      <c r="H2195" s="97"/>
      <c r="I2195" s="97"/>
      <c r="J2195" s="97"/>
      <c r="K2195" s="97"/>
    </row>
    <row r="2196" spans="2:11" x14ac:dyDescent="0.25">
      <c r="B2196" s="97"/>
      <c r="C2196" s="97"/>
      <c r="D2196" s="97"/>
      <c r="E2196" s="97"/>
      <c r="F2196" s="97"/>
      <c r="G2196" s="97"/>
      <c r="H2196" s="97"/>
      <c r="I2196" s="97"/>
      <c r="J2196" s="97"/>
      <c r="K2196" s="97"/>
    </row>
    <row r="2197" spans="2:11" x14ac:dyDescent="0.25">
      <c r="B2197" s="97"/>
      <c r="C2197" s="97"/>
      <c r="D2197" s="97"/>
      <c r="E2197" s="97"/>
      <c r="F2197" s="97"/>
      <c r="G2197" s="97"/>
      <c r="H2197" s="97"/>
      <c r="I2197" s="97"/>
      <c r="J2197" s="97"/>
      <c r="K2197" s="97"/>
    </row>
    <row r="2198" spans="2:11" x14ac:dyDescent="0.25">
      <c r="B2198" s="97"/>
      <c r="C2198" s="97"/>
      <c r="D2198" s="97"/>
      <c r="E2198" s="97"/>
      <c r="F2198" s="97"/>
      <c r="G2198" s="97"/>
      <c r="H2198" s="97"/>
      <c r="I2198" s="97"/>
      <c r="J2198" s="97"/>
      <c r="K2198" s="97"/>
    </row>
    <row r="2199" spans="2:11" x14ac:dyDescent="0.25">
      <c r="B2199" s="97"/>
      <c r="C2199" s="97"/>
      <c r="D2199" s="97"/>
      <c r="E2199" s="97"/>
      <c r="F2199" s="97"/>
      <c r="G2199" s="97"/>
      <c r="H2199" s="97"/>
      <c r="I2199" s="97"/>
      <c r="J2199" s="97"/>
      <c r="K2199" s="97"/>
    </row>
    <row r="2200" spans="2:11" x14ac:dyDescent="0.25">
      <c r="B2200" s="97"/>
      <c r="C2200" s="97"/>
      <c r="D2200" s="97"/>
      <c r="E2200" s="97"/>
      <c r="F2200" s="97"/>
      <c r="G2200" s="97"/>
      <c r="H2200" s="97"/>
      <c r="I2200" s="97"/>
      <c r="J2200" s="97"/>
      <c r="K2200" s="97"/>
    </row>
    <row r="2201" spans="2:11" x14ac:dyDescent="0.25">
      <c r="B2201" s="97"/>
      <c r="C2201" s="97"/>
      <c r="D2201" s="97"/>
      <c r="E2201" s="97"/>
      <c r="F2201" s="97"/>
      <c r="G2201" s="97"/>
      <c r="H2201" s="97"/>
      <c r="I2201" s="97"/>
      <c r="J2201" s="97"/>
      <c r="K2201" s="97"/>
    </row>
    <row r="2202" spans="2:11" x14ac:dyDescent="0.25">
      <c r="B2202" s="97"/>
      <c r="C2202" s="97"/>
      <c r="D2202" s="97"/>
      <c r="E2202" s="97"/>
      <c r="F2202" s="97"/>
      <c r="G2202" s="97"/>
      <c r="H2202" s="97"/>
      <c r="I2202" s="97"/>
      <c r="J2202" s="97"/>
      <c r="K2202" s="97"/>
    </row>
    <row r="2203" spans="2:11" x14ac:dyDescent="0.25">
      <c r="B2203" s="97"/>
      <c r="C2203" s="97"/>
      <c r="D2203" s="97"/>
      <c r="E2203" s="97"/>
      <c r="F2203" s="97"/>
      <c r="G2203" s="97"/>
      <c r="H2203" s="97"/>
      <c r="I2203" s="97"/>
      <c r="J2203" s="97"/>
      <c r="K2203" s="97"/>
    </row>
    <row r="2204" spans="2:11" x14ac:dyDescent="0.25">
      <c r="B2204" s="97"/>
      <c r="C2204" s="97"/>
      <c r="D2204" s="97"/>
      <c r="E2204" s="97"/>
      <c r="F2204" s="97"/>
      <c r="G2204" s="97"/>
      <c r="H2204" s="97"/>
      <c r="I2204" s="97"/>
      <c r="J2204" s="97"/>
      <c r="K2204" s="97"/>
    </row>
    <row r="2205" spans="2:11" x14ac:dyDescent="0.25">
      <c r="B2205" s="97"/>
      <c r="C2205" s="97"/>
      <c r="D2205" s="97"/>
      <c r="E2205" s="97"/>
      <c r="F2205" s="97"/>
      <c r="G2205" s="97"/>
      <c r="H2205" s="97"/>
      <c r="I2205" s="97"/>
      <c r="J2205" s="97"/>
      <c r="K2205" s="97"/>
    </row>
    <row r="2206" spans="2:11" x14ac:dyDescent="0.25">
      <c r="B2206" s="97"/>
      <c r="C2206" s="97"/>
      <c r="D2206" s="97"/>
      <c r="E2206" s="97"/>
      <c r="F2206" s="97"/>
      <c r="G2206" s="97"/>
      <c r="H2206" s="97"/>
      <c r="I2206" s="97"/>
      <c r="J2206" s="97"/>
      <c r="K2206" s="97"/>
    </row>
    <row r="2207" spans="2:11" x14ac:dyDescent="0.25">
      <c r="B2207" s="97"/>
      <c r="C2207" s="97"/>
      <c r="D2207" s="97"/>
      <c r="E2207" s="97"/>
      <c r="F2207" s="97"/>
      <c r="G2207" s="97"/>
      <c r="H2207" s="97"/>
      <c r="I2207" s="97"/>
      <c r="J2207" s="97"/>
      <c r="K2207" s="97"/>
    </row>
    <row r="2208" spans="2:11" x14ac:dyDescent="0.25">
      <c r="B2208" s="97"/>
      <c r="C2208" s="97"/>
      <c r="D2208" s="97"/>
      <c r="E2208" s="97"/>
      <c r="F2208" s="97"/>
      <c r="G2208" s="97"/>
      <c r="H2208" s="97"/>
      <c r="I2208" s="97"/>
      <c r="J2208" s="97"/>
      <c r="K2208" s="97"/>
    </row>
    <row r="2209" spans="2:11" x14ac:dyDescent="0.25">
      <c r="B2209" s="97"/>
      <c r="C2209" s="97"/>
      <c r="D2209" s="97"/>
      <c r="E2209" s="97"/>
      <c r="F2209" s="97"/>
      <c r="G2209" s="97"/>
      <c r="H2209" s="97"/>
      <c r="I2209" s="97"/>
      <c r="J2209" s="97"/>
      <c r="K2209" s="97"/>
    </row>
    <row r="2210" spans="2:11" x14ac:dyDescent="0.25">
      <c r="B2210" s="97"/>
      <c r="C2210" s="97"/>
      <c r="D2210" s="97"/>
      <c r="E2210" s="97"/>
      <c r="F2210" s="97"/>
      <c r="G2210" s="97"/>
      <c r="H2210" s="97"/>
      <c r="I2210" s="97"/>
      <c r="J2210" s="97"/>
      <c r="K2210" s="97"/>
    </row>
    <row r="2211" spans="2:11" x14ac:dyDescent="0.25">
      <c r="B2211" s="97"/>
      <c r="C2211" s="97"/>
      <c r="D2211" s="97"/>
      <c r="E2211" s="97"/>
      <c r="F2211" s="97"/>
      <c r="G2211" s="97"/>
      <c r="H2211" s="97"/>
      <c r="I2211" s="97"/>
      <c r="J2211" s="97"/>
      <c r="K2211" s="97"/>
    </row>
    <row r="2212" spans="2:11" x14ac:dyDescent="0.25">
      <c r="B2212" s="97"/>
      <c r="C2212" s="97"/>
      <c r="D2212" s="97"/>
      <c r="E2212" s="97"/>
      <c r="F2212" s="97"/>
      <c r="G2212" s="97"/>
      <c r="H2212" s="97"/>
      <c r="I2212" s="97"/>
      <c r="J2212" s="97"/>
      <c r="K2212" s="97"/>
    </row>
    <row r="2213" spans="2:11" x14ac:dyDescent="0.25">
      <c r="B2213" s="97"/>
      <c r="C2213" s="97"/>
      <c r="D2213" s="97"/>
      <c r="E2213" s="97"/>
      <c r="F2213" s="97"/>
      <c r="G2213" s="97"/>
      <c r="H2213" s="97"/>
      <c r="I2213" s="97"/>
      <c r="J2213" s="97"/>
      <c r="K2213" s="97"/>
    </row>
    <row r="2214" spans="2:11" x14ac:dyDescent="0.25">
      <c r="B2214" s="97"/>
      <c r="C2214" s="97"/>
      <c r="D2214" s="97"/>
      <c r="E2214" s="97"/>
      <c r="F2214" s="97"/>
      <c r="G2214" s="97"/>
      <c r="H2214" s="97"/>
      <c r="I2214" s="97"/>
      <c r="J2214" s="97"/>
      <c r="K2214" s="97"/>
    </row>
    <row r="2215" spans="2:11" x14ac:dyDescent="0.25">
      <c r="B2215" s="97"/>
      <c r="C2215" s="97"/>
      <c r="D2215" s="97"/>
      <c r="E2215" s="97"/>
      <c r="F2215" s="97"/>
      <c r="G2215" s="97"/>
      <c r="H2215" s="97"/>
      <c r="I2215" s="97"/>
      <c r="J2215" s="97"/>
      <c r="K2215" s="97"/>
    </row>
    <row r="2216" spans="2:11" x14ac:dyDescent="0.25">
      <c r="B2216" s="97"/>
      <c r="C2216" s="97"/>
      <c r="D2216" s="97"/>
      <c r="E2216" s="97"/>
      <c r="F2216" s="97"/>
      <c r="G2216" s="97"/>
      <c r="H2216" s="97"/>
      <c r="I2216" s="97"/>
      <c r="J2216" s="97"/>
      <c r="K2216" s="97"/>
    </row>
    <row r="2217" spans="2:11" x14ac:dyDescent="0.25">
      <c r="B2217" s="97"/>
      <c r="C2217" s="97"/>
      <c r="D2217" s="97"/>
      <c r="E2217" s="97"/>
      <c r="F2217" s="97"/>
      <c r="G2217" s="97"/>
      <c r="H2217" s="97"/>
      <c r="I2217" s="97"/>
      <c r="J2217" s="97"/>
      <c r="K2217" s="97"/>
    </row>
    <row r="2218" spans="2:11" x14ac:dyDescent="0.25">
      <c r="B2218" s="97"/>
      <c r="C2218" s="97"/>
      <c r="D2218" s="97"/>
      <c r="E2218" s="97"/>
      <c r="F2218" s="97"/>
      <c r="G2218" s="97"/>
      <c r="H2218" s="97"/>
      <c r="I2218" s="97"/>
      <c r="J2218" s="97"/>
      <c r="K2218" s="97"/>
    </row>
    <row r="2219" spans="2:11" x14ac:dyDescent="0.25">
      <c r="B2219" s="97"/>
      <c r="C2219" s="97"/>
      <c r="D2219" s="97"/>
      <c r="E2219" s="97"/>
      <c r="F2219" s="97"/>
      <c r="G2219" s="97"/>
      <c r="H2219" s="97"/>
      <c r="I2219" s="97"/>
      <c r="J2219" s="97"/>
      <c r="K2219" s="97"/>
    </row>
    <row r="2220" spans="2:11" x14ac:dyDescent="0.25">
      <c r="B2220" s="97"/>
      <c r="C2220" s="97"/>
      <c r="D2220" s="97"/>
      <c r="E2220" s="97"/>
      <c r="F2220" s="97"/>
      <c r="G2220" s="97"/>
      <c r="H2220" s="97"/>
      <c r="I2220" s="97"/>
      <c r="J2220" s="97"/>
      <c r="K2220" s="97"/>
    </row>
    <row r="2221" spans="2:11" x14ac:dyDescent="0.25">
      <c r="B2221" s="97"/>
      <c r="C2221" s="97"/>
      <c r="D2221" s="97"/>
      <c r="E2221" s="97"/>
      <c r="F2221" s="97"/>
      <c r="G2221" s="97"/>
      <c r="H2221" s="97"/>
      <c r="I2221" s="97"/>
      <c r="J2221" s="97"/>
      <c r="K2221" s="97"/>
    </row>
    <row r="2222" spans="2:11" x14ac:dyDescent="0.25">
      <c r="B2222" s="97"/>
      <c r="C2222" s="97"/>
      <c r="D2222" s="97"/>
      <c r="E2222" s="97"/>
      <c r="F2222" s="97"/>
      <c r="G2222" s="97"/>
      <c r="H2222" s="97"/>
      <c r="I2222" s="97"/>
      <c r="J2222" s="97"/>
      <c r="K2222" s="97"/>
    </row>
    <row r="2223" spans="2:11" x14ac:dyDescent="0.25">
      <c r="B2223" s="97"/>
      <c r="C2223" s="97"/>
      <c r="D2223" s="97"/>
      <c r="E2223" s="97"/>
      <c r="F2223" s="97"/>
      <c r="G2223" s="97"/>
      <c r="H2223" s="97"/>
      <c r="I2223" s="97"/>
      <c r="J2223" s="97"/>
      <c r="K2223" s="97"/>
    </row>
    <row r="2224" spans="2:11" x14ac:dyDescent="0.25">
      <c r="B2224" s="97"/>
      <c r="C2224" s="97"/>
      <c r="D2224" s="97"/>
      <c r="E2224" s="97"/>
      <c r="F2224" s="97"/>
      <c r="G2224" s="97"/>
      <c r="H2224" s="97"/>
      <c r="I2224" s="97"/>
      <c r="J2224" s="97"/>
      <c r="K2224" s="97"/>
    </row>
    <row r="2225" spans="2:11" x14ac:dyDescent="0.25">
      <c r="B2225" s="97"/>
      <c r="C2225" s="97"/>
      <c r="D2225" s="97"/>
      <c r="E2225" s="97"/>
      <c r="F2225" s="97"/>
      <c r="G2225" s="97"/>
      <c r="H2225" s="97"/>
      <c r="I2225" s="97"/>
      <c r="J2225" s="97"/>
      <c r="K2225" s="97"/>
    </row>
    <row r="2226" spans="2:11" x14ac:dyDescent="0.25">
      <c r="B2226" s="97"/>
      <c r="C2226" s="97"/>
      <c r="D2226" s="97"/>
      <c r="E2226" s="97"/>
      <c r="F2226" s="97"/>
      <c r="G2226" s="97"/>
      <c r="H2226" s="97"/>
      <c r="I2226" s="97"/>
      <c r="J2226" s="97"/>
      <c r="K2226" s="97"/>
    </row>
    <row r="2227" spans="2:11" x14ac:dyDescent="0.25">
      <c r="B2227" s="97"/>
      <c r="C2227" s="97"/>
      <c r="D2227" s="97"/>
      <c r="E2227" s="97"/>
      <c r="F2227" s="97"/>
      <c r="G2227" s="97"/>
      <c r="H2227" s="97"/>
      <c r="I2227" s="97"/>
      <c r="J2227" s="97"/>
      <c r="K2227" s="97"/>
    </row>
    <row r="2228" spans="2:11" x14ac:dyDescent="0.25">
      <c r="B2228" s="97"/>
      <c r="C2228" s="97"/>
      <c r="D2228" s="97"/>
      <c r="E2228" s="97"/>
      <c r="F2228" s="97"/>
      <c r="G2228" s="97"/>
      <c r="H2228" s="97"/>
      <c r="I2228" s="97"/>
      <c r="J2228" s="97"/>
      <c r="K2228" s="97"/>
    </row>
    <row r="2229" spans="2:11" x14ac:dyDescent="0.25">
      <c r="B2229" s="97"/>
      <c r="C2229" s="97"/>
      <c r="D2229" s="97"/>
      <c r="E2229" s="97"/>
      <c r="F2229" s="97"/>
      <c r="G2229" s="97"/>
      <c r="H2229" s="97"/>
      <c r="I2229" s="97"/>
      <c r="J2229" s="97"/>
      <c r="K2229" s="97"/>
    </row>
    <row r="2230" spans="2:11" x14ac:dyDescent="0.25">
      <c r="B2230" s="97"/>
      <c r="C2230" s="97"/>
      <c r="D2230" s="97"/>
      <c r="E2230" s="97"/>
      <c r="F2230" s="97"/>
      <c r="G2230" s="97"/>
      <c r="H2230" s="97"/>
      <c r="I2230" s="97"/>
      <c r="J2230" s="97"/>
      <c r="K2230" s="97"/>
    </row>
    <row r="2231" spans="2:11" x14ac:dyDescent="0.25">
      <c r="B2231" s="97"/>
      <c r="C2231" s="97"/>
      <c r="D2231" s="97"/>
      <c r="E2231" s="97"/>
      <c r="F2231" s="97"/>
      <c r="G2231" s="97"/>
      <c r="H2231" s="97"/>
      <c r="I2231" s="97"/>
      <c r="J2231" s="97"/>
      <c r="K2231" s="97"/>
    </row>
    <row r="2232" spans="2:11" x14ac:dyDescent="0.25">
      <c r="B2232" s="97"/>
      <c r="C2232" s="97"/>
      <c r="D2232" s="97"/>
      <c r="E2232" s="97"/>
      <c r="F2232" s="97"/>
      <c r="G2232" s="97"/>
      <c r="H2232" s="97"/>
      <c r="I2232" s="97"/>
      <c r="J2232" s="97"/>
      <c r="K2232" s="97"/>
    </row>
    <row r="2233" spans="2:11" x14ac:dyDescent="0.25">
      <c r="B2233" s="97"/>
      <c r="C2233" s="97"/>
      <c r="D2233" s="97"/>
      <c r="E2233" s="97"/>
      <c r="F2233" s="97"/>
      <c r="G2233" s="97"/>
      <c r="H2233" s="97"/>
      <c r="I2233" s="97"/>
      <c r="J2233" s="97"/>
      <c r="K2233" s="97"/>
    </row>
    <row r="2234" spans="2:11" x14ac:dyDescent="0.25">
      <c r="B2234" s="97"/>
      <c r="C2234" s="97"/>
      <c r="D2234" s="97"/>
      <c r="E2234" s="97"/>
      <c r="F2234" s="97"/>
      <c r="G2234" s="97"/>
      <c r="H2234" s="97"/>
      <c r="I2234" s="97"/>
      <c r="J2234" s="97"/>
      <c r="K2234" s="97"/>
    </row>
    <row r="2235" spans="2:11" x14ac:dyDescent="0.25">
      <c r="B2235" s="97"/>
      <c r="C2235" s="97"/>
      <c r="D2235" s="97"/>
      <c r="E2235" s="97"/>
      <c r="F2235" s="97"/>
      <c r="G2235" s="97"/>
      <c r="H2235" s="97"/>
      <c r="I2235" s="97"/>
      <c r="J2235" s="97"/>
      <c r="K2235" s="97"/>
    </row>
    <row r="2236" spans="2:11" x14ac:dyDescent="0.25">
      <c r="B2236" s="97"/>
      <c r="C2236" s="97"/>
      <c r="D2236" s="97"/>
      <c r="E2236" s="97"/>
      <c r="F2236" s="97"/>
      <c r="G2236" s="97"/>
      <c r="H2236" s="97"/>
      <c r="I2236" s="97"/>
      <c r="J2236" s="97"/>
      <c r="K2236" s="97"/>
    </row>
    <row r="2237" spans="2:11" x14ac:dyDescent="0.25">
      <c r="B2237" s="97"/>
      <c r="C2237" s="97"/>
      <c r="D2237" s="97"/>
      <c r="E2237" s="97"/>
      <c r="F2237" s="97"/>
      <c r="G2237" s="97"/>
      <c r="H2237" s="97"/>
      <c r="I2237" s="97"/>
      <c r="J2237" s="97"/>
      <c r="K2237" s="97"/>
    </row>
    <row r="2238" spans="2:11" x14ac:dyDescent="0.25">
      <c r="B2238" s="97"/>
      <c r="C2238" s="97"/>
      <c r="D2238" s="97"/>
      <c r="E2238" s="97"/>
      <c r="F2238" s="97"/>
      <c r="G2238" s="97"/>
      <c r="H2238" s="97"/>
      <c r="I2238" s="97"/>
      <c r="J2238" s="97"/>
      <c r="K2238" s="97"/>
    </row>
    <row r="2239" spans="2:11" x14ac:dyDescent="0.25">
      <c r="B2239" s="97"/>
      <c r="C2239" s="97"/>
      <c r="D2239" s="97"/>
      <c r="E2239" s="97"/>
      <c r="F2239" s="97"/>
      <c r="G2239" s="97"/>
      <c r="H2239" s="97"/>
      <c r="I2239" s="97"/>
      <c r="J2239" s="97"/>
      <c r="K2239" s="97"/>
    </row>
    <row r="2240" spans="2:11" x14ac:dyDescent="0.25">
      <c r="B2240" s="97"/>
      <c r="C2240" s="97"/>
      <c r="D2240" s="97"/>
      <c r="E2240" s="97"/>
      <c r="F2240" s="97"/>
      <c r="G2240" s="97"/>
      <c r="H2240" s="97"/>
      <c r="I2240" s="97"/>
      <c r="J2240" s="97"/>
      <c r="K2240" s="97"/>
    </row>
    <row r="2241" spans="2:11" x14ac:dyDescent="0.25">
      <c r="B2241" s="97"/>
      <c r="C2241" s="97"/>
      <c r="D2241" s="97"/>
      <c r="E2241" s="97"/>
      <c r="F2241" s="97"/>
      <c r="G2241" s="97"/>
      <c r="H2241" s="97"/>
      <c r="I2241" s="97"/>
      <c r="J2241" s="97"/>
      <c r="K2241" s="97"/>
    </row>
    <row r="2242" spans="2:11" x14ac:dyDescent="0.25">
      <c r="B2242" s="97"/>
      <c r="C2242" s="97"/>
      <c r="D2242" s="97"/>
      <c r="E2242" s="97"/>
      <c r="F2242" s="97"/>
      <c r="G2242" s="97"/>
      <c r="H2242" s="97"/>
      <c r="I2242" s="97"/>
      <c r="J2242" s="97"/>
      <c r="K2242" s="97"/>
    </row>
    <row r="2243" spans="2:11" x14ac:dyDescent="0.25">
      <c r="B2243" s="97"/>
      <c r="C2243" s="97"/>
      <c r="D2243" s="97"/>
      <c r="E2243" s="97"/>
      <c r="F2243" s="97"/>
      <c r="G2243" s="97"/>
      <c r="H2243" s="97"/>
      <c r="I2243" s="97"/>
      <c r="J2243" s="97"/>
      <c r="K2243" s="97"/>
    </row>
    <row r="2244" spans="2:11" x14ac:dyDescent="0.25">
      <c r="B2244" s="97"/>
      <c r="C2244" s="97"/>
      <c r="D2244" s="97"/>
      <c r="E2244" s="97"/>
      <c r="F2244" s="97"/>
      <c r="G2244" s="97"/>
      <c r="H2244" s="97"/>
      <c r="I2244" s="97"/>
      <c r="J2244" s="97"/>
      <c r="K2244" s="97"/>
    </row>
    <row r="2245" spans="2:11" x14ac:dyDescent="0.25">
      <c r="B2245" s="97"/>
      <c r="C2245" s="97"/>
      <c r="D2245" s="97"/>
      <c r="E2245" s="97"/>
      <c r="F2245" s="97"/>
      <c r="G2245" s="97"/>
      <c r="H2245" s="97"/>
      <c r="I2245" s="97"/>
      <c r="J2245" s="97"/>
      <c r="K2245" s="97"/>
    </row>
    <row r="2246" spans="2:11" x14ac:dyDescent="0.25">
      <c r="B2246" s="97"/>
      <c r="C2246" s="97"/>
      <c r="D2246" s="97"/>
      <c r="E2246" s="97"/>
      <c r="F2246" s="97"/>
      <c r="G2246" s="97"/>
      <c r="H2246" s="97"/>
      <c r="I2246" s="97"/>
      <c r="J2246" s="97"/>
      <c r="K2246" s="97"/>
    </row>
    <row r="2247" spans="2:11" x14ac:dyDescent="0.25">
      <c r="B2247" s="97"/>
      <c r="C2247" s="97"/>
      <c r="D2247" s="97"/>
      <c r="E2247" s="97"/>
      <c r="F2247" s="97"/>
      <c r="G2247" s="97"/>
      <c r="H2247" s="97"/>
      <c r="I2247" s="97"/>
      <c r="J2247" s="97"/>
      <c r="K2247" s="97"/>
    </row>
    <row r="2248" spans="2:11" x14ac:dyDescent="0.25">
      <c r="B2248" s="97"/>
      <c r="C2248" s="97"/>
      <c r="D2248" s="97"/>
      <c r="E2248" s="97"/>
      <c r="F2248" s="97"/>
      <c r="G2248" s="97"/>
      <c r="H2248" s="97"/>
      <c r="I2248" s="97"/>
      <c r="J2248" s="97"/>
      <c r="K2248" s="97"/>
    </row>
    <row r="2249" spans="2:11" x14ac:dyDescent="0.25">
      <c r="B2249" s="97"/>
      <c r="C2249" s="97"/>
      <c r="D2249" s="97"/>
      <c r="E2249" s="97"/>
      <c r="F2249" s="97"/>
      <c r="G2249" s="97"/>
      <c r="H2249" s="97"/>
      <c r="I2249" s="97"/>
      <c r="J2249" s="97"/>
      <c r="K2249" s="97"/>
    </row>
    <row r="2250" spans="2:11" x14ac:dyDescent="0.25">
      <c r="B2250" s="97"/>
      <c r="C2250" s="97"/>
      <c r="D2250" s="97"/>
      <c r="E2250" s="97"/>
      <c r="F2250" s="97"/>
      <c r="G2250" s="97"/>
      <c r="H2250" s="97"/>
      <c r="I2250" s="97"/>
      <c r="J2250" s="97"/>
      <c r="K2250" s="97"/>
    </row>
    <row r="2251" spans="2:11" x14ac:dyDescent="0.25">
      <c r="B2251" s="97"/>
      <c r="C2251" s="97"/>
      <c r="D2251" s="97"/>
      <c r="E2251" s="97"/>
      <c r="F2251" s="97"/>
      <c r="G2251" s="97"/>
      <c r="H2251" s="97"/>
      <c r="I2251" s="97"/>
      <c r="J2251" s="97"/>
      <c r="K2251" s="97"/>
    </row>
    <row r="2252" spans="2:11" x14ac:dyDescent="0.25">
      <c r="B2252" s="97"/>
      <c r="C2252" s="97"/>
      <c r="D2252" s="97"/>
      <c r="E2252" s="97"/>
      <c r="F2252" s="97"/>
      <c r="G2252" s="97"/>
      <c r="H2252" s="97"/>
      <c r="I2252" s="97"/>
      <c r="J2252" s="97"/>
      <c r="K2252" s="97"/>
    </row>
    <row r="2253" spans="2:11" x14ac:dyDescent="0.25">
      <c r="B2253" s="97"/>
      <c r="C2253" s="97"/>
      <c r="D2253" s="97"/>
      <c r="E2253" s="97"/>
      <c r="F2253" s="97"/>
      <c r="G2253" s="97"/>
      <c r="H2253" s="97"/>
      <c r="I2253" s="97"/>
      <c r="J2253" s="97"/>
      <c r="K2253" s="97"/>
    </row>
    <row r="2254" spans="2:11" x14ac:dyDescent="0.25">
      <c r="B2254" s="97"/>
      <c r="C2254" s="97"/>
      <c r="D2254" s="97"/>
      <c r="E2254" s="97"/>
      <c r="F2254" s="97"/>
      <c r="G2254" s="97"/>
      <c r="H2254" s="97"/>
      <c r="I2254" s="97"/>
      <c r="J2254" s="97"/>
      <c r="K2254" s="97"/>
    </row>
    <row r="2255" spans="2:11" x14ac:dyDescent="0.25">
      <c r="B2255" s="97"/>
      <c r="C2255" s="97"/>
      <c r="D2255" s="97"/>
      <c r="E2255" s="97"/>
      <c r="F2255" s="97"/>
      <c r="G2255" s="97"/>
      <c r="H2255" s="97"/>
      <c r="I2255" s="97"/>
      <c r="J2255" s="97"/>
      <c r="K2255" s="97"/>
    </row>
    <row r="2256" spans="2:11" x14ac:dyDescent="0.25">
      <c r="B2256" s="97"/>
      <c r="C2256" s="97"/>
      <c r="D2256" s="97"/>
      <c r="E2256" s="97"/>
      <c r="F2256" s="97"/>
      <c r="G2256" s="97"/>
      <c r="H2256" s="97"/>
      <c r="I2256" s="97"/>
      <c r="J2256" s="97"/>
      <c r="K2256" s="97"/>
    </row>
    <row r="2257" spans="2:11" x14ac:dyDescent="0.25">
      <c r="B2257" s="97"/>
      <c r="C2257" s="97"/>
      <c r="D2257" s="97"/>
      <c r="E2257" s="97"/>
      <c r="F2257" s="97"/>
      <c r="G2257" s="97"/>
      <c r="H2257" s="97"/>
      <c r="I2257" s="97"/>
      <c r="J2257" s="97"/>
      <c r="K2257" s="97"/>
    </row>
    <row r="2258" spans="2:11" x14ac:dyDescent="0.25">
      <c r="B2258" s="97"/>
      <c r="C2258" s="97"/>
      <c r="D2258" s="97"/>
      <c r="E2258" s="97"/>
      <c r="F2258" s="97"/>
      <c r="G2258" s="97"/>
      <c r="H2258" s="97"/>
      <c r="I2258" s="97"/>
      <c r="J2258" s="97"/>
      <c r="K2258" s="97"/>
    </row>
    <row r="2259" spans="2:11" x14ac:dyDescent="0.25">
      <c r="B2259" s="97"/>
      <c r="C2259" s="97"/>
      <c r="D2259" s="97"/>
      <c r="E2259" s="97"/>
      <c r="F2259" s="97"/>
      <c r="G2259" s="97"/>
      <c r="H2259" s="97"/>
      <c r="I2259" s="97"/>
      <c r="J2259" s="97"/>
      <c r="K2259" s="97"/>
    </row>
    <row r="2260" spans="2:11" x14ac:dyDescent="0.25">
      <c r="B2260" s="97"/>
      <c r="C2260" s="97"/>
      <c r="D2260" s="97"/>
      <c r="E2260" s="97"/>
      <c r="F2260" s="97"/>
      <c r="G2260" s="97"/>
      <c r="H2260" s="97"/>
      <c r="I2260" s="97"/>
      <c r="J2260" s="97"/>
      <c r="K2260" s="97"/>
    </row>
    <row r="2261" spans="2:11" x14ac:dyDescent="0.25">
      <c r="B2261" s="97"/>
      <c r="C2261" s="97"/>
      <c r="D2261" s="97"/>
      <c r="E2261" s="97"/>
      <c r="F2261" s="97"/>
      <c r="G2261" s="97"/>
      <c r="H2261" s="97"/>
      <c r="I2261" s="97"/>
      <c r="J2261" s="97"/>
      <c r="K2261" s="97"/>
    </row>
    <row r="2262" spans="2:11" x14ac:dyDescent="0.25">
      <c r="B2262" s="97"/>
      <c r="C2262" s="97"/>
      <c r="D2262" s="97"/>
      <c r="E2262" s="97"/>
      <c r="F2262" s="97"/>
      <c r="G2262" s="97"/>
      <c r="H2262" s="97"/>
      <c r="I2262" s="97"/>
      <c r="J2262" s="97"/>
      <c r="K2262" s="97"/>
    </row>
    <row r="2263" spans="2:11" x14ac:dyDescent="0.25">
      <c r="B2263" s="97"/>
      <c r="C2263" s="97"/>
      <c r="D2263" s="97"/>
      <c r="E2263" s="97"/>
      <c r="F2263" s="97"/>
      <c r="G2263" s="97"/>
      <c r="H2263" s="97"/>
      <c r="I2263" s="97"/>
      <c r="J2263" s="97"/>
      <c r="K2263" s="97"/>
    </row>
    <row r="2264" spans="2:11" x14ac:dyDescent="0.25">
      <c r="B2264" s="97"/>
      <c r="C2264" s="97"/>
      <c r="D2264" s="97"/>
      <c r="E2264" s="97"/>
      <c r="F2264" s="97"/>
      <c r="G2264" s="97"/>
      <c r="H2264" s="97"/>
      <c r="I2264" s="97"/>
      <c r="J2264" s="97"/>
      <c r="K2264" s="97"/>
    </row>
    <row r="2265" spans="2:11" x14ac:dyDescent="0.25">
      <c r="B2265" s="97"/>
      <c r="C2265" s="97"/>
      <c r="D2265" s="97"/>
      <c r="E2265" s="97"/>
      <c r="F2265" s="97"/>
      <c r="G2265" s="97"/>
      <c r="H2265" s="97"/>
      <c r="I2265" s="97"/>
      <c r="J2265" s="97"/>
      <c r="K2265" s="97"/>
    </row>
    <row r="2266" spans="2:11" x14ac:dyDescent="0.25">
      <c r="B2266" s="97"/>
      <c r="C2266" s="97"/>
      <c r="D2266" s="97"/>
      <c r="E2266" s="97"/>
      <c r="F2266" s="97"/>
      <c r="G2266" s="97"/>
      <c r="H2266" s="97"/>
      <c r="I2266" s="97"/>
      <c r="J2266" s="97"/>
      <c r="K2266" s="97"/>
    </row>
    <row r="2267" spans="2:11" x14ac:dyDescent="0.25">
      <c r="B2267" s="97"/>
      <c r="C2267" s="97"/>
      <c r="D2267" s="97"/>
      <c r="E2267" s="97"/>
      <c r="F2267" s="97"/>
      <c r="G2267" s="97"/>
      <c r="H2267" s="97"/>
      <c r="I2267" s="97"/>
      <c r="J2267" s="97"/>
      <c r="K2267" s="97"/>
    </row>
    <row r="2268" spans="2:11" x14ac:dyDescent="0.25">
      <c r="B2268" s="97"/>
      <c r="C2268" s="97"/>
      <c r="D2268" s="97"/>
      <c r="E2268" s="97"/>
      <c r="F2268" s="97"/>
      <c r="G2268" s="97"/>
      <c r="H2268" s="97"/>
      <c r="I2268" s="97"/>
      <c r="J2268" s="97"/>
      <c r="K2268" s="97"/>
    </row>
    <row r="2269" spans="2:11" x14ac:dyDescent="0.25">
      <c r="B2269" s="97"/>
      <c r="C2269" s="97"/>
      <c r="D2269" s="97"/>
      <c r="E2269" s="97"/>
      <c r="F2269" s="97"/>
      <c r="G2269" s="97"/>
      <c r="H2269" s="97"/>
      <c r="I2269" s="97"/>
      <c r="J2269" s="97"/>
      <c r="K2269" s="97"/>
    </row>
    <row r="2270" spans="2:11" x14ac:dyDescent="0.25">
      <c r="B2270" s="97"/>
      <c r="C2270" s="97"/>
      <c r="D2270" s="97"/>
      <c r="E2270" s="97"/>
      <c r="F2270" s="97"/>
      <c r="G2270" s="97"/>
      <c r="H2270" s="97"/>
      <c r="I2270" s="97"/>
      <c r="J2270" s="97"/>
      <c r="K2270" s="97"/>
    </row>
    <row r="2271" spans="2:11" x14ac:dyDescent="0.25">
      <c r="B2271" s="97"/>
      <c r="C2271" s="97"/>
      <c r="D2271" s="97"/>
      <c r="E2271" s="97"/>
      <c r="F2271" s="97"/>
      <c r="G2271" s="97"/>
      <c r="H2271" s="97"/>
      <c r="I2271" s="97"/>
      <c r="J2271" s="97"/>
      <c r="K2271" s="97"/>
    </row>
    <row r="2272" spans="2:11" x14ac:dyDescent="0.25">
      <c r="B2272" s="97"/>
      <c r="C2272" s="97"/>
      <c r="D2272" s="97"/>
      <c r="E2272" s="97"/>
      <c r="F2272" s="97"/>
      <c r="G2272" s="97"/>
      <c r="H2272" s="97"/>
      <c r="I2272" s="97"/>
      <c r="J2272" s="97"/>
      <c r="K2272" s="97"/>
    </row>
    <row r="2273" spans="2:11" x14ac:dyDescent="0.25">
      <c r="B2273" s="97"/>
      <c r="C2273" s="97"/>
      <c r="D2273" s="97"/>
      <c r="E2273" s="97"/>
      <c r="F2273" s="97"/>
      <c r="G2273" s="97"/>
      <c r="H2273" s="97"/>
      <c r="I2273" s="97"/>
      <c r="J2273" s="97"/>
      <c r="K2273" s="97"/>
    </row>
    <row r="2274" spans="2:11" x14ac:dyDescent="0.25">
      <c r="B2274" s="97"/>
      <c r="C2274" s="97"/>
      <c r="D2274" s="97"/>
      <c r="E2274" s="97"/>
      <c r="F2274" s="97"/>
      <c r="G2274" s="97"/>
      <c r="H2274" s="97"/>
      <c r="I2274" s="97"/>
      <c r="J2274" s="97"/>
      <c r="K2274" s="97"/>
    </row>
    <row r="2275" spans="2:11" x14ac:dyDescent="0.25">
      <c r="B2275" s="97"/>
      <c r="C2275" s="97"/>
      <c r="D2275" s="97"/>
      <c r="E2275" s="97"/>
      <c r="F2275" s="97"/>
      <c r="G2275" s="97"/>
      <c r="H2275" s="97"/>
      <c r="I2275" s="97"/>
      <c r="J2275" s="97"/>
      <c r="K2275" s="97"/>
    </row>
    <row r="2276" spans="2:11" x14ac:dyDescent="0.25">
      <c r="B2276" s="97"/>
      <c r="C2276" s="97"/>
      <c r="D2276" s="97"/>
      <c r="E2276" s="97"/>
      <c r="F2276" s="97"/>
      <c r="G2276" s="97"/>
      <c r="H2276" s="97"/>
      <c r="I2276" s="97"/>
      <c r="J2276" s="97"/>
      <c r="K2276" s="97"/>
    </row>
    <row r="2277" spans="2:11" x14ac:dyDescent="0.25">
      <c r="B2277" s="97"/>
      <c r="C2277" s="97"/>
      <c r="D2277" s="97"/>
      <c r="E2277" s="97"/>
      <c r="F2277" s="97"/>
      <c r="G2277" s="97"/>
      <c r="H2277" s="97"/>
      <c r="I2277" s="97"/>
      <c r="J2277" s="97"/>
      <c r="K2277" s="97"/>
    </row>
    <row r="2278" spans="2:11" x14ac:dyDescent="0.25">
      <c r="B2278" s="97"/>
      <c r="C2278" s="97"/>
      <c r="D2278" s="97"/>
      <c r="E2278" s="97"/>
      <c r="F2278" s="97"/>
      <c r="G2278" s="97"/>
      <c r="H2278" s="97"/>
      <c r="I2278" s="97"/>
      <c r="J2278" s="97"/>
      <c r="K2278" s="97"/>
    </row>
    <row r="2279" spans="2:11" x14ac:dyDescent="0.25">
      <c r="B2279" s="97"/>
      <c r="C2279" s="97"/>
      <c r="D2279" s="97"/>
      <c r="E2279" s="97"/>
      <c r="F2279" s="97"/>
      <c r="G2279" s="97"/>
      <c r="H2279" s="97"/>
      <c r="I2279" s="97"/>
      <c r="J2279" s="97"/>
      <c r="K2279" s="97"/>
    </row>
    <row r="2280" spans="2:11" x14ac:dyDescent="0.25">
      <c r="B2280" s="97"/>
      <c r="C2280" s="97"/>
      <c r="D2280" s="97"/>
      <c r="E2280" s="97"/>
      <c r="F2280" s="97"/>
      <c r="G2280" s="97"/>
      <c r="H2280" s="97"/>
      <c r="I2280" s="97"/>
      <c r="J2280" s="97"/>
      <c r="K2280" s="97"/>
    </row>
    <row r="2281" spans="2:11" x14ac:dyDescent="0.25">
      <c r="B2281" s="97"/>
      <c r="C2281" s="97"/>
      <c r="D2281" s="97"/>
      <c r="E2281" s="97"/>
      <c r="F2281" s="97"/>
      <c r="G2281" s="97"/>
      <c r="H2281" s="97"/>
      <c r="I2281" s="97"/>
      <c r="J2281" s="97"/>
      <c r="K2281" s="97"/>
    </row>
    <row r="2282" spans="2:11" x14ac:dyDescent="0.25">
      <c r="B2282" s="97"/>
      <c r="C2282" s="97"/>
      <c r="D2282" s="97"/>
      <c r="E2282" s="97"/>
      <c r="F2282" s="97"/>
      <c r="G2282" s="97"/>
      <c r="H2282" s="97"/>
      <c r="I2282" s="97"/>
      <c r="J2282" s="97"/>
      <c r="K2282" s="97"/>
    </row>
    <row r="2283" spans="2:11" x14ac:dyDescent="0.25">
      <c r="B2283" s="97"/>
      <c r="C2283" s="97"/>
      <c r="D2283" s="97"/>
      <c r="E2283" s="97"/>
      <c r="F2283" s="97"/>
      <c r="G2283" s="97"/>
      <c r="H2283" s="97"/>
      <c r="I2283" s="97"/>
      <c r="J2283" s="97"/>
      <c r="K2283" s="97"/>
    </row>
    <row r="2284" spans="2:11" x14ac:dyDescent="0.25">
      <c r="B2284" s="97"/>
      <c r="C2284" s="97"/>
      <c r="D2284" s="97"/>
      <c r="E2284" s="97"/>
      <c r="F2284" s="97"/>
      <c r="G2284" s="97"/>
      <c r="H2284" s="97"/>
      <c r="I2284" s="97"/>
      <c r="J2284" s="97"/>
      <c r="K2284" s="97"/>
    </row>
    <row r="2285" spans="2:11" x14ac:dyDescent="0.25">
      <c r="B2285" s="97"/>
      <c r="C2285" s="97"/>
      <c r="D2285" s="97"/>
      <c r="E2285" s="97"/>
      <c r="F2285" s="97"/>
      <c r="G2285" s="97"/>
      <c r="H2285" s="97"/>
      <c r="I2285" s="97"/>
      <c r="J2285" s="97"/>
      <c r="K2285" s="97"/>
    </row>
    <row r="2286" spans="2:11" x14ac:dyDescent="0.25">
      <c r="B2286" s="97"/>
      <c r="C2286" s="97"/>
      <c r="D2286" s="97"/>
      <c r="E2286" s="97"/>
      <c r="F2286" s="97"/>
      <c r="G2286" s="97"/>
      <c r="H2286" s="97"/>
      <c r="I2286" s="97"/>
      <c r="J2286" s="97"/>
      <c r="K2286" s="97"/>
    </row>
    <row r="2287" spans="2:11" x14ac:dyDescent="0.25">
      <c r="B2287" s="97"/>
      <c r="C2287" s="97"/>
      <c r="D2287" s="97"/>
      <c r="E2287" s="97"/>
      <c r="F2287" s="97"/>
      <c r="G2287" s="97"/>
      <c r="H2287" s="97"/>
      <c r="I2287" s="97"/>
      <c r="J2287" s="97"/>
      <c r="K2287" s="97"/>
    </row>
    <row r="2288" spans="2:11" x14ac:dyDescent="0.25">
      <c r="B2288" s="97"/>
      <c r="C2288" s="97"/>
      <c r="D2288" s="97"/>
      <c r="E2288" s="97"/>
      <c r="F2288" s="97"/>
      <c r="G2288" s="97"/>
      <c r="H2288" s="97"/>
      <c r="I2288" s="97"/>
      <c r="J2288" s="97"/>
      <c r="K2288" s="97"/>
    </row>
    <row r="2289" spans="2:11" x14ac:dyDescent="0.25">
      <c r="B2289" s="97"/>
      <c r="C2289" s="97"/>
      <c r="D2289" s="97"/>
      <c r="E2289" s="97"/>
      <c r="F2289" s="97"/>
      <c r="G2289" s="97"/>
      <c r="H2289" s="97"/>
      <c r="I2289" s="97"/>
      <c r="J2289" s="97"/>
      <c r="K2289" s="97"/>
    </row>
    <row r="2290" spans="2:11" x14ac:dyDescent="0.25">
      <c r="B2290" s="97"/>
      <c r="C2290" s="97"/>
      <c r="D2290" s="97"/>
      <c r="E2290" s="97"/>
      <c r="F2290" s="97"/>
      <c r="G2290" s="97"/>
      <c r="H2290" s="97"/>
      <c r="I2290" s="97"/>
      <c r="J2290" s="97"/>
      <c r="K2290" s="97"/>
    </row>
    <row r="2291" spans="2:11" x14ac:dyDescent="0.25">
      <c r="B2291" s="97"/>
      <c r="C2291" s="97"/>
      <c r="D2291" s="97"/>
      <c r="E2291" s="97"/>
      <c r="F2291" s="97"/>
      <c r="G2291" s="97"/>
      <c r="H2291" s="97"/>
      <c r="I2291" s="97"/>
      <c r="J2291" s="97"/>
      <c r="K2291" s="97"/>
    </row>
    <row r="2292" spans="2:11" x14ac:dyDescent="0.25">
      <c r="B2292" s="97"/>
      <c r="C2292" s="97"/>
      <c r="D2292" s="97"/>
      <c r="E2292" s="97"/>
      <c r="F2292" s="97"/>
      <c r="G2292" s="97"/>
      <c r="H2292" s="97"/>
      <c r="I2292" s="97"/>
      <c r="J2292" s="97"/>
      <c r="K2292" s="97"/>
    </row>
    <row r="2293" spans="2:11" x14ac:dyDescent="0.25">
      <c r="B2293" s="97"/>
      <c r="C2293" s="97"/>
      <c r="D2293" s="97"/>
      <c r="E2293" s="97"/>
      <c r="F2293" s="97"/>
      <c r="G2293" s="97"/>
      <c r="H2293" s="97"/>
      <c r="I2293" s="97"/>
      <c r="J2293" s="97"/>
      <c r="K2293" s="97"/>
    </row>
    <row r="2294" spans="2:11" x14ac:dyDescent="0.25">
      <c r="B2294" s="97"/>
      <c r="C2294" s="97"/>
      <c r="D2294" s="97"/>
      <c r="E2294" s="97"/>
      <c r="F2294" s="97"/>
      <c r="G2294" s="97"/>
      <c r="H2294" s="97"/>
      <c r="I2294" s="97"/>
      <c r="J2294" s="97"/>
      <c r="K2294" s="97"/>
    </row>
    <row r="2295" spans="2:11" x14ac:dyDescent="0.25">
      <c r="B2295" s="97"/>
      <c r="C2295" s="97"/>
      <c r="D2295" s="97"/>
      <c r="E2295" s="97"/>
      <c r="F2295" s="97"/>
      <c r="G2295" s="97"/>
      <c r="H2295" s="97"/>
      <c r="I2295" s="97"/>
      <c r="J2295" s="97"/>
      <c r="K2295" s="97"/>
    </row>
    <row r="2296" spans="2:11" x14ac:dyDescent="0.25">
      <c r="B2296" s="97"/>
      <c r="C2296" s="97"/>
      <c r="D2296" s="97"/>
      <c r="E2296" s="97"/>
      <c r="F2296" s="97"/>
      <c r="G2296" s="97"/>
      <c r="H2296" s="97"/>
      <c r="I2296" s="97"/>
      <c r="J2296" s="97"/>
      <c r="K2296" s="97"/>
    </row>
    <row r="2297" spans="2:11" x14ac:dyDescent="0.25">
      <c r="B2297" s="97"/>
      <c r="C2297" s="97"/>
      <c r="D2297" s="97"/>
      <c r="E2297" s="97"/>
      <c r="F2297" s="97"/>
      <c r="G2297" s="97"/>
      <c r="H2297" s="97"/>
      <c r="I2297" s="97"/>
      <c r="J2297" s="97"/>
      <c r="K2297" s="97"/>
    </row>
    <row r="2298" spans="2:11" x14ac:dyDescent="0.25">
      <c r="B2298" s="97"/>
      <c r="C2298" s="97"/>
      <c r="D2298" s="97"/>
      <c r="E2298" s="97"/>
      <c r="F2298" s="97"/>
      <c r="G2298" s="97"/>
      <c r="H2298" s="97"/>
      <c r="I2298" s="97"/>
      <c r="J2298" s="97"/>
      <c r="K2298" s="97"/>
    </row>
    <row r="2299" spans="2:11" x14ac:dyDescent="0.25">
      <c r="B2299" s="97"/>
      <c r="C2299" s="97"/>
      <c r="D2299" s="97"/>
      <c r="E2299" s="97"/>
      <c r="F2299" s="97"/>
      <c r="G2299" s="97"/>
      <c r="H2299" s="97"/>
      <c r="I2299" s="97"/>
      <c r="J2299" s="97"/>
      <c r="K2299" s="97"/>
    </row>
    <row r="2300" spans="2:11" x14ac:dyDescent="0.25">
      <c r="B2300" s="97"/>
      <c r="C2300" s="97"/>
      <c r="D2300" s="97"/>
      <c r="E2300" s="97"/>
      <c r="F2300" s="97"/>
      <c r="G2300" s="97"/>
      <c r="H2300" s="97"/>
      <c r="I2300" s="97"/>
      <c r="J2300" s="97"/>
      <c r="K2300" s="97"/>
    </row>
    <row r="2301" spans="2:11" x14ac:dyDescent="0.25">
      <c r="B2301" s="97"/>
      <c r="C2301" s="97"/>
      <c r="D2301" s="97"/>
      <c r="E2301" s="97"/>
      <c r="F2301" s="97"/>
      <c r="G2301" s="97"/>
      <c r="H2301" s="97"/>
      <c r="I2301" s="97"/>
      <c r="J2301" s="97"/>
      <c r="K2301" s="97"/>
    </row>
    <row r="2302" spans="2:11" x14ac:dyDescent="0.25">
      <c r="B2302" s="97"/>
      <c r="C2302" s="97"/>
      <c r="D2302" s="97"/>
      <c r="E2302" s="97"/>
      <c r="F2302" s="97"/>
      <c r="G2302" s="97"/>
      <c r="H2302" s="97"/>
      <c r="I2302" s="97"/>
      <c r="J2302" s="97"/>
      <c r="K2302" s="97"/>
    </row>
    <row r="2303" spans="2:11" x14ac:dyDescent="0.25">
      <c r="B2303" s="97"/>
      <c r="C2303" s="97"/>
      <c r="D2303" s="97"/>
      <c r="E2303" s="97"/>
      <c r="F2303" s="97"/>
      <c r="G2303" s="97"/>
      <c r="H2303" s="97"/>
      <c r="I2303" s="97"/>
      <c r="J2303" s="97"/>
      <c r="K2303" s="97"/>
    </row>
    <row r="2304" spans="2:11" x14ac:dyDescent="0.25">
      <c r="B2304" s="97"/>
      <c r="C2304" s="97"/>
      <c r="D2304" s="97"/>
      <c r="E2304" s="97"/>
      <c r="F2304" s="97"/>
      <c r="G2304" s="97"/>
      <c r="H2304" s="97"/>
      <c r="I2304" s="97"/>
      <c r="J2304" s="97"/>
      <c r="K2304" s="97"/>
    </row>
    <row r="2305" spans="2:11" x14ac:dyDescent="0.25">
      <c r="B2305" s="97"/>
      <c r="C2305" s="97"/>
      <c r="D2305" s="97"/>
      <c r="E2305" s="97"/>
      <c r="F2305" s="97"/>
      <c r="G2305" s="97"/>
      <c r="H2305" s="97"/>
      <c r="I2305" s="97"/>
      <c r="J2305" s="97"/>
      <c r="K2305" s="97"/>
    </row>
    <row r="2306" spans="2:11" x14ac:dyDescent="0.25">
      <c r="B2306" s="97"/>
      <c r="C2306" s="97"/>
      <c r="D2306" s="97"/>
      <c r="E2306" s="97"/>
      <c r="F2306" s="97"/>
      <c r="G2306" s="97"/>
      <c r="H2306" s="97"/>
      <c r="I2306" s="97"/>
      <c r="J2306" s="97"/>
      <c r="K2306" s="97"/>
    </row>
    <row r="2307" spans="2:11" x14ac:dyDescent="0.25">
      <c r="B2307" s="97"/>
      <c r="C2307" s="97"/>
      <c r="D2307" s="97"/>
      <c r="E2307" s="97"/>
      <c r="F2307" s="97"/>
      <c r="G2307" s="97"/>
      <c r="H2307" s="97"/>
      <c r="I2307" s="97"/>
      <c r="J2307" s="97"/>
      <c r="K2307" s="97"/>
    </row>
    <row r="2308" spans="2:11" x14ac:dyDescent="0.25">
      <c r="B2308" s="97"/>
      <c r="C2308" s="97"/>
      <c r="D2308" s="97"/>
      <c r="E2308" s="97"/>
      <c r="F2308" s="97"/>
      <c r="G2308" s="97"/>
      <c r="H2308" s="97"/>
      <c r="I2308" s="97"/>
      <c r="J2308" s="97"/>
      <c r="K2308" s="97"/>
    </row>
    <row r="2309" spans="2:11" x14ac:dyDescent="0.25">
      <c r="B2309" s="97"/>
      <c r="C2309" s="97"/>
      <c r="D2309" s="97"/>
      <c r="E2309" s="97"/>
      <c r="F2309" s="97"/>
      <c r="G2309" s="97"/>
      <c r="H2309" s="97"/>
      <c r="I2309" s="97"/>
      <c r="J2309" s="97"/>
      <c r="K2309" s="97"/>
    </row>
    <row r="2310" spans="2:11" x14ac:dyDescent="0.25">
      <c r="B2310" s="97"/>
      <c r="C2310" s="97"/>
      <c r="D2310" s="97"/>
      <c r="E2310" s="97"/>
      <c r="F2310" s="97"/>
      <c r="G2310" s="97"/>
      <c r="H2310" s="97"/>
      <c r="I2310" s="97"/>
      <c r="J2310" s="97"/>
      <c r="K2310" s="97"/>
    </row>
    <row r="2311" spans="2:11" x14ac:dyDescent="0.25">
      <c r="B2311" s="97"/>
      <c r="C2311" s="97"/>
      <c r="D2311" s="97"/>
      <c r="E2311" s="97"/>
      <c r="F2311" s="97"/>
      <c r="G2311" s="97"/>
      <c r="H2311" s="97"/>
      <c r="I2311" s="97"/>
      <c r="J2311" s="97"/>
      <c r="K2311" s="97"/>
    </row>
    <row r="2312" spans="2:11" x14ac:dyDescent="0.25">
      <c r="B2312" s="97"/>
      <c r="C2312" s="97"/>
      <c r="D2312" s="97"/>
      <c r="E2312" s="97"/>
      <c r="F2312" s="97"/>
      <c r="G2312" s="97"/>
      <c r="H2312" s="97"/>
      <c r="I2312" s="97"/>
      <c r="J2312" s="97"/>
      <c r="K2312" s="97"/>
    </row>
    <row r="2313" spans="2:11" x14ac:dyDescent="0.25">
      <c r="B2313" s="97"/>
      <c r="C2313" s="97"/>
      <c r="D2313" s="97"/>
      <c r="E2313" s="97"/>
      <c r="F2313" s="97"/>
      <c r="G2313" s="97"/>
      <c r="H2313" s="97"/>
      <c r="I2313" s="97"/>
      <c r="J2313" s="97"/>
      <c r="K2313" s="97"/>
    </row>
    <row r="2314" spans="2:11" x14ac:dyDescent="0.25">
      <c r="B2314" s="97"/>
      <c r="C2314" s="97"/>
      <c r="D2314" s="97"/>
      <c r="E2314" s="97"/>
      <c r="F2314" s="97"/>
      <c r="G2314" s="97"/>
      <c r="H2314" s="97"/>
      <c r="I2314" s="97"/>
      <c r="J2314" s="97"/>
      <c r="K2314" s="97"/>
    </row>
    <row r="2315" spans="2:11" x14ac:dyDescent="0.25">
      <c r="B2315" s="97"/>
      <c r="C2315" s="97"/>
      <c r="D2315" s="97"/>
      <c r="E2315" s="97"/>
      <c r="F2315" s="97"/>
      <c r="G2315" s="97"/>
      <c r="H2315" s="97"/>
      <c r="I2315" s="97"/>
      <c r="J2315" s="97"/>
      <c r="K2315" s="97"/>
    </row>
    <row r="2316" spans="2:11" x14ac:dyDescent="0.25">
      <c r="B2316" s="97"/>
      <c r="C2316" s="97"/>
      <c r="D2316" s="97"/>
      <c r="E2316" s="97"/>
      <c r="F2316" s="97"/>
      <c r="G2316" s="97"/>
      <c r="H2316" s="97"/>
      <c r="I2316" s="97"/>
      <c r="J2316" s="97"/>
      <c r="K2316" s="97"/>
    </row>
    <row r="2317" spans="2:11" x14ac:dyDescent="0.25">
      <c r="B2317" s="97"/>
      <c r="C2317" s="97"/>
      <c r="D2317" s="97"/>
      <c r="E2317" s="97"/>
      <c r="F2317" s="97"/>
      <c r="G2317" s="97"/>
      <c r="H2317" s="97"/>
      <c r="I2317" s="97"/>
      <c r="J2317" s="97"/>
      <c r="K2317" s="97"/>
    </row>
    <row r="2318" spans="2:11" x14ac:dyDescent="0.25">
      <c r="B2318" s="97"/>
      <c r="C2318" s="97"/>
      <c r="D2318" s="97"/>
      <c r="E2318" s="97"/>
      <c r="F2318" s="97"/>
      <c r="G2318" s="97"/>
      <c r="H2318" s="97"/>
      <c r="I2318" s="97"/>
      <c r="J2318" s="97"/>
      <c r="K2318" s="97"/>
    </row>
    <row r="2319" spans="2:11" x14ac:dyDescent="0.25">
      <c r="B2319" s="97"/>
      <c r="C2319" s="97"/>
      <c r="D2319" s="97"/>
      <c r="E2319" s="97"/>
      <c r="F2319" s="97"/>
      <c r="G2319" s="97"/>
      <c r="H2319" s="97"/>
      <c r="I2319" s="97"/>
      <c r="J2319" s="97"/>
      <c r="K2319" s="97"/>
    </row>
    <row r="2320" spans="2:11" x14ac:dyDescent="0.25">
      <c r="B2320" s="97"/>
      <c r="C2320" s="97"/>
      <c r="D2320" s="97"/>
      <c r="E2320" s="97"/>
      <c r="F2320" s="97"/>
      <c r="G2320" s="97"/>
      <c r="H2320" s="97"/>
      <c r="I2320" s="97"/>
      <c r="J2320" s="97"/>
      <c r="K2320" s="97"/>
    </row>
    <row r="2321" spans="2:11" x14ac:dyDescent="0.25">
      <c r="B2321" s="97"/>
      <c r="C2321" s="97"/>
      <c r="D2321" s="97"/>
      <c r="E2321" s="97"/>
      <c r="F2321" s="97"/>
      <c r="G2321" s="97"/>
      <c r="H2321" s="97"/>
      <c r="I2321" s="97"/>
      <c r="J2321" s="97"/>
      <c r="K2321" s="97"/>
    </row>
    <row r="2322" spans="2:11" x14ac:dyDescent="0.25">
      <c r="B2322" s="97"/>
      <c r="C2322" s="97"/>
      <c r="D2322" s="97"/>
      <c r="E2322" s="97"/>
      <c r="F2322" s="97"/>
      <c r="G2322" s="97"/>
      <c r="H2322" s="97"/>
      <c r="I2322" s="97"/>
      <c r="J2322" s="97"/>
      <c r="K2322" s="97"/>
    </row>
    <row r="2323" spans="2:11" x14ac:dyDescent="0.25">
      <c r="B2323" s="97"/>
      <c r="C2323" s="97"/>
      <c r="D2323" s="97"/>
      <c r="E2323" s="97"/>
      <c r="F2323" s="97"/>
      <c r="G2323" s="97"/>
      <c r="H2323" s="97"/>
      <c r="I2323" s="97"/>
      <c r="J2323" s="97"/>
      <c r="K2323" s="97"/>
    </row>
    <row r="2324" spans="2:11" x14ac:dyDescent="0.25">
      <c r="B2324" s="97"/>
      <c r="C2324" s="97"/>
      <c r="D2324" s="97"/>
      <c r="E2324" s="97"/>
      <c r="F2324" s="97"/>
      <c r="G2324" s="97"/>
      <c r="H2324" s="97"/>
      <c r="I2324" s="97"/>
      <c r="J2324" s="97"/>
      <c r="K2324" s="97"/>
    </row>
    <row r="2325" spans="2:11" x14ac:dyDescent="0.25">
      <c r="B2325" s="97"/>
      <c r="C2325" s="97"/>
      <c r="D2325" s="97"/>
      <c r="E2325" s="97"/>
      <c r="F2325" s="97"/>
      <c r="G2325" s="97"/>
      <c r="H2325" s="97"/>
      <c r="I2325" s="97"/>
      <c r="J2325" s="97"/>
      <c r="K2325" s="97"/>
    </row>
    <row r="2326" spans="2:11" x14ac:dyDescent="0.25">
      <c r="B2326" s="97"/>
      <c r="C2326" s="97"/>
      <c r="D2326" s="97"/>
      <c r="E2326" s="97"/>
      <c r="F2326" s="97"/>
      <c r="G2326" s="97"/>
      <c r="H2326" s="97"/>
      <c r="I2326" s="97"/>
      <c r="J2326" s="97"/>
      <c r="K2326" s="97"/>
    </row>
    <row r="2327" spans="2:11" x14ac:dyDescent="0.25">
      <c r="B2327" s="97"/>
      <c r="C2327" s="97"/>
      <c r="D2327" s="97"/>
      <c r="E2327" s="97"/>
      <c r="F2327" s="97"/>
      <c r="G2327" s="97"/>
      <c r="H2327" s="97"/>
      <c r="I2327" s="97"/>
      <c r="J2327" s="97"/>
      <c r="K2327" s="97"/>
    </row>
    <row r="2328" spans="2:11" x14ac:dyDescent="0.25">
      <c r="B2328" s="97"/>
      <c r="C2328" s="97"/>
      <c r="D2328" s="97"/>
      <c r="E2328" s="97"/>
      <c r="F2328" s="97"/>
      <c r="G2328" s="97"/>
      <c r="H2328" s="97"/>
      <c r="I2328" s="97"/>
      <c r="J2328" s="97"/>
      <c r="K2328" s="97"/>
    </row>
    <row r="2329" spans="2:11" x14ac:dyDescent="0.25">
      <c r="B2329" s="97"/>
      <c r="C2329" s="97"/>
      <c r="D2329" s="97"/>
      <c r="E2329" s="97"/>
      <c r="F2329" s="97"/>
      <c r="G2329" s="97"/>
      <c r="H2329" s="97"/>
      <c r="I2329" s="97"/>
      <c r="J2329" s="97"/>
      <c r="K2329" s="97"/>
    </row>
    <row r="2330" spans="2:11" x14ac:dyDescent="0.25">
      <c r="B2330" s="97"/>
      <c r="C2330" s="97"/>
      <c r="D2330" s="97"/>
      <c r="E2330" s="97"/>
      <c r="F2330" s="97"/>
      <c r="G2330" s="97"/>
      <c r="H2330" s="97"/>
      <c r="I2330" s="97"/>
      <c r="J2330" s="97"/>
      <c r="K2330" s="97"/>
    </row>
    <row r="2331" spans="2:11" x14ac:dyDescent="0.25">
      <c r="B2331" s="97"/>
      <c r="C2331" s="97"/>
      <c r="D2331" s="97"/>
      <c r="E2331" s="97"/>
      <c r="F2331" s="97"/>
      <c r="G2331" s="97"/>
      <c r="H2331" s="97"/>
      <c r="I2331" s="97"/>
      <c r="J2331" s="97"/>
      <c r="K2331" s="97"/>
    </row>
    <row r="2332" spans="2:11" x14ac:dyDescent="0.25">
      <c r="B2332" s="97"/>
      <c r="C2332" s="97"/>
      <c r="D2332" s="97"/>
      <c r="E2332" s="97"/>
      <c r="F2332" s="97"/>
      <c r="G2332" s="97"/>
      <c r="H2332" s="97"/>
      <c r="I2332" s="97"/>
      <c r="J2332" s="97"/>
      <c r="K2332" s="97"/>
    </row>
    <row r="2333" spans="2:11" x14ac:dyDescent="0.25">
      <c r="B2333" s="97"/>
      <c r="C2333" s="97"/>
      <c r="D2333" s="97"/>
      <c r="E2333" s="97"/>
      <c r="F2333" s="97"/>
      <c r="G2333" s="97"/>
      <c r="H2333" s="97"/>
      <c r="I2333" s="97"/>
      <c r="J2333" s="97"/>
      <c r="K2333" s="97"/>
    </row>
    <row r="2334" spans="2:11" x14ac:dyDescent="0.25">
      <c r="B2334" s="97"/>
      <c r="C2334" s="97"/>
      <c r="D2334" s="97"/>
      <c r="E2334" s="97"/>
      <c r="F2334" s="97"/>
      <c r="G2334" s="97"/>
      <c r="H2334" s="97"/>
      <c r="I2334" s="97"/>
      <c r="J2334" s="97"/>
      <c r="K2334" s="97"/>
    </row>
    <row r="2335" spans="2:11" x14ac:dyDescent="0.25">
      <c r="B2335" s="97"/>
      <c r="C2335" s="97"/>
      <c r="D2335" s="97"/>
      <c r="E2335" s="97"/>
      <c r="F2335" s="97"/>
      <c r="G2335" s="97"/>
      <c r="H2335" s="97"/>
      <c r="I2335" s="97"/>
      <c r="J2335" s="97"/>
      <c r="K2335" s="97"/>
    </row>
    <row r="2336" spans="2:11" x14ac:dyDescent="0.25">
      <c r="B2336" s="97"/>
      <c r="C2336" s="97"/>
      <c r="D2336" s="97"/>
      <c r="E2336" s="97"/>
      <c r="F2336" s="97"/>
      <c r="G2336" s="97"/>
      <c r="H2336" s="97"/>
      <c r="I2336" s="97"/>
      <c r="J2336" s="97"/>
      <c r="K2336" s="97"/>
    </row>
    <row r="2337" spans="2:11" x14ac:dyDescent="0.25">
      <c r="B2337" s="97"/>
      <c r="C2337" s="97"/>
      <c r="D2337" s="97"/>
      <c r="E2337" s="97"/>
      <c r="F2337" s="97"/>
      <c r="G2337" s="97"/>
      <c r="H2337" s="97"/>
      <c r="I2337" s="97"/>
      <c r="J2337" s="97"/>
      <c r="K2337" s="97"/>
    </row>
    <row r="2338" spans="2:11" x14ac:dyDescent="0.25">
      <c r="B2338" s="97"/>
      <c r="C2338" s="97"/>
      <c r="D2338" s="97"/>
      <c r="E2338" s="97"/>
      <c r="F2338" s="97"/>
      <c r="G2338" s="97"/>
      <c r="H2338" s="97"/>
      <c r="I2338" s="97"/>
      <c r="J2338" s="97"/>
      <c r="K2338" s="97"/>
    </row>
    <row r="2339" spans="2:11" x14ac:dyDescent="0.25">
      <c r="B2339" s="97"/>
      <c r="C2339" s="97"/>
      <c r="D2339" s="97"/>
      <c r="E2339" s="97"/>
      <c r="F2339" s="97"/>
      <c r="G2339" s="97"/>
      <c r="H2339" s="97"/>
      <c r="I2339" s="97"/>
      <c r="J2339" s="97"/>
      <c r="K2339" s="97"/>
    </row>
    <row r="2340" spans="2:11" x14ac:dyDescent="0.25">
      <c r="B2340" s="97"/>
      <c r="C2340" s="97"/>
      <c r="D2340" s="97"/>
      <c r="E2340" s="97"/>
      <c r="F2340" s="97"/>
      <c r="G2340" s="97"/>
      <c r="H2340" s="97"/>
      <c r="I2340" s="97"/>
      <c r="J2340" s="97"/>
      <c r="K2340" s="97"/>
    </row>
    <row r="2341" spans="2:11" x14ac:dyDescent="0.25">
      <c r="B2341" s="97"/>
      <c r="C2341" s="97"/>
      <c r="D2341" s="97"/>
      <c r="E2341" s="97"/>
      <c r="F2341" s="97"/>
      <c r="G2341" s="97"/>
      <c r="H2341" s="97"/>
      <c r="I2341" s="97"/>
      <c r="J2341" s="97"/>
      <c r="K2341" s="97"/>
    </row>
    <row r="2342" spans="2:11" x14ac:dyDescent="0.25">
      <c r="B2342" s="97"/>
      <c r="C2342" s="97"/>
      <c r="D2342" s="97"/>
      <c r="E2342" s="97"/>
      <c r="F2342" s="97"/>
      <c r="G2342" s="97"/>
      <c r="H2342" s="97"/>
      <c r="I2342" s="97"/>
      <c r="J2342" s="97"/>
      <c r="K2342" s="97"/>
    </row>
    <row r="2343" spans="2:11" x14ac:dyDescent="0.25">
      <c r="B2343" s="97"/>
      <c r="C2343" s="97"/>
      <c r="D2343" s="97"/>
      <c r="E2343" s="97"/>
      <c r="F2343" s="97"/>
      <c r="G2343" s="97"/>
      <c r="H2343" s="97"/>
      <c r="I2343" s="97"/>
      <c r="J2343" s="97"/>
      <c r="K2343" s="97"/>
    </row>
    <row r="2344" spans="2:11" x14ac:dyDescent="0.25">
      <c r="B2344" s="97"/>
      <c r="C2344" s="97"/>
      <c r="D2344" s="97"/>
      <c r="E2344" s="97"/>
      <c r="F2344" s="97"/>
      <c r="G2344" s="97"/>
      <c r="H2344" s="97"/>
      <c r="I2344" s="97"/>
      <c r="J2344" s="97"/>
      <c r="K2344" s="97"/>
    </row>
    <row r="2345" spans="2:11" x14ac:dyDescent="0.25">
      <c r="B2345" s="97"/>
      <c r="C2345" s="97"/>
      <c r="D2345" s="97"/>
      <c r="E2345" s="97"/>
      <c r="F2345" s="97"/>
      <c r="G2345" s="97"/>
      <c r="H2345" s="97"/>
      <c r="I2345" s="97"/>
      <c r="J2345" s="97"/>
      <c r="K2345" s="97"/>
    </row>
    <row r="2346" spans="2:11" x14ac:dyDescent="0.25">
      <c r="B2346" s="97"/>
      <c r="C2346" s="97"/>
      <c r="D2346" s="97"/>
      <c r="E2346" s="97"/>
      <c r="F2346" s="97"/>
      <c r="G2346" s="97"/>
      <c r="H2346" s="97"/>
      <c r="I2346" s="97"/>
      <c r="J2346" s="97"/>
      <c r="K2346" s="97"/>
    </row>
    <row r="2347" spans="2:11" x14ac:dyDescent="0.25">
      <c r="B2347" s="97"/>
      <c r="C2347" s="97"/>
      <c r="D2347" s="97"/>
      <c r="E2347" s="97"/>
      <c r="F2347" s="97"/>
      <c r="G2347" s="97"/>
      <c r="H2347" s="97"/>
      <c r="I2347" s="97"/>
      <c r="J2347" s="97"/>
      <c r="K2347" s="97"/>
    </row>
    <row r="2348" spans="2:11" x14ac:dyDescent="0.25">
      <c r="B2348" s="97"/>
      <c r="C2348" s="97"/>
      <c r="D2348" s="97"/>
      <c r="E2348" s="97"/>
      <c r="F2348" s="97"/>
      <c r="G2348" s="97"/>
      <c r="H2348" s="97"/>
      <c r="I2348" s="97"/>
      <c r="J2348" s="97"/>
      <c r="K2348" s="97"/>
    </row>
    <row r="2349" spans="2:11" x14ac:dyDescent="0.25">
      <c r="B2349" s="97"/>
      <c r="C2349" s="97"/>
      <c r="D2349" s="97"/>
      <c r="E2349" s="97"/>
      <c r="F2349" s="97"/>
      <c r="G2349" s="97"/>
      <c r="H2349" s="97"/>
      <c r="I2349" s="97"/>
      <c r="J2349" s="97"/>
      <c r="K2349" s="97"/>
    </row>
    <row r="2350" spans="2:11" x14ac:dyDescent="0.25">
      <c r="B2350" s="97"/>
      <c r="C2350" s="97"/>
      <c r="D2350" s="97"/>
      <c r="E2350" s="97"/>
      <c r="F2350" s="97"/>
      <c r="G2350" s="97"/>
      <c r="H2350" s="97"/>
      <c r="I2350" s="97"/>
      <c r="J2350" s="97"/>
      <c r="K2350" s="97"/>
    </row>
    <row r="2351" spans="2:11" x14ac:dyDescent="0.25">
      <c r="B2351" s="97"/>
      <c r="C2351" s="97"/>
      <c r="D2351" s="97"/>
      <c r="E2351" s="97"/>
      <c r="F2351" s="97"/>
      <c r="G2351" s="97"/>
      <c r="H2351" s="97"/>
      <c r="I2351" s="97"/>
      <c r="J2351" s="97"/>
      <c r="K2351" s="97"/>
    </row>
    <row r="2352" spans="2:11" x14ac:dyDescent="0.25">
      <c r="B2352" s="97"/>
      <c r="C2352" s="97"/>
      <c r="D2352" s="97"/>
      <c r="E2352" s="97"/>
      <c r="F2352" s="97"/>
      <c r="G2352" s="97"/>
      <c r="H2352" s="97"/>
      <c r="I2352" s="97"/>
      <c r="J2352" s="97"/>
      <c r="K2352" s="97"/>
    </row>
    <row r="2353" spans="2:11" x14ac:dyDescent="0.25">
      <c r="B2353" s="97"/>
      <c r="C2353" s="97"/>
      <c r="D2353" s="97"/>
      <c r="E2353" s="97"/>
      <c r="F2353" s="97"/>
      <c r="G2353" s="97"/>
      <c r="H2353" s="97"/>
      <c r="I2353" s="97"/>
      <c r="J2353" s="97"/>
      <c r="K2353" s="97"/>
    </row>
    <row r="2354" spans="2:11" x14ac:dyDescent="0.25">
      <c r="B2354" s="97"/>
      <c r="C2354" s="97"/>
      <c r="D2354" s="97"/>
      <c r="E2354" s="97"/>
      <c r="F2354" s="97"/>
      <c r="G2354" s="97"/>
      <c r="H2354" s="97"/>
      <c r="I2354" s="97"/>
      <c r="J2354" s="97"/>
      <c r="K2354" s="97"/>
    </row>
    <row r="2355" spans="2:11" x14ac:dyDescent="0.25">
      <c r="B2355" s="97"/>
      <c r="C2355" s="97"/>
      <c r="D2355" s="97"/>
      <c r="E2355" s="97"/>
      <c r="F2355" s="97"/>
      <c r="G2355" s="97"/>
      <c r="H2355" s="97"/>
      <c r="I2355" s="97"/>
      <c r="J2355" s="97"/>
      <c r="K2355" s="97"/>
    </row>
    <row r="2356" spans="2:11" x14ac:dyDescent="0.25">
      <c r="B2356" s="97"/>
      <c r="C2356" s="97"/>
      <c r="D2356" s="97"/>
      <c r="E2356" s="97"/>
      <c r="F2356" s="97"/>
      <c r="G2356" s="97"/>
      <c r="H2356" s="97"/>
      <c r="I2356" s="97"/>
      <c r="J2356" s="97"/>
      <c r="K2356" s="97"/>
    </row>
    <row r="2357" spans="2:11" x14ac:dyDescent="0.25">
      <c r="B2357" s="97"/>
      <c r="C2357" s="97"/>
      <c r="D2357" s="97"/>
      <c r="E2357" s="97"/>
      <c r="F2357" s="97"/>
      <c r="G2357" s="97"/>
      <c r="H2357" s="97"/>
      <c r="I2357" s="97"/>
      <c r="J2357" s="97"/>
      <c r="K2357" s="97"/>
    </row>
    <row r="2358" spans="2:11" x14ac:dyDescent="0.25">
      <c r="B2358" s="97"/>
      <c r="C2358" s="97"/>
      <c r="D2358" s="97"/>
      <c r="E2358" s="97"/>
      <c r="F2358" s="97"/>
      <c r="G2358" s="97"/>
      <c r="H2358" s="97"/>
      <c r="I2358" s="97"/>
      <c r="J2358" s="97"/>
      <c r="K2358" s="97"/>
    </row>
    <row r="2359" spans="2:11" x14ac:dyDescent="0.25">
      <c r="B2359" s="97"/>
      <c r="C2359" s="97"/>
      <c r="D2359" s="97"/>
      <c r="E2359" s="97"/>
      <c r="F2359" s="97"/>
      <c r="G2359" s="97"/>
      <c r="H2359" s="97"/>
      <c r="I2359" s="97"/>
      <c r="J2359" s="97"/>
      <c r="K2359" s="97"/>
    </row>
    <row r="2360" spans="2:11" x14ac:dyDescent="0.25">
      <c r="B2360" s="97"/>
      <c r="C2360" s="97"/>
      <c r="D2360" s="97"/>
      <c r="E2360" s="97"/>
      <c r="F2360" s="97"/>
      <c r="G2360" s="97"/>
      <c r="H2360" s="97"/>
      <c r="I2360" s="97"/>
      <c r="J2360" s="97"/>
      <c r="K2360" s="97"/>
    </row>
    <row r="2361" spans="2:11" x14ac:dyDescent="0.25">
      <c r="B2361" s="97"/>
      <c r="C2361" s="97"/>
      <c r="D2361" s="97"/>
      <c r="E2361" s="97"/>
      <c r="F2361" s="97"/>
      <c r="G2361" s="97"/>
      <c r="H2361" s="97"/>
      <c r="I2361" s="97"/>
      <c r="J2361" s="97"/>
      <c r="K2361" s="97"/>
    </row>
    <row r="2362" spans="2:11" x14ac:dyDescent="0.25">
      <c r="B2362" s="97"/>
      <c r="C2362" s="97"/>
      <c r="D2362" s="97"/>
      <c r="E2362" s="97"/>
      <c r="F2362" s="97"/>
      <c r="G2362" s="97"/>
      <c r="H2362" s="97"/>
      <c r="I2362" s="97"/>
      <c r="J2362" s="97"/>
      <c r="K2362" s="97"/>
    </row>
    <row r="2363" spans="2:11" x14ac:dyDescent="0.25">
      <c r="B2363" s="97"/>
      <c r="C2363" s="97"/>
      <c r="D2363" s="97"/>
      <c r="E2363" s="97"/>
      <c r="F2363" s="97"/>
      <c r="G2363" s="97"/>
      <c r="H2363" s="97"/>
      <c r="I2363" s="97"/>
      <c r="J2363" s="97"/>
      <c r="K2363" s="97"/>
    </row>
    <row r="2364" spans="2:11" x14ac:dyDescent="0.25">
      <c r="B2364" s="97"/>
      <c r="C2364" s="97"/>
      <c r="D2364" s="97"/>
      <c r="E2364" s="97"/>
      <c r="F2364" s="97"/>
      <c r="G2364" s="97"/>
      <c r="H2364" s="97"/>
      <c r="I2364" s="97"/>
      <c r="J2364" s="97"/>
      <c r="K2364" s="97"/>
    </row>
    <row r="2365" spans="2:11" x14ac:dyDescent="0.25">
      <c r="B2365" s="97"/>
      <c r="C2365" s="97"/>
      <c r="D2365" s="97"/>
      <c r="E2365" s="97"/>
      <c r="F2365" s="97"/>
      <c r="G2365" s="97"/>
      <c r="H2365" s="97"/>
      <c r="I2365" s="97"/>
      <c r="J2365" s="97"/>
      <c r="K2365" s="97"/>
    </row>
    <row r="2366" spans="2:11" x14ac:dyDescent="0.25">
      <c r="B2366" s="97"/>
      <c r="C2366" s="97"/>
      <c r="D2366" s="97"/>
      <c r="E2366" s="97"/>
      <c r="F2366" s="97"/>
      <c r="G2366" s="97"/>
      <c r="H2366" s="97"/>
      <c r="I2366" s="97"/>
      <c r="J2366" s="97"/>
      <c r="K2366" s="97"/>
    </row>
    <row r="2367" spans="2:11" x14ac:dyDescent="0.25">
      <c r="B2367" s="97"/>
      <c r="C2367" s="97"/>
      <c r="D2367" s="97"/>
      <c r="E2367" s="97"/>
      <c r="F2367" s="97"/>
      <c r="G2367" s="97"/>
      <c r="H2367" s="97"/>
      <c r="I2367" s="97"/>
      <c r="J2367" s="97"/>
      <c r="K2367" s="97"/>
    </row>
    <row r="2368" spans="2:11" x14ac:dyDescent="0.25">
      <c r="B2368" s="97"/>
      <c r="C2368" s="97"/>
      <c r="D2368" s="97"/>
      <c r="E2368" s="97"/>
      <c r="F2368" s="97"/>
      <c r="G2368" s="97"/>
      <c r="H2368" s="97"/>
      <c r="I2368" s="97"/>
      <c r="J2368" s="97"/>
      <c r="K2368" s="97"/>
    </row>
    <row r="2369" spans="2:11" x14ac:dyDescent="0.25">
      <c r="B2369" s="97"/>
      <c r="C2369" s="97"/>
      <c r="D2369" s="97"/>
      <c r="E2369" s="97"/>
      <c r="F2369" s="97"/>
      <c r="G2369" s="97"/>
      <c r="H2369" s="97"/>
      <c r="I2369" s="97"/>
      <c r="J2369" s="97"/>
      <c r="K2369" s="97"/>
    </row>
    <row r="2370" spans="2:11" x14ac:dyDescent="0.25">
      <c r="B2370" s="97"/>
      <c r="C2370" s="97"/>
      <c r="D2370" s="97"/>
      <c r="E2370" s="97"/>
      <c r="F2370" s="97"/>
      <c r="G2370" s="97"/>
      <c r="H2370" s="97"/>
      <c r="I2370" s="97"/>
      <c r="J2370" s="97"/>
      <c r="K2370" s="97"/>
    </row>
    <row r="2371" spans="2:11" x14ac:dyDescent="0.25">
      <c r="B2371" s="97"/>
      <c r="C2371" s="97"/>
      <c r="D2371" s="97"/>
      <c r="E2371" s="97"/>
      <c r="F2371" s="97"/>
      <c r="G2371" s="97"/>
      <c r="H2371" s="97"/>
      <c r="I2371" s="97"/>
      <c r="J2371" s="97"/>
      <c r="K2371" s="97"/>
    </row>
    <row r="2372" spans="2:11" x14ac:dyDescent="0.25">
      <c r="B2372" s="97"/>
      <c r="C2372" s="97"/>
      <c r="D2372" s="97"/>
      <c r="E2372" s="97"/>
      <c r="F2372" s="97"/>
      <c r="G2372" s="97"/>
      <c r="H2372" s="97"/>
      <c r="I2372" s="97"/>
      <c r="J2372" s="97"/>
      <c r="K2372" s="97"/>
    </row>
    <row r="2373" spans="2:11" x14ac:dyDescent="0.25">
      <c r="B2373" s="97"/>
      <c r="C2373" s="97"/>
      <c r="D2373" s="97"/>
      <c r="E2373" s="97"/>
      <c r="F2373" s="97"/>
      <c r="G2373" s="97"/>
      <c r="H2373" s="97"/>
      <c r="I2373" s="97"/>
      <c r="J2373" s="97"/>
      <c r="K2373" s="97"/>
    </row>
    <row r="2374" spans="2:11" x14ac:dyDescent="0.25">
      <c r="B2374" s="97"/>
      <c r="C2374" s="97"/>
      <c r="D2374" s="97"/>
      <c r="E2374" s="97"/>
      <c r="F2374" s="97"/>
      <c r="G2374" s="97"/>
      <c r="H2374" s="97"/>
      <c r="I2374" s="97"/>
      <c r="J2374" s="97"/>
      <c r="K2374" s="97"/>
    </row>
    <row r="2375" spans="2:11" x14ac:dyDescent="0.25">
      <c r="B2375" s="97"/>
      <c r="C2375" s="97"/>
      <c r="D2375" s="97"/>
      <c r="E2375" s="97"/>
      <c r="F2375" s="97"/>
      <c r="G2375" s="97"/>
      <c r="H2375" s="97"/>
      <c r="I2375" s="97"/>
      <c r="J2375" s="97"/>
      <c r="K2375" s="97"/>
    </row>
    <row r="2376" spans="2:11" x14ac:dyDescent="0.25">
      <c r="B2376" s="97"/>
      <c r="C2376" s="97"/>
      <c r="D2376" s="97"/>
      <c r="E2376" s="97"/>
      <c r="F2376" s="97"/>
      <c r="G2376" s="97"/>
      <c r="H2376" s="97"/>
      <c r="I2376" s="97"/>
      <c r="J2376" s="97"/>
      <c r="K2376" s="97"/>
    </row>
    <row r="2377" spans="2:11" x14ac:dyDescent="0.25">
      <c r="B2377" s="97"/>
      <c r="C2377" s="97"/>
      <c r="D2377" s="97"/>
      <c r="E2377" s="97"/>
      <c r="F2377" s="97"/>
      <c r="G2377" s="97"/>
      <c r="H2377" s="97"/>
      <c r="I2377" s="97"/>
      <c r="J2377" s="97"/>
      <c r="K2377" s="97"/>
    </row>
    <row r="2378" spans="2:11" x14ac:dyDescent="0.25">
      <c r="B2378" s="97"/>
      <c r="C2378" s="97"/>
      <c r="D2378" s="97"/>
      <c r="E2378" s="97"/>
      <c r="F2378" s="97"/>
      <c r="G2378" s="97"/>
      <c r="H2378" s="97"/>
      <c r="I2378" s="97"/>
      <c r="J2378" s="97"/>
      <c r="K2378" s="97"/>
    </row>
    <row r="2379" spans="2:11" x14ac:dyDescent="0.25">
      <c r="B2379" s="97"/>
      <c r="C2379" s="97"/>
      <c r="D2379" s="97"/>
      <c r="E2379" s="97"/>
      <c r="F2379" s="97"/>
      <c r="G2379" s="97"/>
      <c r="H2379" s="97"/>
      <c r="I2379" s="97"/>
      <c r="J2379" s="97"/>
      <c r="K2379" s="97"/>
    </row>
    <row r="2380" spans="2:11" x14ac:dyDescent="0.25">
      <c r="B2380" s="97"/>
      <c r="C2380" s="97"/>
      <c r="D2380" s="97"/>
      <c r="E2380" s="97"/>
      <c r="F2380" s="97"/>
      <c r="G2380" s="97"/>
      <c r="H2380" s="97"/>
      <c r="I2380" s="97"/>
      <c r="J2380" s="97"/>
      <c r="K2380" s="97"/>
    </row>
    <row r="2381" spans="2:11" x14ac:dyDescent="0.25">
      <c r="B2381" s="97"/>
      <c r="C2381" s="97"/>
      <c r="D2381" s="97"/>
      <c r="E2381" s="97"/>
      <c r="F2381" s="97"/>
      <c r="G2381" s="97"/>
      <c r="H2381" s="97"/>
      <c r="I2381" s="97"/>
      <c r="J2381" s="97"/>
      <c r="K2381" s="97"/>
    </row>
    <row r="2382" spans="2:11" x14ac:dyDescent="0.25">
      <c r="B2382" s="97"/>
      <c r="C2382" s="97"/>
      <c r="D2382" s="97"/>
      <c r="E2382" s="97"/>
      <c r="F2382" s="97"/>
      <c r="G2382" s="97"/>
      <c r="H2382" s="97"/>
      <c r="I2382" s="97"/>
      <c r="J2382" s="97"/>
      <c r="K2382" s="97"/>
    </row>
    <row r="2383" spans="2:11" x14ac:dyDescent="0.25">
      <c r="B2383" s="97"/>
      <c r="C2383" s="97"/>
      <c r="D2383" s="97"/>
      <c r="E2383" s="97"/>
      <c r="F2383" s="97"/>
      <c r="G2383" s="97"/>
      <c r="H2383" s="97"/>
      <c r="I2383" s="97"/>
      <c r="J2383" s="97"/>
      <c r="K2383" s="97"/>
    </row>
    <row r="2384" spans="2:11" x14ac:dyDescent="0.25">
      <c r="B2384" s="97"/>
      <c r="C2384" s="97"/>
      <c r="D2384" s="97"/>
      <c r="E2384" s="97"/>
      <c r="F2384" s="97"/>
      <c r="G2384" s="97"/>
      <c r="H2384" s="97"/>
      <c r="I2384" s="97"/>
      <c r="J2384" s="97"/>
      <c r="K2384" s="97"/>
    </row>
    <row r="2385" spans="2:11" x14ac:dyDescent="0.25">
      <c r="B2385" s="97"/>
      <c r="C2385" s="97"/>
      <c r="D2385" s="97"/>
      <c r="E2385" s="97"/>
      <c r="F2385" s="97"/>
      <c r="G2385" s="97"/>
      <c r="H2385" s="97"/>
      <c r="I2385" s="97"/>
      <c r="J2385" s="97"/>
      <c r="K2385" s="97"/>
    </row>
    <row r="2386" spans="2:11" x14ac:dyDescent="0.25">
      <c r="B2386" s="97"/>
      <c r="C2386" s="97"/>
      <c r="D2386" s="97"/>
      <c r="E2386" s="97"/>
      <c r="F2386" s="97"/>
      <c r="G2386" s="97"/>
      <c r="H2386" s="97"/>
      <c r="I2386" s="97"/>
      <c r="J2386" s="97"/>
      <c r="K2386" s="97"/>
    </row>
    <row r="2387" spans="2:11" x14ac:dyDescent="0.25">
      <c r="B2387" s="97"/>
      <c r="C2387" s="97"/>
      <c r="D2387" s="97"/>
      <c r="E2387" s="97"/>
      <c r="F2387" s="97"/>
      <c r="G2387" s="97"/>
      <c r="H2387" s="97"/>
      <c r="I2387" s="97"/>
      <c r="J2387" s="97"/>
      <c r="K2387" s="97"/>
    </row>
    <row r="2388" spans="2:11" x14ac:dyDescent="0.25">
      <c r="B2388" s="97"/>
      <c r="C2388" s="97"/>
      <c r="D2388" s="97"/>
      <c r="E2388" s="97"/>
      <c r="F2388" s="97"/>
      <c r="G2388" s="97"/>
      <c r="H2388" s="97"/>
      <c r="I2388" s="97"/>
      <c r="J2388" s="97"/>
      <c r="K2388" s="97"/>
    </row>
    <row r="2389" spans="2:11" x14ac:dyDescent="0.25">
      <c r="B2389" s="97"/>
      <c r="C2389" s="97"/>
      <c r="D2389" s="97"/>
      <c r="E2389" s="97"/>
      <c r="F2389" s="97"/>
      <c r="G2389" s="97"/>
      <c r="H2389" s="97"/>
      <c r="I2389" s="97"/>
      <c r="J2389" s="97"/>
      <c r="K2389" s="97"/>
    </row>
    <row r="2390" spans="2:11" x14ac:dyDescent="0.25">
      <c r="B2390" s="97"/>
      <c r="C2390" s="97"/>
      <c r="D2390" s="97"/>
      <c r="E2390" s="97"/>
      <c r="F2390" s="97"/>
      <c r="G2390" s="97"/>
      <c r="H2390" s="97"/>
      <c r="I2390" s="97"/>
      <c r="J2390" s="97"/>
      <c r="K2390" s="97"/>
    </row>
    <row r="2391" spans="2:11" x14ac:dyDescent="0.25">
      <c r="B2391" s="97"/>
      <c r="C2391" s="97"/>
      <c r="D2391" s="97"/>
      <c r="E2391" s="97"/>
      <c r="F2391" s="97"/>
      <c r="G2391" s="97"/>
      <c r="H2391" s="97"/>
      <c r="I2391" s="97"/>
      <c r="J2391" s="97"/>
      <c r="K2391" s="97"/>
    </row>
    <row r="2392" spans="2:11" x14ac:dyDescent="0.25">
      <c r="B2392" s="97"/>
      <c r="C2392" s="97"/>
      <c r="D2392" s="97"/>
      <c r="E2392" s="97"/>
      <c r="F2392" s="97"/>
      <c r="G2392" s="97"/>
      <c r="H2392" s="97"/>
      <c r="I2392" s="97"/>
      <c r="J2392" s="97"/>
      <c r="K2392" s="97"/>
    </row>
    <row r="2393" spans="2:11" x14ac:dyDescent="0.25">
      <c r="B2393" s="97"/>
      <c r="C2393" s="97"/>
      <c r="D2393" s="97"/>
      <c r="E2393" s="97"/>
      <c r="F2393" s="97"/>
      <c r="G2393" s="97"/>
      <c r="H2393" s="97"/>
      <c r="I2393" s="97"/>
      <c r="J2393" s="97"/>
      <c r="K2393" s="97"/>
    </row>
    <row r="2394" spans="2:11" x14ac:dyDescent="0.25">
      <c r="B2394" s="97"/>
      <c r="C2394" s="97"/>
      <c r="D2394" s="97"/>
      <c r="E2394" s="97"/>
      <c r="F2394" s="97"/>
      <c r="G2394" s="97"/>
      <c r="H2394" s="97"/>
      <c r="I2394" s="97"/>
      <c r="J2394" s="97"/>
      <c r="K2394" s="97"/>
    </row>
    <row r="2395" spans="2:11" x14ac:dyDescent="0.25">
      <c r="B2395" s="97"/>
      <c r="C2395" s="97"/>
      <c r="D2395" s="97"/>
      <c r="E2395" s="97"/>
      <c r="F2395" s="97"/>
      <c r="G2395" s="97"/>
      <c r="H2395" s="97"/>
      <c r="I2395" s="97"/>
      <c r="J2395" s="97"/>
      <c r="K2395" s="97"/>
    </row>
    <row r="2396" spans="2:11" x14ac:dyDescent="0.25">
      <c r="B2396" s="97"/>
      <c r="C2396" s="97"/>
      <c r="D2396" s="97"/>
      <c r="E2396" s="97"/>
      <c r="F2396" s="97"/>
      <c r="G2396" s="97"/>
      <c r="H2396" s="97"/>
      <c r="I2396" s="97"/>
      <c r="J2396" s="97"/>
      <c r="K2396" s="97"/>
    </row>
    <row r="2397" spans="2:11" x14ac:dyDescent="0.25">
      <c r="B2397" s="97"/>
      <c r="C2397" s="97"/>
      <c r="D2397" s="97"/>
      <c r="E2397" s="97"/>
      <c r="F2397" s="97"/>
      <c r="G2397" s="97"/>
      <c r="H2397" s="97"/>
      <c r="I2397" s="97"/>
      <c r="J2397" s="97"/>
      <c r="K2397" s="97"/>
    </row>
    <row r="2398" spans="2:11" x14ac:dyDescent="0.25">
      <c r="B2398" s="97"/>
      <c r="C2398" s="97"/>
      <c r="D2398" s="97"/>
      <c r="E2398" s="97"/>
      <c r="F2398" s="97"/>
      <c r="G2398" s="97"/>
      <c r="H2398" s="97"/>
      <c r="I2398" s="97"/>
      <c r="J2398" s="97"/>
      <c r="K2398" s="97"/>
    </row>
    <row r="2399" spans="2:11" x14ac:dyDescent="0.25">
      <c r="B2399" s="97"/>
      <c r="C2399" s="97"/>
      <c r="D2399" s="97"/>
      <c r="E2399" s="97"/>
      <c r="F2399" s="97"/>
      <c r="G2399" s="97"/>
      <c r="H2399" s="97"/>
      <c r="I2399" s="97"/>
      <c r="J2399" s="97"/>
      <c r="K2399" s="97"/>
    </row>
    <row r="2400" spans="2:11" x14ac:dyDescent="0.25">
      <c r="B2400" s="97"/>
      <c r="C2400" s="97"/>
      <c r="D2400" s="97"/>
      <c r="E2400" s="97"/>
      <c r="F2400" s="97"/>
      <c r="G2400" s="97"/>
      <c r="H2400" s="97"/>
      <c r="I2400" s="97"/>
      <c r="J2400" s="97"/>
      <c r="K2400" s="97"/>
    </row>
    <row r="2401" spans="2:11" x14ac:dyDescent="0.25">
      <c r="B2401" s="97"/>
      <c r="C2401" s="97"/>
      <c r="D2401" s="97"/>
      <c r="E2401" s="97"/>
      <c r="F2401" s="97"/>
      <c r="G2401" s="97"/>
      <c r="H2401" s="97"/>
      <c r="I2401" s="97"/>
      <c r="J2401" s="97"/>
      <c r="K2401" s="97"/>
    </row>
    <row r="2402" spans="2:11" x14ac:dyDescent="0.25">
      <c r="B2402" s="97"/>
      <c r="C2402" s="97"/>
      <c r="D2402" s="97"/>
      <c r="E2402" s="97"/>
      <c r="F2402" s="97"/>
      <c r="G2402" s="97"/>
      <c r="H2402" s="97"/>
      <c r="I2402" s="97"/>
      <c r="J2402" s="97"/>
      <c r="K2402" s="97"/>
    </row>
    <row r="2403" spans="2:11" x14ac:dyDescent="0.25">
      <c r="B2403" s="97"/>
      <c r="C2403" s="97"/>
      <c r="D2403" s="97"/>
      <c r="E2403" s="97"/>
      <c r="F2403" s="97"/>
      <c r="G2403" s="97"/>
      <c r="H2403" s="97"/>
      <c r="I2403" s="97"/>
      <c r="J2403" s="97"/>
      <c r="K2403" s="97"/>
    </row>
    <row r="2404" spans="2:11" x14ac:dyDescent="0.25">
      <c r="B2404" s="97"/>
      <c r="C2404" s="97"/>
      <c r="D2404" s="97"/>
      <c r="E2404" s="97"/>
      <c r="F2404" s="97"/>
      <c r="G2404" s="97"/>
      <c r="H2404" s="97"/>
      <c r="I2404" s="97"/>
      <c r="J2404" s="97"/>
      <c r="K2404" s="97"/>
    </row>
    <row r="2405" spans="2:11" x14ac:dyDescent="0.25">
      <c r="B2405" s="97"/>
      <c r="C2405" s="97"/>
      <c r="D2405" s="97"/>
      <c r="E2405" s="97"/>
      <c r="F2405" s="97"/>
      <c r="G2405" s="97"/>
      <c r="H2405" s="97"/>
      <c r="I2405" s="97"/>
      <c r="J2405" s="97"/>
      <c r="K2405" s="97"/>
    </row>
    <row r="2406" spans="2:11" x14ac:dyDescent="0.25">
      <c r="B2406" s="97"/>
      <c r="C2406" s="97"/>
      <c r="D2406" s="97"/>
      <c r="E2406" s="97"/>
      <c r="F2406" s="97"/>
      <c r="G2406" s="97"/>
      <c r="H2406" s="97"/>
      <c r="I2406" s="97"/>
      <c r="J2406" s="97"/>
      <c r="K2406" s="97"/>
    </row>
    <row r="2407" spans="2:11" x14ac:dyDescent="0.25">
      <c r="B2407" s="97"/>
      <c r="C2407" s="97"/>
      <c r="D2407" s="97"/>
      <c r="E2407" s="97"/>
      <c r="F2407" s="97"/>
      <c r="G2407" s="97"/>
      <c r="H2407" s="97"/>
      <c r="I2407" s="97"/>
      <c r="J2407" s="97"/>
      <c r="K2407" s="97"/>
    </row>
    <row r="2408" spans="2:11" x14ac:dyDescent="0.25">
      <c r="B2408" s="97"/>
      <c r="C2408" s="97"/>
      <c r="D2408" s="97"/>
      <c r="E2408" s="97"/>
      <c r="F2408" s="97"/>
      <c r="G2408" s="97"/>
      <c r="H2408" s="97"/>
      <c r="I2408" s="97"/>
      <c r="J2408" s="97"/>
      <c r="K2408" s="97"/>
    </row>
    <row r="2409" spans="2:11" x14ac:dyDescent="0.25">
      <c r="B2409" s="97"/>
      <c r="C2409" s="97"/>
      <c r="D2409" s="97"/>
      <c r="E2409" s="97"/>
      <c r="F2409" s="97"/>
      <c r="G2409" s="97"/>
      <c r="H2409" s="97"/>
      <c r="I2409" s="97"/>
      <c r="J2409" s="97"/>
      <c r="K2409" s="97"/>
    </row>
    <row r="2410" spans="2:11" x14ac:dyDescent="0.25">
      <c r="B2410" s="97"/>
      <c r="C2410" s="97"/>
      <c r="D2410" s="97"/>
      <c r="E2410" s="97"/>
      <c r="F2410" s="97"/>
      <c r="G2410" s="97"/>
      <c r="H2410" s="97"/>
      <c r="I2410" s="97"/>
      <c r="J2410" s="97"/>
      <c r="K2410" s="97"/>
    </row>
    <row r="2411" spans="2:11" x14ac:dyDescent="0.25">
      <c r="B2411" s="97"/>
      <c r="C2411" s="97"/>
      <c r="D2411" s="97"/>
      <c r="E2411" s="97"/>
      <c r="F2411" s="97"/>
      <c r="G2411" s="97"/>
      <c r="H2411" s="97"/>
      <c r="I2411" s="97"/>
      <c r="J2411" s="97"/>
      <c r="K2411" s="97"/>
    </row>
    <row r="2412" spans="2:11" x14ac:dyDescent="0.25">
      <c r="B2412" s="97"/>
      <c r="C2412" s="97"/>
      <c r="D2412" s="97"/>
      <c r="E2412" s="97"/>
      <c r="F2412" s="97"/>
      <c r="G2412" s="97"/>
      <c r="H2412" s="97"/>
      <c r="I2412" s="97"/>
      <c r="J2412" s="97"/>
      <c r="K2412" s="97"/>
    </row>
    <row r="2413" spans="2:11" x14ac:dyDescent="0.25">
      <c r="B2413" s="97"/>
      <c r="C2413" s="97"/>
      <c r="D2413" s="97"/>
      <c r="E2413" s="97"/>
      <c r="F2413" s="97"/>
      <c r="G2413" s="97"/>
      <c r="H2413" s="97"/>
      <c r="I2413" s="97"/>
      <c r="J2413" s="97"/>
      <c r="K2413" s="97"/>
    </row>
    <row r="2414" spans="2:11" x14ac:dyDescent="0.25">
      <c r="B2414" s="97"/>
      <c r="C2414" s="97"/>
      <c r="D2414" s="97"/>
      <c r="E2414" s="97"/>
      <c r="F2414" s="97"/>
      <c r="G2414" s="97"/>
      <c r="H2414" s="97"/>
      <c r="I2414" s="97"/>
      <c r="J2414" s="97"/>
      <c r="K2414" s="97"/>
    </row>
    <row r="2415" spans="2:11" x14ac:dyDescent="0.25">
      <c r="B2415" s="97"/>
      <c r="C2415" s="97"/>
      <c r="D2415" s="97"/>
      <c r="E2415" s="97"/>
      <c r="F2415" s="97"/>
      <c r="G2415" s="97"/>
      <c r="H2415" s="97"/>
      <c r="I2415" s="97"/>
      <c r="J2415" s="97"/>
      <c r="K2415" s="97"/>
    </row>
    <row r="2416" spans="2:11" x14ac:dyDescent="0.25">
      <c r="B2416" s="97"/>
      <c r="C2416" s="97"/>
      <c r="D2416" s="97"/>
      <c r="E2416" s="97"/>
      <c r="F2416" s="97"/>
      <c r="G2416" s="97"/>
      <c r="H2416" s="97"/>
      <c r="I2416" s="97"/>
      <c r="J2416" s="97"/>
      <c r="K2416" s="97"/>
    </row>
    <row r="2417" spans="2:11" x14ac:dyDescent="0.25">
      <c r="B2417" s="97"/>
      <c r="C2417" s="97"/>
      <c r="D2417" s="97"/>
      <c r="E2417" s="97"/>
      <c r="F2417" s="97"/>
      <c r="G2417" s="97"/>
      <c r="H2417" s="97"/>
      <c r="I2417" s="97"/>
      <c r="J2417" s="97"/>
      <c r="K2417" s="97"/>
    </row>
    <row r="2418" spans="2:11" x14ac:dyDescent="0.25">
      <c r="B2418" s="97"/>
      <c r="C2418" s="97"/>
      <c r="D2418" s="97"/>
      <c r="E2418" s="97"/>
      <c r="F2418" s="97"/>
      <c r="G2418" s="97"/>
      <c r="H2418" s="97"/>
      <c r="I2418" s="97"/>
      <c r="J2418" s="97"/>
      <c r="K2418" s="97"/>
    </row>
    <row r="2419" spans="2:11" x14ac:dyDescent="0.25">
      <c r="B2419" s="97"/>
      <c r="C2419" s="97"/>
      <c r="D2419" s="97"/>
      <c r="E2419" s="97"/>
      <c r="F2419" s="97"/>
      <c r="G2419" s="97"/>
      <c r="H2419" s="97"/>
      <c r="I2419" s="97"/>
      <c r="J2419" s="97"/>
      <c r="K2419" s="97"/>
    </row>
    <row r="2420" spans="2:11" x14ac:dyDescent="0.25">
      <c r="B2420" s="97"/>
      <c r="C2420" s="97"/>
      <c r="D2420" s="97"/>
      <c r="E2420" s="97"/>
      <c r="F2420" s="97"/>
      <c r="G2420" s="97"/>
      <c r="H2420" s="97"/>
      <c r="I2420" s="97"/>
      <c r="J2420" s="97"/>
      <c r="K2420" s="97"/>
    </row>
    <row r="2421" spans="2:11" x14ac:dyDescent="0.25">
      <c r="B2421" s="97"/>
      <c r="C2421" s="97"/>
      <c r="D2421" s="97"/>
      <c r="E2421" s="97"/>
      <c r="F2421" s="97"/>
      <c r="G2421" s="97"/>
      <c r="H2421" s="97"/>
      <c r="I2421" s="97"/>
      <c r="J2421" s="97"/>
      <c r="K2421" s="97"/>
    </row>
    <row r="2422" spans="2:11" x14ac:dyDescent="0.25">
      <c r="B2422" s="97"/>
      <c r="C2422" s="97"/>
      <c r="D2422" s="97"/>
      <c r="E2422" s="97"/>
      <c r="F2422" s="97"/>
      <c r="G2422" s="97"/>
      <c r="H2422" s="97"/>
      <c r="I2422" s="97"/>
      <c r="J2422" s="97"/>
      <c r="K2422" s="97"/>
    </row>
    <row r="2423" spans="2:11" x14ac:dyDescent="0.25">
      <c r="B2423" s="97"/>
      <c r="C2423" s="97"/>
      <c r="D2423" s="97"/>
      <c r="E2423" s="97"/>
      <c r="F2423" s="97"/>
      <c r="G2423" s="97"/>
      <c r="H2423" s="97"/>
      <c r="I2423" s="97"/>
      <c r="J2423" s="97"/>
      <c r="K2423" s="97"/>
    </row>
    <row r="2424" spans="2:11" x14ac:dyDescent="0.25">
      <c r="B2424" s="97"/>
      <c r="C2424" s="97"/>
      <c r="D2424" s="97"/>
      <c r="E2424" s="97"/>
      <c r="F2424" s="97"/>
      <c r="G2424" s="97"/>
      <c r="H2424" s="97"/>
      <c r="I2424" s="97"/>
      <c r="J2424" s="97"/>
      <c r="K2424" s="97"/>
    </row>
    <row r="2425" spans="2:11" x14ac:dyDescent="0.25">
      <c r="B2425" s="97"/>
      <c r="C2425" s="97"/>
      <c r="D2425" s="97"/>
      <c r="E2425" s="97"/>
      <c r="F2425" s="97"/>
      <c r="G2425" s="97"/>
      <c r="H2425" s="97"/>
      <c r="I2425" s="97"/>
      <c r="J2425" s="97"/>
      <c r="K2425" s="97"/>
    </row>
    <row r="2426" spans="2:11" x14ac:dyDescent="0.25">
      <c r="B2426" s="97"/>
      <c r="C2426" s="97"/>
      <c r="D2426" s="97"/>
      <c r="E2426" s="97"/>
      <c r="F2426" s="97"/>
      <c r="G2426" s="97"/>
      <c r="H2426" s="97"/>
      <c r="I2426" s="97"/>
      <c r="J2426" s="97"/>
      <c r="K2426" s="97"/>
    </row>
    <row r="2427" spans="2:11" x14ac:dyDescent="0.25">
      <c r="B2427" s="97"/>
      <c r="C2427" s="97"/>
      <c r="D2427" s="97"/>
      <c r="E2427" s="97"/>
      <c r="F2427" s="97"/>
      <c r="G2427" s="97"/>
      <c r="H2427" s="97"/>
      <c r="I2427" s="97"/>
      <c r="J2427" s="97"/>
      <c r="K2427" s="97"/>
    </row>
    <row r="2428" spans="2:11" x14ac:dyDescent="0.25">
      <c r="B2428" s="97"/>
      <c r="C2428" s="97"/>
      <c r="D2428" s="97"/>
      <c r="E2428" s="97"/>
      <c r="F2428" s="97"/>
      <c r="G2428" s="97"/>
      <c r="H2428" s="97"/>
      <c r="I2428" s="97"/>
      <c r="J2428" s="97"/>
      <c r="K2428" s="97"/>
    </row>
    <row r="2429" spans="2:11" x14ac:dyDescent="0.25">
      <c r="B2429" s="97"/>
      <c r="C2429" s="97"/>
      <c r="D2429" s="97"/>
      <c r="E2429" s="97"/>
      <c r="F2429" s="97"/>
      <c r="G2429" s="97"/>
      <c r="H2429" s="97"/>
      <c r="I2429" s="97"/>
      <c r="J2429" s="97"/>
      <c r="K2429" s="97"/>
    </row>
    <row r="2430" spans="2:11" x14ac:dyDescent="0.25">
      <c r="B2430" s="97"/>
      <c r="C2430" s="97"/>
      <c r="D2430" s="97"/>
      <c r="E2430" s="97"/>
      <c r="F2430" s="97"/>
      <c r="G2430" s="97"/>
      <c r="H2430" s="97"/>
      <c r="I2430" s="97"/>
      <c r="J2430" s="97"/>
      <c r="K2430" s="97"/>
    </row>
    <row r="2431" spans="2:11" x14ac:dyDescent="0.25">
      <c r="B2431" s="97"/>
      <c r="C2431" s="97"/>
      <c r="D2431" s="97"/>
      <c r="E2431" s="97"/>
      <c r="F2431" s="97"/>
      <c r="G2431" s="97"/>
      <c r="H2431" s="97"/>
      <c r="I2431" s="97"/>
      <c r="J2431" s="97"/>
      <c r="K2431" s="97"/>
    </row>
    <row r="2432" spans="2:11" x14ac:dyDescent="0.25">
      <c r="B2432" s="97"/>
      <c r="C2432" s="97"/>
      <c r="D2432" s="97"/>
      <c r="E2432" s="97"/>
      <c r="F2432" s="97"/>
      <c r="G2432" s="97"/>
      <c r="H2432" s="97"/>
      <c r="I2432" s="97"/>
      <c r="J2432" s="97"/>
      <c r="K2432" s="97"/>
    </row>
    <row r="2433" spans="2:11" x14ac:dyDescent="0.25">
      <c r="B2433" s="97"/>
      <c r="C2433" s="97"/>
      <c r="D2433" s="97"/>
      <c r="E2433" s="97"/>
      <c r="F2433" s="97"/>
      <c r="G2433" s="97"/>
      <c r="H2433" s="97"/>
      <c r="I2433" s="97"/>
      <c r="J2433" s="97"/>
      <c r="K2433" s="97"/>
    </row>
    <row r="2434" spans="2:11" x14ac:dyDescent="0.25">
      <c r="B2434" s="97"/>
      <c r="C2434" s="97"/>
      <c r="D2434" s="97"/>
      <c r="E2434" s="97"/>
      <c r="F2434" s="97"/>
      <c r="G2434" s="97"/>
      <c r="H2434" s="97"/>
      <c r="I2434" s="97"/>
      <c r="J2434" s="97"/>
      <c r="K2434" s="97"/>
    </row>
    <row r="2435" spans="2:11" x14ac:dyDescent="0.25">
      <c r="B2435" s="97"/>
      <c r="C2435" s="97"/>
      <c r="D2435" s="97"/>
      <c r="E2435" s="97"/>
      <c r="F2435" s="97"/>
      <c r="G2435" s="97"/>
      <c r="H2435" s="97"/>
      <c r="I2435" s="97"/>
      <c r="J2435" s="97"/>
      <c r="K2435" s="97"/>
    </row>
    <row r="2436" spans="2:11" x14ac:dyDescent="0.25">
      <c r="B2436" s="97"/>
      <c r="C2436" s="97"/>
      <c r="D2436" s="97"/>
      <c r="E2436" s="97"/>
      <c r="F2436" s="97"/>
      <c r="G2436" s="97"/>
      <c r="H2436" s="97"/>
      <c r="I2436" s="97"/>
      <c r="J2436" s="97"/>
      <c r="K2436" s="97"/>
    </row>
    <row r="2437" spans="2:11" x14ac:dyDescent="0.25">
      <c r="B2437" s="97"/>
      <c r="C2437" s="97"/>
      <c r="D2437" s="97"/>
      <c r="E2437" s="97"/>
      <c r="F2437" s="97"/>
      <c r="G2437" s="97"/>
      <c r="H2437" s="97"/>
      <c r="I2437" s="97"/>
      <c r="J2437" s="97"/>
      <c r="K2437" s="97"/>
    </row>
    <row r="2438" spans="2:11" x14ac:dyDescent="0.25">
      <c r="B2438" s="97"/>
      <c r="C2438" s="97"/>
      <c r="D2438" s="97"/>
      <c r="E2438" s="97"/>
      <c r="F2438" s="97"/>
      <c r="G2438" s="97"/>
      <c r="H2438" s="97"/>
      <c r="I2438" s="97"/>
      <c r="J2438" s="97"/>
      <c r="K2438" s="97"/>
    </row>
    <row r="2439" spans="2:11" x14ac:dyDescent="0.25">
      <c r="B2439" s="97"/>
      <c r="C2439" s="97"/>
      <c r="D2439" s="97"/>
      <c r="E2439" s="97"/>
      <c r="F2439" s="97"/>
      <c r="G2439" s="97"/>
      <c r="H2439" s="97"/>
      <c r="I2439" s="97"/>
      <c r="J2439" s="97"/>
      <c r="K2439" s="97"/>
    </row>
    <row r="2440" spans="2:11" x14ac:dyDescent="0.25">
      <c r="B2440" s="97"/>
      <c r="C2440" s="97"/>
      <c r="D2440" s="97"/>
      <c r="E2440" s="97"/>
      <c r="F2440" s="97"/>
      <c r="G2440" s="97"/>
      <c r="H2440" s="97"/>
      <c r="I2440" s="97"/>
      <c r="J2440" s="97"/>
      <c r="K2440" s="97"/>
    </row>
    <row r="2441" spans="2:11" x14ac:dyDescent="0.25">
      <c r="B2441" s="97"/>
      <c r="C2441" s="97"/>
      <c r="D2441" s="97"/>
      <c r="E2441" s="97"/>
      <c r="F2441" s="97"/>
      <c r="G2441" s="97"/>
      <c r="H2441" s="97"/>
      <c r="I2441" s="97"/>
      <c r="J2441" s="97"/>
      <c r="K2441" s="97"/>
    </row>
    <row r="2442" spans="2:11" x14ac:dyDescent="0.25">
      <c r="B2442" s="97"/>
      <c r="C2442" s="97"/>
      <c r="D2442" s="97"/>
      <c r="E2442" s="97"/>
      <c r="F2442" s="97"/>
      <c r="G2442" s="97"/>
      <c r="H2442" s="97"/>
      <c r="I2442" s="97"/>
      <c r="J2442" s="97"/>
      <c r="K2442" s="97"/>
    </row>
    <row r="2443" spans="2:11" x14ac:dyDescent="0.25">
      <c r="B2443" s="97"/>
      <c r="C2443" s="97"/>
      <c r="D2443" s="97"/>
      <c r="E2443" s="97"/>
      <c r="F2443" s="97"/>
      <c r="G2443" s="97"/>
      <c r="H2443" s="97"/>
      <c r="I2443" s="97"/>
      <c r="J2443" s="97"/>
      <c r="K2443" s="97"/>
    </row>
    <row r="2444" spans="2:11" x14ac:dyDescent="0.25">
      <c r="B2444" s="97"/>
      <c r="C2444" s="97"/>
      <c r="D2444" s="97"/>
      <c r="E2444" s="97"/>
      <c r="F2444" s="97"/>
      <c r="G2444" s="97"/>
      <c r="H2444" s="97"/>
      <c r="I2444" s="97"/>
      <c r="J2444" s="97"/>
      <c r="K2444" s="97"/>
    </row>
    <row r="2445" spans="2:11" x14ac:dyDescent="0.25">
      <c r="B2445" s="97"/>
      <c r="C2445" s="97"/>
      <c r="D2445" s="97"/>
      <c r="E2445" s="97"/>
      <c r="F2445" s="97"/>
      <c r="G2445" s="97"/>
      <c r="H2445" s="97"/>
      <c r="I2445" s="97"/>
      <c r="J2445" s="97"/>
      <c r="K2445" s="97"/>
    </row>
    <row r="2446" spans="2:11" x14ac:dyDescent="0.25">
      <c r="B2446" s="97"/>
      <c r="C2446" s="97"/>
      <c r="D2446" s="97"/>
      <c r="E2446" s="97"/>
      <c r="F2446" s="97"/>
      <c r="G2446" s="97"/>
      <c r="H2446" s="97"/>
      <c r="I2446" s="97"/>
      <c r="J2446" s="97"/>
      <c r="K2446" s="97"/>
    </row>
    <row r="2447" spans="2:11" x14ac:dyDescent="0.25">
      <c r="B2447" s="97"/>
      <c r="C2447" s="97"/>
      <c r="D2447" s="97"/>
      <c r="E2447" s="97"/>
      <c r="F2447" s="97"/>
      <c r="G2447" s="97"/>
      <c r="H2447" s="97"/>
      <c r="I2447" s="97"/>
      <c r="J2447" s="97"/>
      <c r="K2447" s="97"/>
    </row>
    <row r="2448" spans="2:11" x14ac:dyDescent="0.25">
      <c r="B2448" s="97"/>
      <c r="C2448" s="97"/>
      <c r="D2448" s="97"/>
      <c r="E2448" s="97"/>
      <c r="F2448" s="97"/>
      <c r="G2448" s="97"/>
      <c r="H2448" s="97"/>
      <c r="I2448" s="97"/>
      <c r="J2448" s="97"/>
      <c r="K2448" s="97"/>
    </row>
    <row r="2449" spans="2:11" x14ac:dyDescent="0.25">
      <c r="B2449" s="97"/>
      <c r="C2449" s="97"/>
      <c r="D2449" s="97"/>
      <c r="E2449" s="97"/>
      <c r="F2449" s="97"/>
      <c r="G2449" s="97"/>
      <c r="H2449" s="97"/>
      <c r="I2449" s="97"/>
      <c r="J2449" s="97"/>
      <c r="K2449" s="97"/>
    </row>
    <row r="2450" spans="2:11" x14ac:dyDescent="0.25">
      <c r="B2450" s="97"/>
      <c r="C2450" s="97"/>
      <c r="D2450" s="97"/>
      <c r="E2450" s="97"/>
      <c r="F2450" s="97"/>
      <c r="G2450" s="97"/>
      <c r="H2450" s="97"/>
      <c r="I2450" s="97"/>
      <c r="J2450" s="97"/>
      <c r="K2450" s="97"/>
    </row>
    <row r="2451" spans="2:11" x14ac:dyDescent="0.25">
      <c r="B2451" s="97"/>
      <c r="C2451" s="97"/>
      <c r="D2451" s="97"/>
      <c r="E2451" s="97"/>
      <c r="F2451" s="97"/>
      <c r="G2451" s="97"/>
      <c r="H2451" s="97"/>
      <c r="I2451" s="97"/>
      <c r="J2451" s="97"/>
      <c r="K2451" s="97"/>
    </row>
    <row r="2452" spans="2:11" x14ac:dyDescent="0.25">
      <c r="B2452" s="97"/>
      <c r="C2452" s="97"/>
      <c r="D2452" s="97"/>
      <c r="E2452" s="97"/>
      <c r="F2452" s="97"/>
      <c r="G2452" s="97"/>
      <c r="H2452" s="97"/>
      <c r="I2452" s="97"/>
      <c r="J2452" s="97"/>
      <c r="K2452" s="97"/>
    </row>
    <row r="2453" spans="2:11" x14ac:dyDescent="0.25">
      <c r="B2453" s="97"/>
      <c r="C2453" s="97"/>
      <c r="D2453" s="97"/>
      <c r="E2453" s="97"/>
      <c r="F2453" s="97"/>
      <c r="G2453" s="97"/>
      <c r="H2453" s="97"/>
      <c r="I2453" s="97"/>
      <c r="J2453" s="97"/>
      <c r="K2453" s="97"/>
    </row>
    <row r="2454" spans="2:11" x14ac:dyDescent="0.25">
      <c r="B2454" s="97"/>
      <c r="C2454" s="97"/>
      <c r="D2454" s="97"/>
      <c r="E2454" s="97"/>
      <c r="F2454" s="97"/>
      <c r="G2454" s="97"/>
      <c r="H2454" s="97"/>
      <c r="I2454" s="97"/>
      <c r="J2454" s="97"/>
      <c r="K2454" s="97"/>
    </row>
    <row r="2455" spans="2:11" x14ac:dyDescent="0.25">
      <c r="B2455" s="97"/>
      <c r="C2455" s="97"/>
      <c r="D2455" s="97"/>
      <c r="E2455" s="97"/>
      <c r="F2455" s="97"/>
      <c r="G2455" s="97"/>
      <c r="H2455" s="97"/>
      <c r="I2455" s="97"/>
      <c r="J2455" s="97"/>
      <c r="K2455" s="97"/>
    </row>
    <row r="2456" spans="2:11" x14ac:dyDescent="0.25">
      <c r="B2456" s="97"/>
      <c r="C2456" s="97"/>
      <c r="D2456" s="97"/>
      <c r="E2456" s="97"/>
      <c r="F2456" s="97"/>
      <c r="G2456" s="97"/>
      <c r="H2456" s="97"/>
      <c r="I2456" s="97"/>
      <c r="J2456" s="97"/>
      <c r="K2456" s="97"/>
    </row>
    <row r="2457" spans="2:11" x14ac:dyDescent="0.25">
      <c r="B2457" s="97"/>
      <c r="C2457" s="97"/>
      <c r="D2457" s="97"/>
      <c r="E2457" s="97"/>
      <c r="F2457" s="97"/>
      <c r="G2457" s="97"/>
      <c r="H2457" s="97"/>
      <c r="I2457" s="97"/>
      <c r="J2457" s="97"/>
      <c r="K2457" s="97"/>
    </row>
    <row r="2458" spans="2:11" x14ac:dyDescent="0.25">
      <c r="B2458" s="97"/>
      <c r="C2458" s="97"/>
      <c r="D2458" s="97"/>
      <c r="E2458" s="97"/>
      <c r="F2458" s="97"/>
      <c r="G2458" s="97"/>
      <c r="H2458" s="97"/>
      <c r="I2458" s="97"/>
      <c r="J2458" s="97"/>
      <c r="K2458" s="97"/>
    </row>
    <row r="2459" spans="2:11" x14ac:dyDescent="0.25">
      <c r="B2459" s="97"/>
      <c r="C2459" s="97"/>
      <c r="D2459" s="97"/>
      <c r="E2459" s="97"/>
      <c r="F2459" s="97"/>
      <c r="G2459" s="97"/>
      <c r="H2459" s="97"/>
      <c r="I2459" s="97"/>
      <c r="J2459" s="97"/>
      <c r="K2459" s="97"/>
    </row>
    <row r="2460" spans="2:11" x14ac:dyDescent="0.25">
      <c r="B2460" s="97"/>
      <c r="C2460" s="97"/>
      <c r="D2460" s="97"/>
      <c r="E2460" s="97"/>
      <c r="F2460" s="97"/>
      <c r="G2460" s="97"/>
      <c r="H2460" s="97"/>
      <c r="I2460" s="97"/>
      <c r="J2460" s="97"/>
      <c r="K2460" s="97"/>
    </row>
    <row r="2461" spans="2:11" x14ac:dyDescent="0.25">
      <c r="B2461" s="97"/>
      <c r="C2461" s="97"/>
      <c r="D2461" s="97"/>
      <c r="E2461" s="97"/>
      <c r="F2461" s="97"/>
      <c r="G2461" s="97"/>
      <c r="H2461" s="97"/>
      <c r="I2461" s="97"/>
      <c r="J2461" s="97"/>
      <c r="K2461" s="97"/>
    </row>
    <row r="2462" spans="2:11" x14ac:dyDescent="0.25">
      <c r="B2462" s="97"/>
      <c r="C2462" s="97"/>
      <c r="D2462" s="97"/>
      <c r="E2462" s="97"/>
      <c r="F2462" s="97"/>
      <c r="G2462" s="97"/>
      <c r="H2462" s="97"/>
      <c r="I2462" s="97"/>
      <c r="J2462" s="97"/>
      <c r="K2462" s="97"/>
    </row>
    <row r="2463" spans="2:11" x14ac:dyDescent="0.25">
      <c r="B2463" s="97"/>
      <c r="C2463" s="97"/>
      <c r="D2463" s="97"/>
      <c r="E2463" s="97"/>
      <c r="F2463" s="97"/>
      <c r="G2463" s="97"/>
      <c r="H2463" s="97"/>
      <c r="I2463" s="97"/>
      <c r="J2463" s="97"/>
      <c r="K2463" s="97"/>
    </row>
    <row r="2464" spans="2:11" x14ac:dyDescent="0.25">
      <c r="B2464" s="97"/>
      <c r="C2464" s="97"/>
      <c r="D2464" s="97"/>
      <c r="E2464" s="97"/>
      <c r="F2464" s="97"/>
      <c r="G2464" s="97"/>
      <c r="H2464" s="97"/>
      <c r="I2464" s="97"/>
      <c r="J2464" s="97"/>
      <c r="K2464" s="97"/>
    </row>
    <row r="2465" spans="2:11" x14ac:dyDescent="0.25">
      <c r="B2465" s="97"/>
      <c r="C2465" s="97"/>
      <c r="D2465" s="97"/>
      <c r="E2465" s="97"/>
      <c r="F2465" s="97"/>
      <c r="G2465" s="97"/>
      <c r="H2465" s="97"/>
      <c r="I2465" s="97"/>
      <c r="J2465" s="97"/>
      <c r="K2465" s="97"/>
    </row>
    <row r="2466" spans="2:11" x14ac:dyDescent="0.25">
      <c r="B2466" s="97"/>
      <c r="C2466" s="97"/>
      <c r="D2466" s="97"/>
      <c r="E2466" s="97"/>
      <c r="F2466" s="97"/>
      <c r="G2466" s="97"/>
      <c r="H2466" s="97"/>
      <c r="I2466" s="97"/>
      <c r="J2466" s="97"/>
      <c r="K2466" s="97"/>
    </row>
    <row r="2467" spans="2:11" x14ac:dyDescent="0.25">
      <c r="B2467" s="97"/>
      <c r="C2467" s="97"/>
      <c r="D2467" s="97"/>
      <c r="E2467" s="97"/>
      <c r="F2467" s="97"/>
      <c r="G2467" s="97"/>
      <c r="H2467" s="97"/>
      <c r="I2467" s="97"/>
      <c r="J2467" s="97"/>
      <c r="K2467" s="97"/>
    </row>
    <row r="2468" spans="2:11" x14ac:dyDescent="0.25">
      <c r="B2468" s="97"/>
      <c r="C2468" s="97"/>
      <c r="D2468" s="97"/>
      <c r="E2468" s="97"/>
      <c r="F2468" s="97"/>
      <c r="G2468" s="97"/>
      <c r="H2468" s="97"/>
      <c r="I2468" s="97"/>
      <c r="J2468" s="97"/>
      <c r="K2468" s="97"/>
    </row>
    <row r="2469" spans="2:11" x14ac:dyDescent="0.25">
      <c r="B2469" s="97"/>
      <c r="C2469" s="97"/>
      <c r="D2469" s="97"/>
      <c r="E2469" s="97"/>
      <c r="F2469" s="97"/>
      <c r="G2469" s="97"/>
      <c r="H2469" s="97"/>
      <c r="I2469" s="97"/>
      <c r="J2469" s="97"/>
      <c r="K2469" s="97"/>
    </row>
    <row r="2470" spans="2:11" x14ac:dyDescent="0.25">
      <c r="B2470" s="97"/>
      <c r="C2470" s="97"/>
      <c r="D2470" s="97"/>
      <c r="E2470" s="97"/>
      <c r="F2470" s="97"/>
      <c r="G2470" s="97"/>
      <c r="H2470" s="97"/>
      <c r="I2470" s="97"/>
      <c r="J2470" s="97"/>
      <c r="K2470" s="97"/>
    </row>
    <row r="2471" spans="2:11" x14ac:dyDescent="0.25">
      <c r="B2471" s="97"/>
      <c r="C2471" s="97"/>
      <c r="D2471" s="97"/>
      <c r="E2471" s="97"/>
      <c r="F2471" s="97"/>
      <c r="G2471" s="97"/>
      <c r="H2471" s="97"/>
      <c r="I2471" s="97"/>
      <c r="J2471" s="97"/>
      <c r="K2471" s="97"/>
    </row>
    <row r="2472" spans="2:11" x14ac:dyDescent="0.25">
      <c r="B2472" s="97"/>
      <c r="C2472" s="97"/>
      <c r="D2472" s="97"/>
      <c r="E2472" s="97"/>
      <c r="F2472" s="97"/>
      <c r="G2472" s="97"/>
      <c r="H2472" s="97"/>
      <c r="I2472" s="97"/>
      <c r="J2472" s="97"/>
      <c r="K2472" s="97"/>
    </row>
    <row r="2473" spans="2:11" x14ac:dyDescent="0.25">
      <c r="B2473" s="97"/>
      <c r="C2473" s="97"/>
      <c r="D2473" s="97"/>
      <c r="E2473" s="97"/>
      <c r="F2473" s="97"/>
      <c r="G2473" s="97"/>
      <c r="H2473" s="97"/>
      <c r="I2473" s="97"/>
      <c r="J2473" s="97"/>
      <c r="K2473" s="97"/>
    </row>
    <row r="2474" spans="2:11" x14ac:dyDescent="0.25">
      <c r="B2474" s="97"/>
      <c r="C2474" s="97"/>
      <c r="D2474" s="97"/>
      <c r="E2474" s="97"/>
      <c r="F2474" s="97"/>
      <c r="G2474" s="97"/>
      <c r="H2474" s="97"/>
      <c r="I2474" s="97"/>
      <c r="J2474" s="97"/>
      <c r="K2474" s="97"/>
    </row>
    <row r="2475" spans="2:11" x14ac:dyDescent="0.25">
      <c r="B2475" s="97"/>
      <c r="C2475" s="97"/>
      <c r="D2475" s="97"/>
      <c r="E2475" s="97"/>
      <c r="F2475" s="97"/>
      <c r="G2475" s="97"/>
      <c r="H2475" s="97"/>
      <c r="I2475" s="97"/>
      <c r="J2475" s="97"/>
      <c r="K2475" s="97"/>
    </row>
    <row r="2476" spans="2:11" x14ac:dyDescent="0.25">
      <c r="B2476" s="97"/>
      <c r="C2476" s="97"/>
      <c r="D2476" s="97"/>
      <c r="E2476" s="97"/>
      <c r="F2476" s="97"/>
      <c r="G2476" s="97"/>
      <c r="H2476" s="97"/>
      <c r="I2476" s="97"/>
      <c r="J2476" s="97"/>
      <c r="K2476" s="97"/>
    </row>
    <row r="2477" spans="2:11" x14ac:dyDescent="0.25">
      <c r="B2477" s="97"/>
      <c r="C2477" s="97"/>
      <c r="D2477" s="97"/>
      <c r="E2477" s="97"/>
      <c r="F2477" s="97"/>
      <c r="G2477" s="97"/>
      <c r="H2477" s="97"/>
      <c r="I2477" s="97"/>
      <c r="J2477" s="97"/>
      <c r="K2477" s="97"/>
    </row>
    <row r="2478" spans="2:11" x14ac:dyDescent="0.25">
      <c r="B2478" s="97"/>
      <c r="C2478" s="97"/>
      <c r="D2478" s="97"/>
      <c r="E2478" s="97"/>
      <c r="F2478" s="97"/>
      <c r="G2478" s="97"/>
      <c r="H2478" s="97"/>
      <c r="I2478" s="97"/>
      <c r="J2478" s="97"/>
      <c r="K2478" s="97"/>
    </row>
    <row r="2479" spans="2:11" x14ac:dyDescent="0.25">
      <c r="B2479" s="97"/>
      <c r="C2479" s="97"/>
      <c r="D2479" s="97"/>
      <c r="E2479" s="97"/>
      <c r="F2479" s="97"/>
      <c r="G2479" s="97"/>
      <c r="H2479" s="97"/>
      <c r="I2479" s="97"/>
      <c r="J2479" s="97"/>
      <c r="K2479" s="97"/>
    </row>
    <row r="2480" spans="2:11" x14ac:dyDescent="0.25">
      <c r="B2480" s="97"/>
      <c r="C2480" s="97"/>
      <c r="D2480" s="97"/>
      <c r="E2480" s="97"/>
      <c r="F2480" s="97"/>
      <c r="G2480" s="97"/>
      <c r="H2480" s="97"/>
      <c r="I2480" s="97"/>
      <c r="J2480" s="97"/>
      <c r="K2480" s="97"/>
    </row>
    <row r="2481" spans="2:11" x14ac:dyDescent="0.25">
      <c r="B2481" s="97"/>
      <c r="C2481" s="97"/>
      <c r="D2481" s="97"/>
      <c r="E2481" s="97"/>
      <c r="F2481" s="97"/>
      <c r="G2481" s="97"/>
      <c r="H2481" s="97"/>
      <c r="I2481" s="97"/>
      <c r="J2481" s="97"/>
      <c r="K2481" s="97"/>
    </row>
    <row r="2482" spans="2:11" x14ac:dyDescent="0.25">
      <c r="B2482" s="97"/>
      <c r="C2482" s="97"/>
      <c r="D2482" s="97"/>
      <c r="E2482" s="97"/>
      <c r="F2482" s="97"/>
      <c r="G2482" s="97"/>
      <c r="H2482" s="97"/>
      <c r="I2482" s="97"/>
      <c r="J2482" s="97"/>
      <c r="K2482" s="97"/>
    </row>
    <row r="2483" spans="2:11" x14ac:dyDescent="0.25">
      <c r="B2483" s="97"/>
      <c r="C2483" s="97"/>
      <c r="D2483" s="97"/>
      <c r="E2483" s="97"/>
      <c r="F2483" s="97"/>
      <c r="G2483" s="97"/>
      <c r="H2483" s="97"/>
      <c r="I2483" s="97"/>
      <c r="J2483" s="97"/>
      <c r="K2483" s="97"/>
    </row>
    <row r="2484" spans="2:11" x14ac:dyDescent="0.25">
      <c r="B2484" s="97"/>
      <c r="C2484" s="97"/>
      <c r="D2484" s="97"/>
      <c r="E2484" s="97"/>
      <c r="F2484" s="97"/>
      <c r="G2484" s="97"/>
      <c r="H2484" s="97"/>
      <c r="I2484" s="97"/>
      <c r="J2484" s="97"/>
      <c r="K2484" s="97"/>
    </row>
    <row r="2485" spans="2:11" x14ac:dyDescent="0.25">
      <c r="B2485" s="97"/>
      <c r="C2485" s="97"/>
      <c r="D2485" s="97"/>
      <c r="E2485" s="97"/>
      <c r="F2485" s="97"/>
      <c r="G2485" s="97"/>
      <c r="H2485" s="97"/>
      <c r="I2485" s="97"/>
      <c r="J2485" s="97"/>
      <c r="K2485" s="97"/>
    </row>
    <row r="2486" spans="2:11" x14ac:dyDescent="0.25">
      <c r="B2486" s="97"/>
      <c r="C2486" s="97"/>
      <c r="D2486" s="97"/>
      <c r="E2486" s="97"/>
      <c r="F2486" s="97"/>
      <c r="G2486" s="97"/>
      <c r="H2486" s="97"/>
      <c r="I2486" s="97"/>
      <c r="J2486" s="97"/>
      <c r="K2486" s="97"/>
    </row>
    <row r="2487" spans="2:11" x14ac:dyDescent="0.25">
      <c r="B2487" s="97"/>
      <c r="C2487" s="97"/>
      <c r="D2487" s="97"/>
      <c r="E2487" s="97"/>
      <c r="F2487" s="97"/>
      <c r="G2487" s="97"/>
      <c r="H2487" s="97"/>
      <c r="I2487" s="97"/>
      <c r="J2487" s="97"/>
      <c r="K2487" s="97"/>
    </row>
    <row r="2488" spans="2:11" x14ac:dyDescent="0.25">
      <c r="B2488" s="97"/>
      <c r="C2488" s="97"/>
      <c r="D2488" s="97"/>
      <c r="E2488" s="97"/>
      <c r="F2488" s="97"/>
      <c r="G2488" s="97"/>
      <c r="H2488" s="97"/>
      <c r="I2488" s="97"/>
      <c r="J2488" s="97"/>
      <c r="K2488" s="97"/>
    </row>
    <row r="2489" spans="2:11" x14ac:dyDescent="0.25">
      <c r="B2489" s="97"/>
      <c r="C2489" s="97"/>
      <c r="D2489" s="97"/>
      <c r="E2489" s="97"/>
      <c r="F2489" s="97"/>
      <c r="G2489" s="97"/>
      <c r="H2489" s="97"/>
      <c r="I2489" s="97"/>
      <c r="J2489" s="97"/>
      <c r="K2489" s="97"/>
    </row>
    <row r="2490" spans="2:11" x14ac:dyDescent="0.25">
      <c r="B2490" s="97"/>
      <c r="C2490" s="97"/>
      <c r="D2490" s="97"/>
      <c r="E2490" s="97"/>
      <c r="F2490" s="97"/>
      <c r="G2490" s="97"/>
      <c r="H2490" s="97"/>
      <c r="I2490" s="97"/>
      <c r="J2490" s="97"/>
      <c r="K2490" s="97"/>
    </row>
    <row r="2491" spans="2:11" x14ac:dyDescent="0.25">
      <c r="B2491" s="97"/>
      <c r="C2491" s="97"/>
      <c r="D2491" s="97"/>
      <c r="E2491" s="97"/>
      <c r="F2491" s="97"/>
      <c r="G2491" s="97"/>
      <c r="H2491" s="97"/>
      <c r="I2491" s="97"/>
      <c r="J2491" s="97"/>
      <c r="K2491" s="97"/>
    </row>
    <row r="2492" spans="2:11" x14ac:dyDescent="0.25">
      <c r="B2492" s="97"/>
      <c r="C2492" s="97"/>
      <c r="D2492" s="97"/>
      <c r="E2492" s="97"/>
      <c r="F2492" s="97"/>
      <c r="G2492" s="97"/>
      <c r="H2492" s="97"/>
      <c r="I2492" s="97"/>
      <c r="J2492" s="97"/>
      <c r="K2492" s="97"/>
    </row>
    <row r="2493" spans="2:11" x14ac:dyDescent="0.25">
      <c r="B2493" s="97"/>
      <c r="C2493" s="97"/>
      <c r="D2493" s="97"/>
      <c r="E2493" s="97"/>
      <c r="F2493" s="97"/>
      <c r="G2493" s="97"/>
      <c r="H2493" s="97"/>
      <c r="I2493" s="97"/>
      <c r="J2493" s="97"/>
      <c r="K2493" s="97"/>
    </row>
    <row r="2494" spans="2:11" x14ac:dyDescent="0.25">
      <c r="B2494" s="97"/>
      <c r="C2494" s="97"/>
      <c r="D2494" s="97"/>
      <c r="E2494" s="97"/>
      <c r="F2494" s="97"/>
      <c r="G2494" s="97"/>
      <c r="H2494" s="97"/>
      <c r="I2494" s="97"/>
      <c r="J2494" s="97"/>
      <c r="K2494" s="97"/>
    </row>
    <row r="2495" spans="2:11" x14ac:dyDescent="0.25">
      <c r="B2495" s="97"/>
      <c r="C2495" s="97"/>
      <c r="D2495" s="97"/>
      <c r="E2495" s="97"/>
      <c r="F2495" s="97"/>
      <c r="G2495" s="97"/>
      <c r="H2495" s="97"/>
      <c r="I2495" s="97"/>
      <c r="J2495" s="97"/>
      <c r="K2495" s="97"/>
    </row>
    <row r="2496" spans="2:11" x14ac:dyDescent="0.25">
      <c r="B2496" s="97"/>
      <c r="C2496" s="97"/>
      <c r="D2496" s="97"/>
      <c r="E2496" s="97"/>
      <c r="F2496" s="97"/>
      <c r="G2496" s="97"/>
      <c r="H2496" s="97"/>
      <c r="I2496" s="97"/>
      <c r="J2496" s="97"/>
      <c r="K2496" s="97"/>
    </row>
    <row r="2497" spans="2:11" x14ac:dyDescent="0.25">
      <c r="B2497" s="97"/>
      <c r="C2497" s="97"/>
      <c r="D2497" s="97"/>
      <c r="E2497" s="97"/>
      <c r="F2497" s="97"/>
      <c r="G2497" s="97"/>
      <c r="H2497" s="97"/>
      <c r="I2497" s="97"/>
      <c r="J2497" s="97"/>
      <c r="K2497" s="97"/>
    </row>
    <row r="2498" spans="2:11" x14ac:dyDescent="0.25">
      <c r="B2498" s="97"/>
      <c r="C2498" s="97"/>
      <c r="D2498" s="97"/>
      <c r="E2498" s="97"/>
      <c r="F2498" s="97"/>
      <c r="G2498" s="97"/>
      <c r="H2498" s="97"/>
      <c r="I2498" s="97"/>
      <c r="J2498" s="97"/>
      <c r="K2498" s="97"/>
    </row>
    <row r="2499" spans="2:11" x14ac:dyDescent="0.25">
      <c r="B2499" s="97"/>
      <c r="C2499" s="97"/>
      <c r="D2499" s="97"/>
      <c r="E2499" s="97"/>
      <c r="F2499" s="97"/>
      <c r="G2499" s="97"/>
      <c r="H2499" s="97"/>
      <c r="I2499" s="97"/>
      <c r="J2499" s="97"/>
      <c r="K2499" s="97"/>
    </row>
    <row r="2500" spans="2:11" x14ac:dyDescent="0.25">
      <c r="B2500" s="97"/>
      <c r="C2500" s="97"/>
      <c r="D2500" s="97"/>
      <c r="E2500" s="97"/>
      <c r="F2500" s="97"/>
      <c r="G2500" s="97"/>
      <c r="H2500" s="97"/>
      <c r="I2500" s="97"/>
      <c r="J2500" s="97"/>
      <c r="K2500" s="97"/>
    </row>
    <row r="2501" spans="2:11" x14ac:dyDescent="0.25">
      <c r="B2501" s="97"/>
      <c r="C2501" s="97"/>
      <c r="D2501" s="97"/>
      <c r="E2501" s="97"/>
      <c r="F2501" s="97"/>
      <c r="G2501" s="97"/>
      <c r="H2501" s="97"/>
      <c r="I2501" s="97"/>
      <c r="J2501" s="97"/>
      <c r="K2501" s="97"/>
    </row>
    <row r="2502" spans="2:11" x14ac:dyDescent="0.25">
      <c r="B2502" s="97"/>
      <c r="C2502" s="97"/>
      <c r="D2502" s="97"/>
      <c r="E2502" s="97"/>
      <c r="F2502" s="97"/>
      <c r="G2502" s="97"/>
      <c r="H2502" s="97"/>
      <c r="I2502" s="97"/>
      <c r="J2502" s="97"/>
      <c r="K2502" s="97"/>
    </row>
    <row r="2503" spans="2:11" x14ac:dyDescent="0.25">
      <c r="B2503" s="97"/>
      <c r="C2503" s="97"/>
      <c r="D2503" s="97"/>
      <c r="E2503" s="97"/>
      <c r="F2503" s="97"/>
      <c r="G2503" s="97"/>
      <c r="H2503" s="97"/>
      <c r="I2503" s="97"/>
      <c r="J2503" s="97"/>
      <c r="K2503" s="97"/>
    </row>
    <row r="2504" spans="2:11" x14ac:dyDescent="0.25">
      <c r="B2504" s="97"/>
      <c r="C2504" s="97"/>
      <c r="D2504" s="97"/>
      <c r="E2504" s="97"/>
      <c r="F2504" s="97"/>
      <c r="G2504" s="97"/>
      <c r="H2504" s="97"/>
      <c r="I2504" s="97"/>
      <c r="J2504" s="97"/>
      <c r="K2504" s="97"/>
    </row>
    <row r="2505" spans="2:11" x14ac:dyDescent="0.25">
      <c r="B2505" s="97"/>
      <c r="C2505" s="97"/>
      <c r="D2505" s="97"/>
      <c r="E2505" s="97"/>
      <c r="F2505" s="97"/>
      <c r="G2505" s="97"/>
      <c r="H2505" s="97"/>
      <c r="I2505" s="97"/>
      <c r="J2505" s="97"/>
      <c r="K2505" s="97"/>
    </row>
    <row r="2506" spans="2:11" x14ac:dyDescent="0.25">
      <c r="B2506" s="97"/>
      <c r="C2506" s="97"/>
      <c r="D2506" s="97"/>
      <c r="E2506" s="97"/>
      <c r="F2506" s="97"/>
      <c r="G2506" s="97"/>
      <c r="H2506" s="97"/>
      <c r="I2506" s="97"/>
      <c r="J2506" s="97"/>
      <c r="K2506" s="97"/>
    </row>
    <row r="2507" spans="2:11" x14ac:dyDescent="0.25">
      <c r="B2507" s="97"/>
      <c r="C2507" s="97"/>
      <c r="D2507" s="97"/>
      <c r="E2507" s="97"/>
      <c r="F2507" s="97"/>
      <c r="G2507" s="97"/>
      <c r="H2507" s="97"/>
      <c r="I2507" s="97"/>
      <c r="J2507" s="97"/>
      <c r="K2507" s="97"/>
    </row>
    <row r="2508" spans="2:11" x14ac:dyDescent="0.25">
      <c r="B2508" s="97"/>
      <c r="C2508" s="97"/>
      <c r="D2508" s="97"/>
      <c r="E2508" s="97"/>
      <c r="F2508" s="97"/>
      <c r="G2508" s="97"/>
      <c r="H2508" s="97"/>
      <c r="I2508" s="97"/>
      <c r="J2508" s="97"/>
      <c r="K2508" s="97"/>
    </row>
    <row r="2509" spans="2:11" x14ac:dyDescent="0.25">
      <c r="B2509" s="97"/>
      <c r="C2509" s="97"/>
      <c r="D2509" s="97"/>
      <c r="E2509" s="97"/>
      <c r="F2509" s="97"/>
      <c r="G2509" s="97"/>
      <c r="H2509" s="97"/>
      <c r="I2509" s="97"/>
      <c r="J2509" s="97"/>
      <c r="K2509" s="97"/>
    </row>
    <row r="2510" spans="2:11" x14ac:dyDescent="0.25">
      <c r="B2510" s="97"/>
      <c r="C2510" s="97"/>
      <c r="D2510" s="97"/>
      <c r="E2510" s="97"/>
      <c r="F2510" s="97"/>
      <c r="G2510" s="97"/>
      <c r="H2510" s="97"/>
      <c r="I2510" s="97"/>
      <c r="J2510" s="97"/>
      <c r="K2510" s="97"/>
    </row>
    <row r="2511" spans="2:11" x14ac:dyDescent="0.25">
      <c r="B2511" s="97"/>
      <c r="C2511" s="97"/>
      <c r="D2511" s="97"/>
      <c r="E2511" s="97"/>
      <c r="F2511" s="97"/>
      <c r="G2511" s="97"/>
      <c r="H2511" s="97"/>
      <c r="I2511" s="97"/>
      <c r="J2511" s="97"/>
      <c r="K2511" s="97"/>
    </row>
    <row r="2512" spans="2:11" x14ac:dyDescent="0.25">
      <c r="B2512" s="97"/>
      <c r="C2512" s="97"/>
      <c r="D2512" s="97"/>
      <c r="E2512" s="97"/>
      <c r="F2512" s="97"/>
      <c r="G2512" s="97"/>
      <c r="H2512" s="97"/>
      <c r="I2512" s="97"/>
      <c r="J2512" s="97"/>
      <c r="K2512" s="97"/>
    </row>
    <row r="2513" spans="2:11" x14ac:dyDescent="0.25">
      <c r="B2513" s="97"/>
      <c r="C2513" s="97"/>
      <c r="D2513" s="97"/>
      <c r="E2513" s="97"/>
      <c r="F2513" s="97"/>
      <c r="G2513" s="97"/>
      <c r="H2513" s="97"/>
      <c r="I2513" s="97"/>
      <c r="J2513" s="97"/>
      <c r="K2513" s="97"/>
    </row>
    <row r="2514" spans="2:11" x14ac:dyDescent="0.25">
      <c r="B2514" s="97"/>
      <c r="C2514" s="97"/>
      <c r="D2514" s="97"/>
      <c r="E2514" s="97"/>
      <c r="F2514" s="97"/>
      <c r="G2514" s="97"/>
      <c r="H2514" s="97"/>
      <c r="I2514" s="97"/>
      <c r="J2514" s="97"/>
      <c r="K2514" s="97"/>
    </row>
    <row r="2515" spans="2:11" x14ac:dyDescent="0.25">
      <c r="B2515" s="97"/>
      <c r="C2515" s="97"/>
      <c r="D2515" s="97"/>
      <c r="E2515" s="97"/>
      <c r="F2515" s="97"/>
      <c r="G2515" s="97"/>
      <c r="H2515" s="97"/>
      <c r="I2515" s="97"/>
      <c r="J2515" s="97"/>
      <c r="K2515" s="97"/>
    </row>
    <row r="2516" spans="2:11" x14ac:dyDescent="0.25">
      <c r="B2516" s="97"/>
      <c r="C2516" s="97"/>
      <c r="D2516" s="97"/>
      <c r="E2516" s="97"/>
      <c r="F2516" s="97"/>
      <c r="G2516" s="97"/>
      <c r="H2516" s="97"/>
      <c r="I2516" s="97"/>
      <c r="J2516" s="97"/>
      <c r="K2516" s="97"/>
    </row>
    <row r="2517" spans="2:11" x14ac:dyDescent="0.25">
      <c r="B2517" s="97"/>
      <c r="C2517" s="97"/>
      <c r="D2517" s="97"/>
      <c r="E2517" s="97"/>
      <c r="F2517" s="97"/>
      <c r="G2517" s="97"/>
      <c r="H2517" s="97"/>
      <c r="I2517" s="97"/>
      <c r="J2517" s="97"/>
      <c r="K2517" s="97"/>
    </row>
    <row r="2518" spans="2:11" x14ac:dyDescent="0.25">
      <c r="B2518" s="97"/>
      <c r="C2518" s="97"/>
      <c r="D2518" s="97"/>
      <c r="E2518" s="97"/>
      <c r="F2518" s="97"/>
      <c r="G2518" s="97"/>
      <c r="H2518" s="97"/>
      <c r="I2518" s="97"/>
      <c r="J2518" s="97"/>
      <c r="K2518" s="97"/>
    </row>
    <row r="2519" spans="2:11" x14ac:dyDescent="0.25">
      <c r="B2519" s="97"/>
      <c r="C2519" s="97"/>
      <c r="D2519" s="97"/>
      <c r="E2519" s="97"/>
      <c r="F2519" s="97"/>
      <c r="G2519" s="97"/>
      <c r="H2519" s="97"/>
      <c r="I2519" s="97"/>
      <c r="J2519" s="97"/>
      <c r="K2519" s="97"/>
    </row>
    <row r="2520" spans="2:11" x14ac:dyDescent="0.25">
      <c r="B2520" s="97"/>
      <c r="C2520" s="97"/>
      <c r="D2520" s="97"/>
      <c r="E2520" s="97"/>
      <c r="F2520" s="97"/>
      <c r="G2520" s="97"/>
      <c r="H2520" s="97"/>
      <c r="I2520" s="97"/>
      <c r="J2520" s="97"/>
      <c r="K2520" s="97"/>
    </row>
    <row r="2521" spans="2:11" x14ac:dyDescent="0.25">
      <c r="B2521" s="97"/>
      <c r="C2521" s="97"/>
      <c r="D2521" s="97"/>
      <c r="E2521" s="97"/>
      <c r="F2521" s="97"/>
      <c r="G2521" s="97"/>
      <c r="H2521" s="97"/>
      <c r="I2521" s="97"/>
      <c r="J2521" s="97"/>
      <c r="K2521" s="97"/>
    </row>
    <row r="2522" spans="2:11" x14ac:dyDescent="0.25">
      <c r="B2522" s="97"/>
      <c r="C2522" s="97"/>
      <c r="D2522" s="97"/>
      <c r="E2522" s="97"/>
      <c r="F2522" s="97"/>
      <c r="G2522" s="97"/>
      <c r="H2522" s="97"/>
      <c r="I2522" s="97"/>
      <c r="J2522" s="97"/>
      <c r="K2522" s="97"/>
    </row>
    <row r="2523" spans="2:11" x14ac:dyDescent="0.25">
      <c r="B2523" s="97"/>
      <c r="C2523" s="97"/>
      <c r="D2523" s="97"/>
      <c r="E2523" s="97"/>
      <c r="F2523" s="97"/>
      <c r="G2523" s="97"/>
      <c r="H2523" s="97"/>
      <c r="I2523" s="97"/>
      <c r="J2523" s="97"/>
      <c r="K2523" s="97"/>
    </row>
    <row r="2524" spans="2:11" x14ac:dyDescent="0.25">
      <c r="B2524" s="97"/>
      <c r="C2524" s="97"/>
      <c r="D2524" s="97"/>
      <c r="E2524" s="97"/>
      <c r="F2524" s="97"/>
      <c r="G2524" s="97"/>
      <c r="H2524" s="97"/>
      <c r="I2524" s="97"/>
      <c r="J2524" s="97"/>
      <c r="K2524" s="97"/>
    </row>
    <row r="2525" spans="2:11" x14ac:dyDescent="0.25">
      <c r="B2525" s="97"/>
      <c r="C2525" s="97"/>
      <c r="D2525" s="97"/>
      <c r="E2525" s="97"/>
      <c r="F2525" s="97"/>
      <c r="G2525" s="97"/>
      <c r="H2525" s="97"/>
      <c r="I2525" s="97"/>
      <c r="J2525" s="97"/>
      <c r="K2525" s="97"/>
    </row>
    <row r="2526" spans="2:11" x14ac:dyDescent="0.25">
      <c r="B2526" s="97"/>
      <c r="C2526" s="97"/>
      <c r="D2526" s="97"/>
      <c r="E2526" s="97"/>
      <c r="F2526" s="97"/>
      <c r="G2526" s="97"/>
      <c r="H2526" s="97"/>
      <c r="I2526" s="97"/>
      <c r="J2526" s="97"/>
      <c r="K2526" s="97"/>
    </row>
    <row r="2527" spans="2:11" x14ac:dyDescent="0.25">
      <c r="B2527" s="97"/>
      <c r="C2527" s="97"/>
      <c r="D2527" s="97"/>
      <c r="E2527" s="97"/>
      <c r="F2527" s="97"/>
      <c r="G2527" s="97"/>
      <c r="H2527" s="97"/>
      <c r="I2527" s="97"/>
      <c r="J2527" s="97"/>
      <c r="K2527" s="97"/>
    </row>
    <row r="2528" spans="2:11" x14ac:dyDescent="0.25">
      <c r="B2528" s="97"/>
      <c r="C2528" s="97"/>
      <c r="D2528" s="97"/>
      <c r="E2528" s="97"/>
      <c r="F2528" s="97"/>
      <c r="G2528" s="97"/>
      <c r="H2528" s="97"/>
      <c r="I2528" s="97"/>
      <c r="J2528" s="97"/>
      <c r="K2528" s="97"/>
    </row>
    <row r="2529" spans="2:11" x14ac:dyDescent="0.25">
      <c r="B2529" s="97"/>
      <c r="C2529" s="97"/>
      <c r="D2529" s="97"/>
      <c r="E2529" s="97"/>
      <c r="F2529" s="97"/>
      <c r="G2529" s="97"/>
      <c r="H2529" s="97"/>
      <c r="I2529" s="97"/>
      <c r="J2529" s="97"/>
      <c r="K2529" s="97"/>
    </row>
    <row r="2530" spans="2:11" x14ac:dyDescent="0.25">
      <c r="B2530" s="97"/>
      <c r="C2530" s="97"/>
      <c r="D2530" s="97"/>
      <c r="E2530" s="97"/>
      <c r="F2530" s="97"/>
      <c r="G2530" s="97"/>
      <c r="H2530" s="97"/>
      <c r="I2530" s="97"/>
      <c r="J2530" s="97"/>
      <c r="K2530" s="97"/>
    </row>
    <row r="2531" spans="2:11" x14ac:dyDescent="0.25">
      <c r="B2531" s="97"/>
      <c r="C2531" s="97"/>
      <c r="D2531" s="97"/>
      <c r="E2531" s="97"/>
      <c r="F2531" s="97"/>
      <c r="G2531" s="97"/>
      <c r="H2531" s="97"/>
      <c r="I2531" s="97"/>
      <c r="J2531" s="97"/>
      <c r="K2531" s="97"/>
    </row>
    <row r="2532" spans="2:11" x14ac:dyDescent="0.25">
      <c r="B2532" s="97"/>
      <c r="C2532" s="97"/>
      <c r="D2532" s="97"/>
      <c r="E2532" s="97"/>
      <c r="F2532" s="97"/>
      <c r="G2532" s="97"/>
      <c r="H2532" s="97"/>
      <c r="I2532" s="97"/>
      <c r="J2532" s="97"/>
      <c r="K2532" s="97"/>
    </row>
    <row r="2533" spans="2:11" x14ac:dyDescent="0.25">
      <c r="B2533" s="97"/>
      <c r="C2533" s="97"/>
      <c r="D2533" s="97"/>
      <c r="E2533" s="97"/>
      <c r="F2533" s="97"/>
      <c r="G2533" s="97"/>
      <c r="H2533" s="97"/>
      <c r="I2533" s="97"/>
      <c r="J2533" s="97"/>
      <c r="K2533" s="97"/>
    </row>
    <row r="2534" spans="2:11" x14ac:dyDescent="0.25">
      <c r="B2534" s="97"/>
      <c r="C2534" s="97"/>
      <c r="D2534" s="97"/>
      <c r="E2534" s="97"/>
      <c r="F2534" s="97"/>
      <c r="G2534" s="97"/>
      <c r="H2534" s="97"/>
      <c r="I2534" s="97"/>
      <c r="J2534" s="97"/>
      <c r="K2534" s="97"/>
    </row>
    <row r="2535" spans="2:11" x14ac:dyDescent="0.25">
      <c r="B2535" s="97"/>
      <c r="C2535" s="97"/>
      <c r="D2535" s="97"/>
      <c r="E2535" s="97"/>
      <c r="F2535" s="97"/>
      <c r="G2535" s="97"/>
      <c r="H2535" s="97"/>
      <c r="I2535" s="97"/>
      <c r="J2535" s="97"/>
      <c r="K2535" s="97"/>
    </row>
    <row r="2536" spans="2:11" x14ac:dyDescent="0.25">
      <c r="B2536" s="97"/>
      <c r="C2536" s="97"/>
      <c r="D2536" s="97"/>
      <c r="E2536" s="97"/>
      <c r="F2536" s="97"/>
      <c r="G2536" s="97"/>
      <c r="H2536" s="97"/>
      <c r="I2536" s="97"/>
      <c r="J2536" s="97"/>
      <c r="K2536" s="97"/>
    </row>
    <row r="2537" spans="2:11" x14ac:dyDescent="0.25">
      <c r="B2537" s="97"/>
      <c r="C2537" s="97"/>
      <c r="D2537" s="97"/>
      <c r="E2537" s="97"/>
      <c r="F2537" s="97"/>
      <c r="G2537" s="97"/>
      <c r="H2537" s="97"/>
      <c r="I2537" s="97"/>
      <c r="J2537" s="97"/>
      <c r="K2537" s="97"/>
    </row>
    <row r="2538" spans="2:11" x14ac:dyDescent="0.25">
      <c r="B2538" s="97"/>
      <c r="C2538" s="97"/>
      <c r="D2538" s="97"/>
      <c r="E2538" s="97"/>
      <c r="F2538" s="97"/>
      <c r="G2538" s="97"/>
      <c r="H2538" s="97"/>
      <c r="I2538" s="97"/>
      <c r="J2538" s="97"/>
      <c r="K2538" s="97"/>
    </row>
    <row r="2539" spans="2:11" x14ac:dyDescent="0.25">
      <c r="B2539" s="97"/>
      <c r="C2539" s="97"/>
      <c r="D2539" s="97"/>
      <c r="E2539" s="97"/>
      <c r="F2539" s="97"/>
      <c r="G2539" s="97"/>
      <c r="H2539" s="97"/>
      <c r="I2539" s="97"/>
      <c r="J2539" s="97"/>
      <c r="K2539" s="97"/>
    </row>
    <row r="2540" spans="2:11" x14ac:dyDescent="0.25">
      <c r="B2540" s="97"/>
      <c r="C2540" s="97"/>
      <c r="D2540" s="97"/>
      <c r="E2540" s="97"/>
      <c r="F2540" s="97"/>
      <c r="G2540" s="97"/>
      <c r="H2540" s="97"/>
      <c r="I2540" s="97"/>
      <c r="J2540" s="97"/>
      <c r="K2540" s="97"/>
    </row>
    <row r="2541" spans="2:11" x14ac:dyDescent="0.25">
      <c r="B2541" s="97"/>
      <c r="C2541" s="97"/>
      <c r="D2541" s="97"/>
      <c r="E2541" s="97"/>
      <c r="F2541" s="97"/>
      <c r="G2541" s="97"/>
      <c r="H2541" s="97"/>
      <c r="I2541" s="97"/>
      <c r="J2541" s="97"/>
      <c r="K2541" s="97"/>
    </row>
    <row r="2542" spans="2:11" x14ac:dyDescent="0.25">
      <c r="B2542" s="97"/>
      <c r="C2542" s="97"/>
      <c r="D2542" s="97"/>
      <c r="E2542" s="97"/>
      <c r="F2542" s="97"/>
      <c r="G2542" s="97"/>
      <c r="H2542" s="97"/>
      <c r="I2542" s="97"/>
      <c r="J2542" s="97"/>
      <c r="K2542" s="97"/>
    </row>
    <row r="2543" spans="2:11" x14ac:dyDescent="0.25">
      <c r="B2543" s="97"/>
      <c r="C2543" s="97"/>
      <c r="D2543" s="97"/>
      <c r="E2543" s="97"/>
      <c r="F2543" s="97"/>
      <c r="G2543" s="97"/>
      <c r="H2543" s="97"/>
      <c r="I2543" s="97"/>
      <c r="J2543" s="97"/>
      <c r="K2543" s="97"/>
    </row>
    <row r="2544" spans="2:11" x14ac:dyDescent="0.25">
      <c r="B2544" s="97"/>
      <c r="C2544" s="97"/>
      <c r="D2544" s="97"/>
      <c r="E2544" s="97"/>
      <c r="F2544" s="97"/>
      <c r="G2544" s="97"/>
      <c r="H2544" s="97"/>
      <c r="I2544" s="97"/>
      <c r="J2544" s="97"/>
      <c r="K2544" s="97"/>
    </row>
    <row r="2545" spans="2:11" x14ac:dyDescent="0.25">
      <c r="B2545" s="97"/>
      <c r="C2545" s="97"/>
      <c r="D2545" s="97"/>
      <c r="E2545" s="97"/>
      <c r="F2545" s="97"/>
      <c r="G2545" s="97"/>
      <c r="H2545" s="97"/>
      <c r="I2545" s="97"/>
      <c r="J2545" s="97"/>
      <c r="K2545" s="97"/>
    </row>
    <row r="2546" spans="2:11" x14ac:dyDescent="0.25">
      <c r="B2546" s="97"/>
      <c r="C2546" s="97"/>
      <c r="D2546" s="97"/>
      <c r="E2546" s="97"/>
      <c r="F2546" s="97"/>
      <c r="G2546" s="97"/>
      <c r="H2546" s="97"/>
      <c r="I2546" s="97"/>
      <c r="J2546" s="97"/>
      <c r="K2546" s="97"/>
    </row>
    <row r="2547" spans="2:11" x14ac:dyDescent="0.25">
      <c r="B2547" s="97"/>
      <c r="C2547" s="97"/>
      <c r="D2547" s="97"/>
      <c r="E2547" s="97"/>
      <c r="F2547" s="97"/>
      <c r="G2547" s="97"/>
      <c r="H2547" s="97"/>
      <c r="I2547" s="97"/>
      <c r="J2547" s="97"/>
      <c r="K2547" s="97"/>
    </row>
    <row r="2548" spans="2:11" x14ac:dyDescent="0.25">
      <c r="B2548" s="97"/>
      <c r="C2548" s="97"/>
      <c r="D2548" s="97"/>
      <c r="E2548" s="97"/>
      <c r="F2548" s="97"/>
      <c r="G2548" s="97"/>
      <c r="H2548" s="97"/>
      <c r="I2548" s="97"/>
      <c r="J2548" s="97"/>
      <c r="K2548" s="97"/>
    </row>
    <row r="2549" spans="2:11" x14ac:dyDescent="0.25">
      <c r="B2549" s="97"/>
      <c r="C2549" s="97"/>
      <c r="D2549" s="97"/>
      <c r="E2549" s="97"/>
      <c r="F2549" s="97"/>
      <c r="G2549" s="97"/>
      <c r="H2549" s="97"/>
      <c r="I2549" s="97"/>
      <c r="J2549" s="97"/>
      <c r="K2549" s="97"/>
    </row>
    <row r="2550" spans="2:11" x14ac:dyDescent="0.25">
      <c r="B2550" s="97"/>
      <c r="C2550" s="97"/>
      <c r="D2550" s="97"/>
      <c r="E2550" s="97"/>
      <c r="F2550" s="97"/>
      <c r="G2550" s="97"/>
      <c r="H2550" s="97"/>
      <c r="I2550" s="97"/>
      <c r="J2550" s="97"/>
      <c r="K2550" s="97"/>
    </row>
    <row r="2551" spans="2:11" x14ac:dyDescent="0.25">
      <c r="B2551" s="97"/>
      <c r="C2551" s="97"/>
      <c r="D2551" s="97"/>
      <c r="E2551" s="97"/>
      <c r="F2551" s="97"/>
      <c r="G2551" s="97"/>
      <c r="H2551" s="97"/>
      <c r="I2551" s="97"/>
      <c r="J2551" s="97"/>
      <c r="K2551" s="97"/>
    </row>
    <row r="2552" spans="2:11" x14ac:dyDescent="0.25">
      <c r="B2552" s="97"/>
      <c r="C2552" s="97"/>
      <c r="D2552" s="97"/>
      <c r="E2552" s="97"/>
      <c r="F2552" s="97"/>
      <c r="G2552" s="97"/>
      <c r="H2552" s="97"/>
      <c r="I2552" s="97"/>
      <c r="J2552" s="97"/>
      <c r="K2552" s="97"/>
    </row>
    <row r="2553" spans="2:11" x14ac:dyDescent="0.25">
      <c r="B2553" s="97"/>
      <c r="C2553" s="97"/>
      <c r="D2553" s="97"/>
      <c r="E2553" s="97"/>
      <c r="F2553" s="97"/>
      <c r="G2553" s="97"/>
      <c r="H2553" s="97"/>
      <c r="I2553" s="97"/>
      <c r="J2553" s="97"/>
      <c r="K2553" s="97"/>
    </row>
    <row r="2554" spans="2:11" x14ac:dyDescent="0.25">
      <c r="B2554" s="97"/>
      <c r="C2554" s="97"/>
      <c r="D2554" s="97"/>
      <c r="E2554" s="97"/>
      <c r="F2554" s="97"/>
      <c r="G2554" s="97"/>
      <c r="H2554" s="97"/>
      <c r="I2554" s="97"/>
      <c r="J2554" s="97"/>
      <c r="K2554" s="97"/>
    </row>
    <row r="2555" spans="2:11" x14ac:dyDescent="0.25">
      <c r="B2555" s="97"/>
      <c r="C2555" s="97"/>
      <c r="D2555" s="97"/>
      <c r="E2555" s="97"/>
      <c r="F2555" s="97"/>
      <c r="G2555" s="97"/>
      <c r="H2555" s="97"/>
      <c r="I2555" s="97"/>
      <c r="J2555" s="97"/>
      <c r="K2555" s="97"/>
    </row>
    <row r="2556" spans="2:11" x14ac:dyDescent="0.25">
      <c r="B2556" s="97"/>
      <c r="C2556" s="97"/>
      <c r="D2556" s="97"/>
      <c r="E2556" s="97"/>
      <c r="F2556" s="97"/>
      <c r="G2556" s="97"/>
      <c r="H2556" s="97"/>
      <c r="I2556" s="97"/>
      <c r="J2556" s="97"/>
      <c r="K2556" s="97"/>
    </row>
    <row r="2557" spans="2:11" x14ac:dyDescent="0.25">
      <c r="B2557" s="97"/>
      <c r="C2557" s="97"/>
      <c r="D2557" s="97"/>
      <c r="E2557" s="97"/>
      <c r="F2557" s="97"/>
      <c r="G2557" s="97"/>
      <c r="H2557" s="97"/>
      <c r="I2557" s="97"/>
      <c r="J2557" s="97"/>
      <c r="K2557" s="97"/>
    </row>
    <row r="2558" spans="2:11" x14ac:dyDescent="0.25">
      <c r="B2558" s="97"/>
      <c r="C2558" s="97"/>
      <c r="D2558" s="97"/>
      <c r="E2558" s="97"/>
      <c r="F2558" s="97"/>
      <c r="G2558" s="97"/>
      <c r="H2558" s="97"/>
      <c r="I2558" s="97"/>
      <c r="J2558" s="97"/>
      <c r="K2558" s="97"/>
    </row>
    <row r="2559" spans="2:11" x14ac:dyDescent="0.25">
      <c r="B2559" s="97"/>
      <c r="C2559" s="97"/>
      <c r="D2559" s="97"/>
      <c r="E2559" s="97"/>
      <c r="F2559" s="97"/>
      <c r="G2559" s="97"/>
      <c r="H2559" s="97"/>
      <c r="I2559" s="97"/>
      <c r="J2559" s="97"/>
      <c r="K2559" s="97"/>
    </row>
    <row r="2560" spans="2:11" x14ac:dyDescent="0.25">
      <c r="B2560" s="97"/>
      <c r="C2560" s="97"/>
      <c r="D2560" s="97"/>
      <c r="E2560" s="97"/>
      <c r="F2560" s="97"/>
      <c r="G2560" s="97"/>
      <c r="H2560" s="97"/>
      <c r="I2560" s="97"/>
      <c r="J2560" s="97"/>
      <c r="K2560" s="97"/>
    </row>
    <row r="2561" spans="2:11" x14ac:dyDescent="0.25">
      <c r="B2561" s="97"/>
      <c r="C2561" s="97"/>
      <c r="D2561" s="97"/>
      <c r="E2561" s="97"/>
      <c r="F2561" s="97"/>
      <c r="G2561" s="97"/>
      <c r="H2561" s="97"/>
      <c r="I2561" s="97"/>
      <c r="J2561" s="97"/>
      <c r="K2561" s="97"/>
    </row>
    <row r="2562" spans="2:11" x14ac:dyDescent="0.25">
      <c r="B2562" s="97"/>
      <c r="C2562" s="97"/>
      <c r="D2562" s="97"/>
      <c r="E2562" s="97"/>
      <c r="F2562" s="97"/>
      <c r="G2562" s="97"/>
      <c r="H2562" s="97"/>
      <c r="I2562" s="97"/>
      <c r="J2562" s="97"/>
      <c r="K2562" s="97"/>
    </row>
    <row r="2563" spans="2:11" x14ac:dyDescent="0.25">
      <c r="B2563" s="97"/>
      <c r="C2563" s="97"/>
      <c r="D2563" s="97"/>
      <c r="E2563" s="97"/>
      <c r="F2563" s="97"/>
      <c r="G2563" s="97"/>
      <c r="H2563" s="97"/>
      <c r="I2563" s="97"/>
      <c r="J2563" s="97"/>
      <c r="K2563" s="97"/>
    </row>
    <row r="2564" spans="2:11" x14ac:dyDescent="0.25">
      <c r="B2564" s="97"/>
      <c r="C2564" s="97"/>
      <c r="D2564" s="97"/>
      <c r="E2564" s="97"/>
      <c r="F2564" s="97"/>
      <c r="G2564" s="97"/>
      <c r="H2564" s="97"/>
      <c r="I2564" s="97"/>
      <c r="J2564" s="97"/>
      <c r="K2564" s="97"/>
    </row>
    <row r="2565" spans="2:11" x14ac:dyDescent="0.25">
      <c r="B2565" s="97"/>
      <c r="C2565" s="97"/>
      <c r="D2565" s="97"/>
      <c r="E2565" s="97"/>
      <c r="F2565" s="97"/>
      <c r="G2565" s="97"/>
      <c r="H2565" s="97"/>
      <c r="I2565" s="97"/>
      <c r="J2565" s="97"/>
      <c r="K2565" s="97"/>
    </row>
    <row r="2566" spans="2:11" x14ac:dyDescent="0.25">
      <c r="B2566" s="97"/>
      <c r="C2566" s="97"/>
      <c r="D2566" s="97"/>
      <c r="E2566" s="97"/>
      <c r="F2566" s="97"/>
      <c r="G2566" s="97"/>
      <c r="H2566" s="97"/>
      <c r="I2566" s="97"/>
      <c r="J2566" s="97"/>
      <c r="K2566" s="97"/>
    </row>
    <row r="2567" spans="2:11" x14ac:dyDescent="0.25">
      <c r="B2567" s="97"/>
      <c r="C2567" s="97"/>
      <c r="D2567" s="97"/>
      <c r="E2567" s="97"/>
      <c r="F2567" s="97"/>
      <c r="G2567" s="97"/>
      <c r="H2567" s="97"/>
      <c r="I2567" s="97"/>
      <c r="J2567" s="97"/>
      <c r="K2567" s="97"/>
    </row>
    <row r="2568" spans="2:11" x14ac:dyDescent="0.25">
      <c r="B2568" s="97"/>
      <c r="C2568" s="97"/>
      <c r="D2568" s="97"/>
      <c r="E2568" s="97"/>
      <c r="F2568" s="97"/>
      <c r="G2568" s="97"/>
      <c r="H2568" s="97"/>
      <c r="I2568" s="97"/>
      <c r="J2568" s="97"/>
      <c r="K2568" s="97"/>
    </row>
    <row r="2569" spans="2:11" x14ac:dyDescent="0.25">
      <c r="B2569" s="97"/>
      <c r="C2569" s="97"/>
      <c r="D2569" s="97"/>
      <c r="E2569" s="97"/>
      <c r="F2569" s="97"/>
      <c r="G2569" s="97"/>
      <c r="H2569" s="97"/>
      <c r="I2569" s="97"/>
      <c r="J2569" s="97"/>
      <c r="K2569" s="97"/>
    </row>
    <row r="2570" spans="2:11" x14ac:dyDescent="0.25">
      <c r="B2570" s="97"/>
      <c r="C2570" s="97"/>
      <c r="D2570" s="97"/>
      <c r="E2570" s="97"/>
      <c r="F2570" s="97"/>
      <c r="G2570" s="97"/>
      <c r="H2570" s="97"/>
      <c r="I2570" s="97"/>
      <c r="J2570" s="97"/>
      <c r="K2570" s="97"/>
    </row>
    <row r="2571" spans="2:11" x14ac:dyDescent="0.25">
      <c r="B2571" s="97"/>
      <c r="C2571" s="97"/>
      <c r="D2571" s="97"/>
      <c r="E2571" s="97"/>
      <c r="F2571" s="97"/>
      <c r="G2571" s="97"/>
      <c r="H2571" s="97"/>
      <c r="I2571" s="97"/>
      <c r="J2571" s="97"/>
      <c r="K2571" s="97"/>
    </row>
    <row r="2572" spans="2:11" x14ac:dyDescent="0.25">
      <c r="B2572" s="97"/>
      <c r="C2572" s="97"/>
      <c r="D2572" s="97"/>
      <c r="E2572" s="97"/>
      <c r="F2572" s="97"/>
      <c r="G2572" s="97"/>
      <c r="H2572" s="97"/>
      <c r="I2572" s="97"/>
      <c r="J2572" s="97"/>
      <c r="K2572" s="97"/>
    </row>
    <row r="2573" spans="2:11" x14ac:dyDescent="0.25">
      <c r="B2573" s="97"/>
      <c r="C2573" s="97"/>
      <c r="D2573" s="97"/>
      <c r="E2573" s="97"/>
      <c r="F2573" s="97"/>
      <c r="G2573" s="97"/>
      <c r="H2573" s="97"/>
      <c r="I2573" s="97"/>
      <c r="J2573" s="97"/>
      <c r="K2573" s="97"/>
    </row>
    <row r="2574" spans="2:11" x14ac:dyDescent="0.25">
      <c r="B2574" s="97"/>
      <c r="C2574" s="97"/>
      <c r="D2574" s="97"/>
      <c r="E2574" s="97"/>
      <c r="F2574" s="97"/>
      <c r="G2574" s="97"/>
      <c r="H2574" s="97"/>
      <c r="I2574" s="97"/>
      <c r="J2574" s="97"/>
      <c r="K2574" s="97"/>
    </row>
    <row r="2575" spans="2:11" x14ac:dyDescent="0.25">
      <c r="B2575" s="97"/>
      <c r="C2575" s="97"/>
      <c r="D2575" s="97"/>
      <c r="E2575" s="97"/>
      <c r="F2575" s="97"/>
      <c r="G2575" s="97"/>
      <c r="H2575" s="97"/>
      <c r="I2575" s="97"/>
      <c r="J2575" s="97"/>
      <c r="K2575" s="97"/>
    </row>
    <row r="2576" spans="2:11" x14ac:dyDescent="0.25">
      <c r="B2576" s="97"/>
      <c r="C2576" s="97"/>
      <c r="D2576" s="97"/>
      <c r="E2576" s="97"/>
      <c r="F2576" s="97"/>
      <c r="G2576" s="97"/>
      <c r="H2576" s="97"/>
      <c r="I2576" s="97"/>
      <c r="J2576" s="97"/>
      <c r="K2576" s="97"/>
    </row>
    <row r="2577" spans="2:11" x14ac:dyDescent="0.25">
      <c r="B2577" s="97"/>
      <c r="C2577" s="97"/>
      <c r="D2577" s="97"/>
      <c r="E2577" s="97"/>
      <c r="F2577" s="97"/>
      <c r="G2577" s="97"/>
      <c r="H2577" s="97"/>
      <c r="I2577" s="97"/>
      <c r="J2577" s="97"/>
      <c r="K2577" s="97"/>
    </row>
    <row r="2578" spans="2:11" x14ac:dyDescent="0.25">
      <c r="B2578" s="97"/>
      <c r="C2578" s="97"/>
      <c r="D2578" s="97"/>
      <c r="E2578" s="97"/>
      <c r="F2578" s="97"/>
      <c r="G2578" s="97"/>
      <c r="H2578" s="97"/>
      <c r="I2578" s="97"/>
      <c r="J2578" s="97"/>
      <c r="K2578" s="97"/>
    </row>
    <row r="2579" spans="2:11" x14ac:dyDescent="0.25">
      <c r="B2579" s="97"/>
      <c r="C2579" s="97"/>
      <c r="D2579" s="97"/>
      <c r="E2579" s="97"/>
      <c r="F2579" s="97"/>
      <c r="G2579" s="97"/>
      <c r="H2579" s="97"/>
      <c r="I2579" s="97"/>
      <c r="J2579" s="97"/>
      <c r="K2579" s="97"/>
    </row>
    <row r="2580" spans="2:11" x14ac:dyDescent="0.25">
      <c r="B2580" s="97"/>
      <c r="C2580" s="97"/>
      <c r="D2580" s="97"/>
      <c r="E2580" s="97"/>
      <c r="F2580" s="97"/>
      <c r="G2580" s="97"/>
      <c r="H2580" s="97"/>
      <c r="I2580" s="97"/>
      <c r="J2580" s="97"/>
      <c r="K2580" s="97"/>
    </row>
    <row r="2581" spans="2:11" x14ac:dyDescent="0.25">
      <c r="B2581" s="97"/>
      <c r="C2581" s="97"/>
      <c r="D2581" s="97"/>
      <c r="E2581" s="97"/>
      <c r="F2581" s="97"/>
      <c r="G2581" s="97"/>
      <c r="H2581" s="97"/>
      <c r="I2581" s="97"/>
      <c r="J2581" s="97"/>
      <c r="K2581" s="97"/>
    </row>
    <row r="2582" spans="2:11" x14ac:dyDescent="0.25">
      <c r="B2582" s="97"/>
      <c r="C2582" s="97"/>
      <c r="D2582" s="97"/>
      <c r="E2582" s="97"/>
      <c r="F2582" s="97"/>
      <c r="G2582" s="97"/>
      <c r="H2582" s="97"/>
      <c r="I2582" s="97"/>
      <c r="J2582" s="97"/>
      <c r="K2582" s="97"/>
    </row>
    <row r="2583" spans="2:11" x14ac:dyDescent="0.25">
      <c r="B2583" s="97"/>
      <c r="C2583" s="97"/>
      <c r="D2583" s="97"/>
      <c r="E2583" s="97"/>
      <c r="F2583" s="97"/>
      <c r="G2583" s="97"/>
      <c r="H2583" s="97"/>
      <c r="I2583" s="97"/>
      <c r="J2583" s="97"/>
      <c r="K2583" s="97"/>
    </row>
    <row r="2584" spans="2:11" x14ac:dyDescent="0.25">
      <c r="B2584" s="97"/>
      <c r="C2584" s="97"/>
      <c r="D2584" s="97"/>
      <c r="E2584" s="97"/>
      <c r="F2584" s="97"/>
      <c r="G2584" s="97"/>
      <c r="H2584" s="97"/>
      <c r="I2584" s="97"/>
      <c r="J2584" s="97"/>
      <c r="K2584" s="97"/>
    </row>
    <row r="2585" spans="2:11" x14ac:dyDescent="0.25">
      <c r="B2585" s="97"/>
      <c r="C2585" s="97"/>
      <c r="D2585" s="97"/>
      <c r="E2585" s="97"/>
      <c r="F2585" s="97"/>
      <c r="G2585" s="97"/>
      <c r="H2585" s="97"/>
      <c r="I2585" s="97"/>
      <c r="J2585" s="97"/>
      <c r="K2585" s="97"/>
    </row>
    <row r="2586" spans="2:11" x14ac:dyDescent="0.25">
      <c r="B2586" s="97"/>
      <c r="C2586" s="97"/>
      <c r="D2586" s="97"/>
      <c r="E2586" s="97"/>
      <c r="F2586" s="97"/>
      <c r="G2586" s="97"/>
      <c r="H2586" s="97"/>
      <c r="I2586" s="97"/>
      <c r="J2586" s="97"/>
      <c r="K2586" s="97"/>
    </row>
    <row r="2587" spans="2:11" x14ac:dyDescent="0.25">
      <c r="B2587" s="97"/>
      <c r="C2587" s="97"/>
      <c r="D2587" s="97"/>
      <c r="E2587" s="97"/>
      <c r="F2587" s="97"/>
      <c r="G2587" s="97"/>
      <c r="H2587" s="97"/>
      <c r="I2587" s="97"/>
      <c r="J2587" s="97"/>
      <c r="K2587" s="97"/>
    </row>
    <row r="2588" spans="2:11" x14ac:dyDescent="0.25">
      <c r="B2588" s="97"/>
      <c r="C2588" s="97"/>
      <c r="D2588" s="97"/>
      <c r="E2588" s="97"/>
      <c r="F2588" s="97"/>
      <c r="G2588" s="97"/>
      <c r="H2588" s="97"/>
      <c r="I2588" s="97"/>
      <c r="J2588" s="97"/>
      <c r="K2588" s="97"/>
    </row>
    <row r="2589" spans="2:11" x14ac:dyDescent="0.25">
      <c r="B2589" s="97"/>
      <c r="C2589" s="97"/>
      <c r="D2589" s="97"/>
      <c r="E2589" s="97"/>
      <c r="F2589" s="97"/>
      <c r="G2589" s="97"/>
      <c r="H2589" s="97"/>
      <c r="I2589" s="97"/>
      <c r="J2589" s="97"/>
      <c r="K2589" s="97"/>
    </row>
    <row r="2590" spans="2:11" x14ac:dyDescent="0.25">
      <c r="B2590" s="97"/>
      <c r="C2590" s="97"/>
      <c r="D2590" s="97"/>
      <c r="E2590" s="97"/>
      <c r="F2590" s="97"/>
      <c r="G2590" s="97"/>
      <c r="H2590" s="97"/>
      <c r="I2590" s="97"/>
      <c r="J2590" s="97"/>
      <c r="K2590" s="97"/>
    </row>
    <row r="2591" spans="2:11" x14ac:dyDescent="0.25">
      <c r="B2591" s="97"/>
      <c r="C2591" s="97"/>
      <c r="D2591" s="97"/>
      <c r="E2591" s="97"/>
      <c r="F2591" s="97"/>
      <c r="G2591" s="97"/>
      <c r="H2591" s="97"/>
      <c r="I2591" s="97"/>
      <c r="J2591" s="97"/>
      <c r="K2591" s="97"/>
    </row>
    <row r="2592" spans="2:11" x14ac:dyDescent="0.25">
      <c r="B2592" s="97"/>
      <c r="C2592" s="97"/>
      <c r="D2592" s="97"/>
      <c r="E2592" s="97"/>
      <c r="F2592" s="97"/>
      <c r="G2592" s="97"/>
      <c r="H2592" s="97"/>
      <c r="I2592" s="97"/>
      <c r="J2592" s="97"/>
      <c r="K2592" s="97"/>
    </row>
    <row r="2593" spans="2:11" x14ac:dyDescent="0.25">
      <c r="B2593" s="97"/>
      <c r="C2593" s="97"/>
      <c r="D2593" s="97"/>
      <c r="E2593" s="97"/>
      <c r="F2593" s="97"/>
      <c r="G2593" s="97"/>
      <c r="H2593" s="97"/>
      <c r="I2593" s="97"/>
      <c r="J2593" s="97"/>
      <c r="K2593" s="97"/>
    </row>
    <row r="2594" spans="2:11" x14ac:dyDescent="0.25">
      <c r="B2594" s="97"/>
      <c r="C2594" s="97"/>
      <c r="D2594" s="97"/>
      <c r="E2594" s="97"/>
      <c r="F2594" s="97"/>
      <c r="G2594" s="97"/>
      <c r="H2594" s="97"/>
      <c r="I2594" s="97"/>
      <c r="J2594" s="97"/>
      <c r="K2594" s="97"/>
    </row>
    <row r="2595" spans="2:11" x14ac:dyDescent="0.25">
      <c r="B2595" s="97"/>
      <c r="C2595" s="97"/>
      <c r="D2595" s="97"/>
      <c r="E2595" s="97"/>
      <c r="F2595" s="97"/>
      <c r="G2595" s="97"/>
      <c r="H2595" s="97"/>
      <c r="I2595" s="97"/>
      <c r="J2595" s="97"/>
      <c r="K2595" s="97"/>
    </row>
    <row r="2596" spans="2:11" x14ac:dyDescent="0.25">
      <c r="B2596" s="97"/>
      <c r="C2596" s="97"/>
      <c r="D2596" s="97"/>
      <c r="E2596" s="97"/>
      <c r="F2596" s="97"/>
      <c r="G2596" s="97"/>
      <c r="H2596" s="97"/>
      <c r="I2596" s="97"/>
      <c r="J2596" s="97"/>
      <c r="K2596" s="97"/>
    </row>
    <row r="2597" spans="2:11" x14ac:dyDescent="0.25">
      <c r="B2597" s="97"/>
      <c r="C2597" s="97"/>
      <c r="D2597" s="97"/>
      <c r="E2597" s="97"/>
      <c r="F2597" s="97"/>
      <c r="G2597" s="97"/>
      <c r="H2597" s="97"/>
      <c r="I2597" s="97"/>
      <c r="J2597" s="97"/>
      <c r="K2597" s="97"/>
    </row>
    <row r="2598" spans="2:11" x14ac:dyDescent="0.25">
      <c r="B2598" s="97"/>
      <c r="C2598" s="97"/>
      <c r="D2598" s="97"/>
      <c r="E2598" s="97"/>
      <c r="F2598" s="97"/>
      <c r="G2598" s="97"/>
      <c r="H2598" s="97"/>
      <c r="I2598" s="97"/>
      <c r="J2598" s="97"/>
      <c r="K2598" s="97"/>
    </row>
    <row r="2599" spans="2:11" x14ac:dyDescent="0.25">
      <c r="B2599" s="97"/>
      <c r="C2599" s="97"/>
      <c r="D2599" s="97"/>
      <c r="E2599" s="97"/>
      <c r="F2599" s="97"/>
      <c r="G2599" s="97"/>
      <c r="H2599" s="97"/>
      <c r="I2599" s="97"/>
      <c r="J2599" s="97"/>
      <c r="K2599" s="97"/>
    </row>
    <row r="2600" spans="2:11" x14ac:dyDescent="0.25">
      <c r="B2600" s="97"/>
      <c r="C2600" s="97"/>
      <c r="D2600" s="97"/>
      <c r="E2600" s="97"/>
      <c r="F2600" s="97"/>
      <c r="G2600" s="97"/>
      <c r="H2600" s="97"/>
      <c r="I2600" s="97"/>
      <c r="J2600" s="97"/>
      <c r="K2600" s="97"/>
    </row>
    <row r="2601" spans="2:11" x14ac:dyDescent="0.25">
      <c r="B2601" s="97"/>
      <c r="C2601" s="97"/>
      <c r="D2601" s="97"/>
      <c r="E2601" s="97"/>
      <c r="F2601" s="97"/>
      <c r="G2601" s="97"/>
      <c r="H2601" s="97"/>
      <c r="I2601" s="97"/>
      <c r="J2601" s="97"/>
      <c r="K2601" s="97"/>
    </row>
    <row r="2602" spans="2:11" x14ac:dyDescent="0.25">
      <c r="B2602" s="97"/>
      <c r="C2602" s="97"/>
      <c r="D2602" s="97"/>
      <c r="E2602" s="97"/>
      <c r="F2602" s="97"/>
      <c r="G2602" s="97"/>
      <c r="H2602" s="97"/>
      <c r="I2602" s="97"/>
      <c r="J2602" s="97"/>
      <c r="K2602" s="97"/>
    </row>
    <row r="2603" spans="2:11" x14ac:dyDescent="0.25">
      <c r="B2603" s="97"/>
      <c r="C2603" s="97"/>
      <c r="D2603" s="97"/>
      <c r="E2603" s="97"/>
      <c r="F2603" s="97"/>
      <c r="G2603" s="97"/>
      <c r="H2603" s="97"/>
      <c r="I2603" s="97"/>
      <c r="J2603" s="97"/>
      <c r="K2603" s="97"/>
    </row>
    <row r="2604" spans="2:11" x14ac:dyDescent="0.25">
      <c r="B2604" s="97"/>
      <c r="C2604" s="97"/>
      <c r="D2604" s="97"/>
      <c r="E2604" s="97"/>
      <c r="F2604" s="97"/>
      <c r="G2604" s="97"/>
      <c r="H2604" s="97"/>
      <c r="I2604" s="97"/>
      <c r="J2604" s="97"/>
      <c r="K2604" s="97"/>
    </row>
    <row r="2605" spans="2:11" x14ac:dyDescent="0.25">
      <c r="B2605" s="97"/>
      <c r="C2605" s="97"/>
      <c r="D2605" s="97"/>
      <c r="E2605" s="97"/>
      <c r="F2605" s="97"/>
      <c r="G2605" s="97"/>
      <c r="H2605" s="97"/>
      <c r="I2605" s="97"/>
      <c r="J2605" s="97"/>
      <c r="K2605" s="97"/>
    </row>
    <row r="2606" spans="2:11" x14ac:dyDescent="0.25">
      <c r="B2606" s="97"/>
      <c r="C2606" s="97"/>
      <c r="D2606" s="97"/>
      <c r="E2606" s="97"/>
      <c r="F2606" s="97"/>
      <c r="G2606" s="97"/>
      <c r="H2606" s="97"/>
      <c r="I2606" s="97"/>
      <c r="J2606" s="97"/>
      <c r="K2606" s="97"/>
    </row>
    <row r="2607" spans="2:11" x14ac:dyDescent="0.25">
      <c r="B2607" s="97"/>
      <c r="C2607" s="97"/>
      <c r="D2607" s="97"/>
      <c r="E2607" s="97"/>
      <c r="F2607" s="97"/>
      <c r="G2607" s="97"/>
      <c r="H2607" s="97"/>
      <c r="I2607" s="97"/>
      <c r="J2607" s="97"/>
      <c r="K2607" s="97"/>
    </row>
    <row r="2608" spans="2:11" x14ac:dyDescent="0.25">
      <c r="B2608" s="97"/>
      <c r="C2608" s="97"/>
      <c r="D2608" s="97"/>
      <c r="E2608" s="97"/>
      <c r="F2608" s="97"/>
      <c r="G2608" s="97"/>
      <c r="H2608" s="97"/>
      <c r="I2608" s="97"/>
      <c r="J2608" s="97"/>
      <c r="K2608" s="97"/>
    </row>
    <row r="2609" spans="2:11" x14ac:dyDescent="0.25">
      <c r="B2609" s="97"/>
      <c r="C2609" s="97"/>
      <c r="D2609" s="97"/>
      <c r="E2609" s="97"/>
      <c r="F2609" s="97"/>
      <c r="G2609" s="97"/>
      <c r="H2609" s="97"/>
      <c r="I2609" s="97"/>
      <c r="J2609" s="97"/>
      <c r="K2609" s="97"/>
    </row>
    <row r="2610" spans="2:11" x14ac:dyDescent="0.25">
      <c r="B2610" s="97"/>
      <c r="C2610" s="97"/>
      <c r="D2610" s="97"/>
      <c r="E2610" s="97"/>
      <c r="F2610" s="97"/>
      <c r="G2610" s="97"/>
      <c r="H2610" s="97"/>
      <c r="I2610" s="97"/>
      <c r="J2610" s="97"/>
      <c r="K2610" s="97"/>
    </row>
    <row r="2611" spans="2:11" x14ac:dyDescent="0.25">
      <c r="B2611" s="97"/>
      <c r="C2611" s="97"/>
      <c r="D2611" s="97"/>
      <c r="E2611" s="97"/>
      <c r="F2611" s="97"/>
      <c r="G2611" s="97"/>
      <c r="H2611" s="97"/>
      <c r="I2611" s="97"/>
      <c r="J2611" s="97"/>
      <c r="K2611" s="97"/>
    </row>
    <row r="2612" spans="2:11" x14ac:dyDescent="0.25">
      <c r="B2612" s="97"/>
      <c r="C2612" s="97"/>
      <c r="D2612" s="97"/>
      <c r="E2612" s="97"/>
      <c r="F2612" s="97"/>
      <c r="G2612" s="97"/>
      <c r="H2612" s="97"/>
      <c r="I2612" s="97"/>
      <c r="J2612" s="97"/>
      <c r="K2612" s="97"/>
    </row>
    <row r="2613" spans="2:11" x14ac:dyDescent="0.25">
      <c r="B2613" s="97"/>
      <c r="C2613" s="97"/>
      <c r="D2613" s="97"/>
      <c r="E2613" s="97"/>
      <c r="F2613" s="97"/>
      <c r="G2613" s="97"/>
      <c r="H2613" s="97"/>
      <c r="I2613" s="97"/>
      <c r="J2613" s="97"/>
      <c r="K2613" s="97"/>
    </row>
    <row r="2614" spans="2:11" x14ac:dyDescent="0.25">
      <c r="B2614" s="97"/>
      <c r="C2614" s="97"/>
      <c r="D2614" s="97"/>
      <c r="E2614" s="97"/>
      <c r="F2614" s="97"/>
      <c r="G2614" s="97"/>
      <c r="H2614" s="97"/>
      <c r="I2614" s="97"/>
      <c r="J2614" s="97"/>
      <c r="K2614" s="97"/>
    </row>
    <row r="2615" spans="2:11" x14ac:dyDescent="0.25">
      <c r="B2615" s="97"/>
      <c r="C2615" s="97"/>
      <c r="D2615" s="97"/>
      <c r="E2615" s="97"/>
      <c r="F2615" s="97"/>
      <c r="G2615" s="97"/>
      <c r="H2615" s="97"/>
      <c r="I2615" s="97"/>
      <c r="J2615" s="97"/>
      <c r="K2615" s="97"/>
    </row>
    <row r="2616" spans="2:11" x14ac:dyDescent="0.25">
      <c r="B2616" s="97"/>
      <c r="C2616" s="97"/>
      <c r="D2616" s="97"/>
      <c r="E2616" s="97"/>
      <c r="F2616" s="97"/>
      <c r="G2616" s="97"/>
      <c r="H2616" s="97"/>
      <c r="I2616" s="97"/>
      <c r="J2616" s="97"/>
      <c r="K2616" s="97"/>
    </row>
    <row r="2617" spans="2:11" x14ac:dyDescent="0.25">
      <c r="B2617" s="97"/>
      <c r="C2617" s="97"/>
      <c r="D2617" s="97"/>
      <c r="E2617" s="97"/>
      <c r="F2617" s="97"/>
      <c r="G2617" s="97"/>
      <c r="H2617" s="97"/>
      <c r="I2617" s="97"/>
      <c r="J2617" s="97"/>
      <c r="K2617" s="97"/>
    </row>
    <row r="2618" spans="2:11" x14ac:dyDescent="0.25">
      <c r="B2618" s="97"/>
      <c r="C2618" s="97"/>
      <c r="D2618" s="97"/>
      <c r="E2618" s="97"/>
      <c r="F2618" s="97"/>
      <c r="G2618" s="97"/>
      <c r="H2618" s="97"/>
      <c r="I2618" s="97"/>
      <c r="J2618" s="97"/>
      <c r="K2618" s="97"/>
    </row>
    <row r="2619" spans="2:11" x14ac:dyDescent="0.25">
      <c r="B2619" s="97"/>
      <c r="C2619" s="97"/>
      <c r="D2619" s="97"/>
      <c r="E2619" s="97"/>
      <c r="F2619" s="97"/>
      <c r="G2619" s="97"/>
      <c r="H2619" s="97"/>
      <c r="I2619" s="97"/>
      <c r="J2619" s="97"/>
      <c r="K2619" s="97"/>
    </row>
    <row r="2620" spans="2:11" x14ac:dyDescent="0.25">
      <c r="B2620" s="97"/>
      <c r="C2620" s="97"/>
      <c r="D2620" s="97"/>
      <c r="E2620" s="97"/>
      <c r="F2620" s="97"/>
      <c r="G2620" s="97"/>
      <c r="H2620" s="97"/>
      <c r="I2620" s="97"/>
      <c r="J2620" s="97"/>
      <c r="K2620" s="97"/>
    </row>
    <row r="2621" spans="2:11" x14ac:dyDescent="0.25">
      <c r="B2621" s="97"/>
      <c r="C2621" s="97"/>
      <c r="D2621" s="97"/>
      <c r="E2621" s="97"/>
      <c r="F2621" s="97"/>
      <c r="G2621" s="97"/>
      <c r="H2621" s="97"/>
      <c r="I2621" s="97"/>
      <c r="J2621" s="97"/>
      <c r="K2621" s="97"/>
    </row>
    <row r="2622" spans="2:11" x14ac:dyDescent="0.25">
      <c r="B2622" s="97"/>
      <c r="C2622" s="97"/>
      <c r="D2622" s="97"/>
      <c r="E2622" s="97"/>
      <c r="F2622" s="97"/>
      <c r="G2622" s="97"/>
      <c r="H2622" s="97"/>
      <c r="I2622" s="97"/>
      <c r="J2622" s="97"/>
      <c r="K2622" s="97"/>
    </row>
    <row r="2623" spans="2:11" x14ac:dyDescent="0.25">
      <c r="B2623" s="97"/>
      <c r="C2623" s="97"/>
      <c r="D2623" s="97"/>
      <c r="E2623" s="97"/>
      <c r="F2623" s="97"/>
      <c r="G2623" s="97"/>
      <c r="H2623" s="97"/>
      <c r="I2623" s="97"/>
      <c r="J2623" s="97"/>
      <c r="K2623" s="97"/>
    </row>
    <row r="2624" spans="2:11" x14ac:dyDescent="0.25">
      <c r="B2624" s="97"/>
      <c r="C2624" s="97"/>
      <c r="D2624" s="97"/>
      <c r="E2624" s="97"/>
      <c r="F2624" s="97"/>
      <c r="G2624" s="97"/>
      <c r="H2624" s="97"/>
      <c r="I2624" s="97"/>
      <c r="J2624" s="97"/>
      <c r="K2624" s="97"/>
    </row>
    <row r="2625" spans="2:11" x14ac:dyDescent="0.25">
      <c r="B2625" s="97"/>
      <c r="C2625" s="97"/>
      <c r="D2625" s="97"/>
      <c r="E2625" s="97"/>
      <c r="F2625" s="97"/>
      <c r="G2625" s="97"/>
      <c r="H2625" s="97"/>
      <c r="I2625" s="97"/>
      <c r="J2625" s="97"/>
      <c r="K2625" s="97"/>
    </row>
    <row r="2626" spans="2:11" x14ac:dyDescent="0.25">
      <c r="B2626" s="97"/>
      <c r="C2626" s="97"/>
      <c r="D2626" s="97"/>
      <c r="E2626" s="97"/>
      <c r="F2626" s="97"/>
      <c r="G2626" s="97"/>
      <c r="H2626" s="97"/>
      <c r="I2626" s="97"/>
      <c r="J2626" s="97"/>
      <c r="K2626" s="97"/>
    </row>
    <row r="2627" spans="2:11" x14ac:dyDescent="0.25">
      <c r="B2627" s="97"/>
      <c r="C2627" s="97"/>
      <c r="D2627" s="97"/>
      <c r="E2627" s="97"/>
      <c r="F2627" s="97"/>
      <c r="G2627" s="97"/>
      <c r="H2627" s="97"/>
      <c r="I2627" s="97"/>
      <c r="J2627" s="97"/>
      <c r="K2627" s="97"/>
    </row>
    <row r="2628" spans="2:11" x14ac:dyDescent="0.25">
      <c r="B2628" s="97"/>
      <c r="C2628" s="97"/>
      <c r="D2628" s="97"/>
      <c r="E2628" s="97"/>
      <c r="F2628" s="97"/>
      <c r="G2628" s="97"/>
      <c r="H2628" s="97"/>
      <c r="I2628" s="97"/>
      <c r="J2628" s="97"/>
      <c r="K2628" s="97"/>
    </row>
    <row r="2629" spans="2:11" x14ac:dyDescent="0.25">
      <c r="B2629" s="97"/>
      <c r="C2629" s="97"/>
      <c r="D2629" s="97"/>
      <c r="E2629" s="97"/>
      <c r="F2629" s="97"/>
      <c r="G2629" s="97"/>
      <c r="H2629" s="97"/>
      <c r="I2629" s="97"/>
      <c r="J2629" s="97"/>
      <c r="K2629" s="97"/>
    </row>
    <row r="2630" spans="2:11" x14ac:dyDescent="0.25">
      <c r="B2630" s="97"/>
      <c r="C2630" s="97"/>
      <c r="D2630" s="97"/>
      <c r="E2630" s="97"/>
      <c r="F2630" s="97"/>
      <c r="G2630" s="97"/>
      <c r="H2630" s="97"/>
      <c r="I2630" s="97"/>
      <c r="J2630" s="97"/>
      <c r="K2630" s="97"/>
    </row>
    <row r="2631" spans="2:11" x14ac:dyDescent="0.25">
      <c r="B2631" s="97"/>
      <c r="C2631" s="97"/>
      <c r="D2631" s="97"/>
      <c r="E2631" s="97"/>
      <c r="F2631" s="97"/>
      <c r="G2631" s="97"/>
      <c r="H2631" s="97"/>
      <c r="I2631" s="97"/>
      <c r="J2631" s="97"/>
      <c r="K2631" s="97"/>
    </row>
    <row r="2632" spans="2:11" x14ac:dyDescent="0.25">
      <c r="B2632" s="97"/>
      <c r="C2632" s="97"/>
      <c r="D2632" s="97"/>
      <c r="E2632" s="97"/>
      <c r="F2632" s="97"/>
      <c r="G2632" s="97"/>
      <c r="H2632" s="97"/>
      <c r="I2632" s="97"/>
      <c r="J2632" s="97"/>
      <c r="K2632" s="97"/>
    </row>
    <row r="2633" spans="2:11" x14ac:dyDescent="0.25">
      <c r="B2633" s="97"/>
      <c r="C2633" s="97"/>
      <c r="D2633" s="97"/>
      <c r="E2633" s="97"/>
      <c r="F2633" s="97"/>
      <c r="G2633" s="97"/>
      <c r="H2633" s="97"/>
      <c r="I2633" s="97"/>
      <c r="J2633" s="97"/>
      <c r="K2633" s="97"/>
    </row>
    <row r="2634" spans="2:11" x14ac:dyDescent="0.25">
      <c r="B2634" s="97"/>
      <c r="C2634" s="97"/>
      <c r="D2634" s="97"/>
      <c r="E2634" s="97"/>
      <c r="F2634" s="97"/>
      <c r="G2634" s="97"/>
      <c r="H2634" s="97"/>
      <c r="I2634" s="97"/>
      <c r="J2634" s="97"/>
      <c r="K2634" s="97"/>
    </row>
    <row r="2635" spans="2:11" x14ac:dyDescent="0.25">
      <c r="B2635" s="97"/>
      <c r="C2635" s="97"/>
      <c r="D2635" s="97"/>
      <c r="E2635" s="97"/>
      <c r="F2635" s="97"/>
      <c r="G2635" s="97"/>
      <c r="H2635" s="97"/>
      <c r="I2635" s="97"/>
      <c r="J2635" s="97"/>
      <c r="K2635" s="97"/>
    </row>
    <row r="2636" spans="2:11" x14ac:dyDescent="0.25">
      <c r="B2636" s="97"/>
      <c r="C2636" s="97"/>
      <c r="D2636" s="97"/>
      <c r="E2636" s="97"/>
      <c r="F2636" s="97"/>
      <c r="G2636" s="97"/>
      <c r="H2636" s="97"/>
      <c r="I2636" s="97"/>
      <c r="J2636" s="97"/>
      <c r="K2636" s="97"/>
    </row>
    <row r="2637" spans="2:11" x14ac:dyDescent="0.25">
      <c r="B2637" s="97"/>
      <c r="C2637" s="97"/>
      <c r="D2637" s="97"/>
      <c r="E2637" s="97"/>
      <c r="F2637" s="97"/>
      <c r="G2637" s="97"/>
      <c r="H2637" s="97"/>
      <c r="I2637" s="97"/>
      <c r="J2637" s="97"/>
      <c r="K2637" s="97"/>
    </row>
    <row r="2638" spans="2:11" x14ac:dyDescent="0.25">
      <c r="B2638" s="97"/>
      <c r="C2638" s="97"/>
      <c r="D2638" s="97"/>
      <c r="E2638" s="97"/>
      <c r="F2638" s="97"/>
      <c r="G2638" s="97"/>
      <c r="H2638" s="97"/>
      <c r="I2638" s="97"/>
      <c r="J2638" s="97"/>
      <c r="K2638" s="97"/>
    </row>
    <row r="2639" spans="2:11" x14ac:dyDescent="0.25">
      <c r="B2639" s="97"/>
      <c r="C2639" s="97"/>
      <c r="D2639" s="97"/>
      <c r="E2639" s="97"/>
      <c r="F2639" s="97"/>
      <c r="G2639" s="97"/>
      <c r="H2639" s="97"/>
      <c r="I2639" s="97"/>
      <c r="J2639" s="97"/>
      <c r="K2639" s="97"/>
    </row>
    <row r="2640" spans="2:11" x14ac:dyDescent="0.25">
      <c r="B2640" s="97"/>
      <c r="C2640" s="97"/>
      <c r="D2640" s="97"/>
      <c r="E2640" s="97"/>
      <c r="F2640" s="97"/>
      <c r="G2640" s="97"/>
      <c r="H2640" s="97"/>
      <c r="I2640" s="97"/>
      <c r="J2640" s="97"/>
      <c r="K2640" s="97"/>
    </row>
    <row r="2641" spans="2:11" x14ac:dyDescent="0.25">
      <c r="B2641" s="97"/>
      <c r="C2641" s="97"/>
      <c r="D2641" s="97"/>
      <c r="E2641" s="97"/>
      <c r="F2641" s="97"/>
      <c r="G2641" s="97"/>
      <c r="H2641" s="97"/>
      <c r="I2641" s="97"/>
      <c r="J2641" s="97"/>
      <c r="K2641" s="97"/>
    </row>
    <row r="2642" spans="2:11" x14ac:dyDescent="0.25">
      <c r="B2642" s="97"/>
      <c r="C2642" s="97"/>
      <c r="D2642" s="97"/>
      <c r="E2642" s="97"/>
      <c r="F2642" s="97"/>
      <c r="G2642" s="97"/>
      <c r="H2642" s="97"/>
      <c r="I2642" s="97"/>
      <c r="J2642" s="97"/>
      <c r="K2642" s="97"/>
    </row>
    <row r="2643" spans="2:11" x14ac:dyDescent="0.25">
      <c r="B2643" s="97"/>
      <c r="C2643" s="97"/>
      <c r="D2643" s="97"/>
      <c r="E2643" s="97"/>
      <c r="F2643" s="97"/>
      <c r="G2643" s="97"/>
      <c r="H2643" s="97"/>
      <c r="I2643" s="97"/>
      <c r="J2643" s="97"/>
      <c r="K2643" s="97"/>
    </row>
    <row r="2644" spans="2:11" x14ac:dyDescent="0.25">
      <c r="B2644" s="97"/>
      <c r="C2644" s="97"/>
      <c r="D2644" s="97"/>
      <c r="E2644" s="97"/>
      <c r="F2644" s="97"/>
      <c r="G2644" s="97"/>
      <c r="H2644" s="97"/>
      <c r="I2644" s="97"/>
      <c r="J2644" s="97"/>
      <c r="K2644" s="97"/>
    </row>
    <row r="2645" spans="2:11" x14ac:dyDescent="0.25">
      <c r="B2645" s="97"/>
      <c r="C2645" s="97"/>
      <c r="D2645" s="97"/>
      <c r="E2645" s="97"/>
      <c r="F2645" s="97"/>
      <c r="G2645" s="97"/>
      <c r="H2645" s="97"/>
      <c r="I2645" s="97"/>
      <c r="J2645" s="97"/>
      <c r="K2645" s="97"/>
    </row>
    <row r="2646" spans="2:11" x14ac:dyDescent="0.25">
      <c r="B2646" s="97"/>
      <c r="C2646" s="97"/>
      <c r="D2646" s="97"/>
      <c r="E2646" s="97"/>
      <c r="F2646" s="97"/>
      <c r="G2646" s="97"/>
      <c r="H2646" s="97"/>
      <c r="I2646" s="97"/>
      <c r="J2646" s="97"/>
      <c r="K2646" s="97"/>
    </row>
    <row r="2647" spans="2:11" x14ac:dyDescent="0.25">
      <c r="B2647" s="97"/>
      <c r="C2647" s="97"/>
      <c r="D2647" s="97"/>
      <c r="E2647" s="97"/>
      <c r="F2647" s="97"/>
      <c r="G2647" s="97"/>
      <c r="H2647" s="97"/>
      <c r="I2647" s="97"/>
      <c r="J2647" s="97"/>
      <c r="K2647" s="97"/>
    </row>
    <row r="2648" spans="2:11" x14ac:dyDescent="0.25">
      <c r="B2648" s="97"/>
      <c r="C2648" s="97"/>
      <c r="D2648" s="97"/>
      <c r="E2648" s="97"/>
      <c r="F2648" s="97"/>
      <c r="G2648" s="97"/>
      <c r="H2648" s="97"/>
      <c r="I2648" s="97"/>
      <c r="J2648" s="97"/>
      <c r="K2648" s="97"/>
    </row>
    <row r="2649" spans="2:11" x14ac:dyDescent="0.25">
      <c r="B2649" s="97"/>
      <c r="C2649" s="97"/>
      <c r="D2649" s="97"/>
      <c r="E2649" s="97"/>
      <c r="F2649" s="97"/>
      <c r="G2649" s="97"/>
      <c r="H2649" s="97"/>
      <c r="I2649" s="97"/>
      <c r="J2649" s="97"/>
      <c r="K2649" s="97"/>
    </row>
    <row r="2650" spans="2:11" x14ac:dyDescent="0.25">
      <c r="B2650" s="97"/>
      <c r="C2650" s="97"/>
      <c r="D2650" s="97"/>
      <c r="E2650" s="97"/>
      <c r="F2650" s="97"/>
      <c r="G2650" s="97"/>
      <c r="H2650" s="97"/>
      <c r="I2650" s="97"/>
      <c r="J2650" s="97"/>
      <c r="K2650" s="97"/>
    </row>
    <row r="2651" spans="2:11" x14ac:dyDescent="0.25">
      <c r="B2651" s="97"/>
      <c r="C2651" s="97"/>
      <c r="D2651" s="97"/>
      <c r="E2651" s="97"/>
      <c r="F2651" s="97"/>
      <c r="G2651" s="97"/>
      <c r="H2651" s="97"/>
      <c r="I2651" s="97"/>
      <c r="J2651" s="97"/>
      <c r="K2651" s="97"/>
    </row>
    <row r="2652" spans="2:11" x14ac:dyDescent="0.25">
      <c r="B2652" s="97"/>
      <c r="C2652" s="97"/>
      <c r="D2652" s="97"/>
      <c r="E2652" s="97"/>
      <c r="F2652" s="97"/>
      <c r="G2652" s="97"/>
      <c r="H2652" s="97"/>
      <c r="I2652" s="97"/>
      <c r="J2652" s="97"/>
      <c r="K2652" s="97"/>
    </row>
    <row r="2653" spans="2:11" x14ac:dyDescent="0.25">
      <c r="B2653" s="97"/>
      <c r="C2653" s="97"/>
      <c r="D2653" s="97"/>
      <c r="E2653" s="97"/>
      <c r="F2653" s="97"/>
      <c r="G2653" s="97"/>
      <c r="H2653" s="97"/>
      <c r="I2653" s="97"/>
      <c r="J2653" s="97"/>
      <c r="K2653" s="97"/>
    </row>
    <row r="2654" spans="2:11" x14ac:dyDescent="0.25">
      <c r="B2654" s="97"/>
      <c r="C2654" s="97"/>
      <c r="D2654" s="97"/>
      <c r="E2654" s="97"/>
      <c r="F2654" s="97"/>
      <c r="G2654" s="97"/>
      <c r="H2654" s="97"/>
      <c r="I2654" s="97"/>
      <c r="J2654" s="97"/>
      <c r="K2654" s="97"/>
    </row>
    <row r="2655" spans="2:11" x14ac:dyDescent="0.25">
      <c r="B2655" s="97"/>
      <c r="C2655" s="97"/>
      <c r="D2655" s="97"/>
      <c r="E2655" s="97"/>
      <c r="F2655" s="97"/>
      <c r="G2655" s="97"/>
      <c r="H2655" s="97"/>
      <c r="I2655" s="97"/>
      <c r="J2655" s="97"/>
      <c r="K2655" s="97"/>
    </row>
    <row r="2656" spans="2:11" x14ac:dyDescent="0.25">
      <c r="B2656" s="97"/>
      <c r="C2656" s="97"/>
      <c r="D2656" s="97"/>
      <c r="E2656" s="97"/>
      <c r="F2656" s="97"/>
      <c r="G2656" s="97"/>
      <c r="H2656" s="97"/>
      <c r="I2656" s="97"/>
      <c r="J2656" s="97"/>
      <c r="K2656" s="97"/>
    </row>
    <row r="2657" spans="2:11" x14ac:dyDescent="0.25">
      <c r="B2657" s="97"/>
      <c r="C2657" s="97"/>
      <c r="D2657" s="97"/>
      <c r="E2657" s="97"/>
      <c r="F2657" s="97"/>
      <c r="G2657" s="97"/>
      <c r="H2657" s="97"/>
      <c r="I2657" s="97"/>
      <c r="J2657" s="97"/>
      <c r="K2657" s="97"/>
    </row>
    <row r="2658" spans="2:11" x14ac:dyDescent="0.25">
      <c r="B2658" s="97"/>
      <c r="C2658" s="97"/>
      <c r="D2658" s="97"/>
      <c r="E2658" s="97"/>
      <c r="F2658" s="97"/>
      <c r="G2658" s="97"/>
      <c r="H2658" s="97"/>
      <c r="I2658" s="97"/>
      <c r="J2658" s="97"/>
      <c r="K2658" s="97"/>
    </row>
    <row r="2659" spans="2:11" x14ac:dyDescent="0.25">
      <c r="B2659" s="97"/>
      <c r="C2659" s="97"/>
      <c r="D2659" s="97"/>
      <c r="E2659" s="97"/>
      <c r="F2659" s="97"/>
      <c r="G2659" s="97"/>
      <c r="H2659" s="97"/>
      <c r="I2659" s="97"/>
      <c r="J2659" s="97"/>
      <c r="K2659" s="97"/>
    </row>
    <row r="2660" spans="2:11" x14ac:dyDescent="0.25">
      <c r="B2660" s="97"/>
      <c r="C2660" s="97"/>
      <c r="D2660" s="97"/>
      <c r="E2660" s="97"/>
      <c r="F2660" s="97"/>
      <c r="G2660" s="97"/>
      <c r="H2660" s="97"/>
      <c r="I2660" s="97"/>
      <c r="J2660" s="97"/>
      <c r="K2660" s="97"/>
    </row>
    <row r="2661" spans="2:11" x14ac:dyDescent="0.25">
      <c r="B2661" s="97"/>
      <c r="C2661" s="97"/>
      <c r="D2661" s="97"/>
      <c r="E2661" s="97"/>
      <c r="F2661" s="97"/>
      <c r="G2661" s="97"/>
      <c r="H2661" s="97"/>
      <c r="I2661" s="97"/>
      <c r="J2661" s="97"/>
      <c r="K2661" s="97"/>
    </row>
    <row r="2662" spans="2:11" x14ac:dyDescent="0.25">
      <c r="B2662" s="97"/>
      <c r="C2662" s="97"/>
      <c r="D2662" s="97"/>
      <c r="E2662" s="97"/>
      <c r="F2662" s="97"/>
      <c r="G2662" s="97"/>
      <c r="H2662" s="97"/>
      <c r="I2662" s="97"/>
      <c r="J2662" s="97"/>
      <c r="K2662" s="97"/>
    </row>
    <row r="2663" spans="2:11" x14ac:dyDescent="0.25">
      <c r="B2663" s="97"/>
      <c r="C2663" s="97"/>
      <c r="D2663" s="97"/>
      <c r="E2663" s="97"/>
      <c r="F2663" s="97"/>
      <c r="G2663" s="97"/>
      <c r="H2663" s="97"/>
      <c r="I2663" s="97"/>
      <c r="J2663" s="97"/>
      <c r="K2663" s="97"/>
    </row>
    <row r="2664" spans="2:11" x14ac:dyDescent="0.25">
      <c r="B2664" s="97"/>
      <c r="C2664" s="97"/>
      <c r="D2664" s="97"/>
      <c r="E2664" s="97"/>
      <c r="F2664" s="97"/>
      <c r="G2664" s="97"/>
      <c r="H2664" s="97"/>
      <c r="I2664" s="97"/>
      <c r="J2664" s="97"/>
      <c r="K2664" s="97"/>
    </row>
    <row r="2665" spans="2:11" x14ac:dyDescent="0.25">
      <c r="B2665" s="97"/>
      <c r="C2665" s="97"/>
      <c r="D2665" s="97"/>
      <c r="E2665" s="97"/>
      <c r="F2665" s="97"/>
      <c r="G2665" s="97"/>
      <c r="H2665" s="97"/>
      <c r="I2665" s="97"/>
      <c r="J2665" s="97"/>
      <c r="K2665" s="97"/>
    </row>
    <row r="2666" spans="2:11" x14ac:dyDescent="0.25">
      <c r="B2666" s="97"/>
      <c r="C2666" s="97"/>
      <c r="D2666" s="97"/>
      <c r="E2666" s="97"/>
      <c r="F2666" s="97"/>
      <c r="G2666" s="97"/>
      <c r="H2666" s="97"/>
      <c r="I2666" s="97"/>
      <c r="J2666" s="97"/>
      <c r="K2666" s="97"/>
    </row>
    <row r="2667" spans="2:11" x14ac:dyDescent="0.25">
      <c r="B2667" s="97"/>
      <c r="C2667" s="97"/>
      <c r="D2667" s="97"/>
      <c r="E2667" s="97"/>
      <c r="F2667" s="97"/>
      <c r="G2667" s="97"/>
      <c r="H2667" s="97"/>
      <c r="I2667" s="97"/>
      <c r="J2667" s="97"/>
      <c r="K2667" s="97"/>
    </row>
    <row r="2668" spans="2:11" x14ac:dyDescent="0.25">
      <c r="B2668" s="97"/>
      <c r="C2668" s="97"/>
      <c r="D2668" s="97"/>
      <c r="E2668" s="97"/>
      <c r="F2668" s="97"/>
      <c r="G2668" s="97"/>
      <c r="H2668" s="97"/>
      <c r="I2668" s="97"/>
      <c r="J2668" s="97"/>
      <c r="K2668" s="97"/>
    </row>
    <row r="2669" spans="2:11" x14ac:dyDescent="0.25">
      <c r="B2669" s="97"/>
      <c r="C2669" s="97"/>
      <c r="D2669" s="97"/>
      <c r="E2669" s="97"/>
      <c r="F2669" s="97"/>
      <c r="G2669" s="97"/>
      <c r="H2669" s="97"/>
      <c r="I2669" s="97"/>
      <c r="J2669" s="97"/>
      <c r="K2669" s="97"/>
    </row>
    <row r="2670" spans="2:11" x14ac:dyDescent="0.25">
      <c r="B2670" s="97"/>
      <c r="C2670" s="97"/>
      <c r="D2670" s="97"/>
      <c r="E2670" s="97"/>
      <c r="F2670" s="97"/>
      <c r="G2670" s="97"/>
      <c r="H2670" s="97"/>
      <c r="I2670" s="97"/>
      <c r="J2670" s="97"/>
      <c r="K2670" s="97"/>
    </row>
    <row r="2671" spans="2:11" x14ac:dyDescent="0.25">
      <c r="B2671" s="97"/>
      <c r="C2671" s="97"/>
      <c r="D2671" s="97"/>
      <c r="E2671" s="97"/>
      <c r="F2671" s="97"/>
      <c r="G2671" s="97"/>
      <c r="H2671" s="97"/>
      <c r="I2671" s="97"/>
      <c r="J2671" s="97"/>
      <c r="K2671" s="97"/>
    </row>
    <row r="2672" spans="2:11" x14ac:dyDescent="0.25">
      <c r="B2672" s="97"/>
      <c r="C2672" s="97"/>
      <c r="D2672" s="97"/>
      <c r="E2672" s="97"/>
      <c r="F2672" s="97"/>
      <c r="G2672" s="97"/>
      <c r="H2672" s="97"/>
      <c r="I2672" s="97"/>
      <c r="J2672" s="97"/>
      <c r="K2672" s="97"/>
    </row>
    <row r="2673" spans="2:11" x14ac:dyDescent="0.25">
      <c r="B2673" s="97"/>
      <c r="C2673" s="97"/>
      <c r="D2673" s="97"/>
      <c r="E2673" s="97"/>
      <c r="F2673" s="97"/>
      <c r="G2673" s="97"/>
      <c r="H2673" s="97"/>
      <c r="I2673" s="97"/>
      <c r="J2673" s="97"/>
      <c r="K2673" s="97"/>
    </row>
    <row r="2674" spans="2:11" x14ac:dyDescent="0.25">
      <c r="B2674" s="97"/>
      <c r="C2674" s="97"/>
      <c r="D2674" s="97"/>
      <c r="E2674" s="97"/>
      <c r="F2674" s="97"/>
      <c r="G2674" s="97"/>
      <c r="H2674" s="97"/>
      <c r="I2674" s="97"/>
      <c r="J2674" s="97"/>
      <c r="K2674" s="97"/>
    </row>
    <row r="2675" spans="2:11" x14ac:dyDescent="0.25">
      <c r="B2675" s="97"/>
      <c r="C2675" s="97"/>
      <c r="D2675" s="97"/>
      <c r="E2675" s="97"/>
      <c r="F2675" s="97"/>
      <c r="G2675" s="97"/>
      <c r="H2675" s="97"/>
      <c r="I2675" s="97"/>
      <c r="J2675" s="97"/>
      <c r="K2675" s="97"/>
    </row>
    <row r="2676" spans="2:11" x14ac:dyDescent="0.25">
      <c r="B2676" s="97"/>
      <c r="C2676" s="97"/>
      <c r="D2676" s="97"/>
      <c r="E2676" s="97"/>
      <c r="F2676" s="97"/>
      <c r="G2676" s="97"/>
      <c r="H2676" s="97"/>
      <c r="I2676" s="97"/>
      <c r="J2676" s="97"/>
      <c r="K2676" s="97"/>
    </row>
    <row r="2677" spans="2:11" x14ac:dyDescent="0.25">
      <c r="B2677" s="97"/>
      <c r="C2677" s="97"/>
      <c r="D2677" s="97"/>
      <c r="E2677" s="97"/>
      <c r="F2677" s="97"/>
      <c r="G2677" s="97"/>
      <c r="H2677" s="97"/>
      <c r="I2677" s="97"/>
      <c r="J2677" s="97"/>
      <c r="K2677" s="97"/>
    </row>
    <row r="2678" spans="2:11" x14ac:dyDescent="0.25">
      <c r="B2678" s="97"/>
      <c r="C2678" s="97"/>
      <c r="D2678" s="97"/>
      <c r="E2678" s="97"/>
      <c r="F2678" s="97"/>
      <c r="G2678" s="97"/>
      <c r="H2678" s="97"/>
      <c r="I2678" s="97"/>
      <c r="J2678" s="97"/>
      <c r="K2678" s="97"/>
    </row>
    <row r="2679" spans="2:11" x14ac:dyDescent="0.25">
      <c r="B2679" s="97"/>
      <c r="C2679" s="97"/>
      <c r="D2679" s="97"/>
      <c r="E2679" s="97"/>
      <c r="F2679" s="97"/>
      <c r="G2679" s="97"/>
      <c r="H2679" s="97"/>
      <c r="I2679" s="97"/>
      <c r="J2679" s="97"/>
      <c r="K2679" s="97"/>
    </row>
    <row r="2680" spans="2:11" x14ac:dyDescent="0.25">
      <c r="B2680" s="97"/>
      <c r="C2680" s="97"/>
      <c r="D2680" s="97"/>
      <c r="E2680" s="97"/>
      <c r="F2680" s="97"/>
      <c r="G2680" s="97"/>
      <c r="H2680" s="97"/>
      <c r="I2680" s="97"/>
      <c r="J2680" s="97"/>
      <c r="K2680" s="97"/>
    </row>
    <row r="2681" spans="2:11" x14ac:dyDescent="0.25">
      <c r="B2681" s="97"/>
      <c r="C2681" s="97"/>
      <c r="D2681" s="97"/>
      <c r="E2681" s="97"/>
      <c r="F2681" s="97"/>
      <c r="G2681" s="97"/>
      <c r="H2681" s="97"/>
      <c r="I2681" s="97"/>
      <c r="J2681" s="97"/>
      <c r="K2681" s="97"/>
    </row>
    <row r="2682" spans="2:11" x14ac:dyDescent="0.25">
      <c r="B2682" s="97"/>
      <c r="C2682" s="97"/>
      <c r="D2682" s="97"/>
      <c r="E2682" s="97"/>
      <c r="F2682" s="97"/>
      <c r="G2682" s="97"/>
      <c r="H2682" s="97"/>
      <c r="I2682" s="97"/>
      <c r="J2682" s="97"/>
      <c r="K2682" s="97"/>
    </row>
    <row r="2683" spans="2:11" x14ac:dyDescent="0.25">
      <c r="B2683" s="97"/>
      <c r="C2683" s="97"/>
      <c r="D2683" s="97"/>
      <c r="E2683" s="97"/>
      <c r="F2683" s="97"/>
      <c r="G2683" s="97"/>
      <c r="H2683" s="97"/>
      <c r="I2683" s="97"/>
      <c r="J2683" s="97"/>
      <c r="K2683" s="97"/>
    </row>
    <row r="2684" spans="2:11" x14ac:dyDescent="0.25">
      <c r="B2684" s="97"/>
      <c r="C2684" s="97"/>
      <c r="D2684" s="97"/>
      <c r="E2684" s="97"/>
      <c r="F2684" s="97"/>
      <c r="G2684" s="97"/>
      <c r="H2684" s="97"/>
      <c r="I2684" s="97"/>
      <c r="J2684" s="97"/>
      <c r="K2684" s="97"/>
    </row>
    <row r="2685" spans="2:11" x14ac:dyDescent="0.25">
      <c r="B2685" s="97"/>
      <c r="C2685" s="97"/>
      <c r="D2685" s="97"/>
      <c r="E2685" s="97"/>
      <c r="F2685" s="97"/>
      <c r="G2685" s="97"/>
      <c r="H2685" s="97"/>
      <c r="I2685" s="97"/>
      <c r="J2685" s="97"/>
      <c r="K2685" s="97"/>
    </row>
    <row r="2686" spans="2:11" x14ac:dyDescent="0.25">
      <c r="B2686" s="97"/>
      <c r="C2686" s="97"/>
      <c r="D2686" s="97"/>
      <c r="E2686" s="97"/>
      <c r="F2686" s="97"/>
      <c r="G2686" s="97"/>
      <c r="H2686" s="97"/>
      <c r="I2686" s="97"/>
      <c r="J2686" s="97"/>
      <c r="K2686" s="97"/>
    </row>
    <row r="2687" spans="2:11" x14ac:dyDescent="0.25">
      <c r="B2687" s="97"/>
      <c r="C2687" s="97"/>
      <c r="D2687" s="97"/>
      <c r="E2687" s="97"/>
      <c r="F2687" s="97"/>
      <c r="G2687" s="97"/>
      <c r="H2687" s="97"/>
      <c r="I2687" s="97"/>
      <c r="J2687" s="97"/>
      <c r="K2687" s="97"/>
    </row>
    <row r="2688" spans="2:11" x14ac:dyDescent="0.25">
      <c r="B2688" s="97"/>
      <c r="C2688" s="97"/>
      <c r="D2688" s="97"/>
      <c r="E2688" s="97"/>
      <c r="F2688" s="97"/>
      <c r="G2688" s="97"/>
      <c r="H2688" s="97"/>
      <c r="I2688" s="97"/>
      <c r="J2688" s="97"/>
      <c r="K2688" s="97"/>
    </row>
    <row r="2689" spans="2:11" x14ac:dyDescent="0.25">
      <c r="B2689" s="97"/>
      <c r="C2689" s="97"/>
      <c r="D2689" s="97"/>
      <c r="E2689" s="97"/>
      <c r="F2689" s="97"/>
      <c r="G2689" s="97"/>
      <c r="H2689" s="97"/>
      <c r="I2689" s="97"/>
      <c r="J2689" s="97"/>
      <c r="K2689" s="97"/>
    </row>
    <row r="2690" spans="2:11" x14ac:dyDescent="0.25">
      <c r="B2690" s="97"/>
      <c r="C2690" s="97"/>
      <c r="D2690" s="97"/>
      <c r="E2690" s="97"/>
      <c r="F2690" s="97"/>
      <c r="G2690" s="97"/>
      <c r="H2690" s="97"/>
      <c r="I2690" s="97"/>
      <c r="J2690" s="97"/>
      <c r="K2690" s="97"/>
    </row>
    <row r="2691" spans="2:11" x14ac:dyDescent="0.25">
      <c r="B2691" s="97"/>
      <c r="C2691" s="97"/>
      <c r="D2691" s="97"/>
      <c r="E2691" s="97"/>
      <c r="F2691" s="97"/>
      <c r="G2691" s="97"/>
      <c r="H2691" s="97"/>
      <c r="I2691" s="97"/>
      <c r="J2691" s="97"/>
      <c r="K2691" s="97"/>
    </row>
    <row r="2692" spans="2:11" x14ac:dyDescent="0.25">
      <c r="B2692" s="97"/>
      <c r="C2692" s="97"/>
      <c r="D2692" s="97"/>
      <c r="E2692" s="97"/>
      <c r="F2692" s="97"/>
      <c r="G2692" s="97"/>
      <c r="H2692" s="97"/>
      <c r="I2692" s="97"/>
      <c r="J2692" s="97"/>
      <c r="K2692" s="97"/>
    </row>
    <row r="2693" spans="2:11" x14ac:dyDescent="0.25">
      <c r="B2693" s="97"/>
      <c r="C2693" s="97"/>
      <c r="D2693" s="97"/>
      <c r="E2693" s="97"/>
      <c r="F2693" s="97"/>
      <c r="G2693" s="97"/>
      <c r="H2693" s="97"/>
      <c r="I2693" s="97"/>
      <c r="J2693" s="97"/>
      <c r="K2693" s="97"/>
    </row>
    <row r="2694" spans="2:11" x14ac:dyDescent="0.25">
      <c r="B2694" s="97"/>
      <c r="C2694" s="97"/>
      <c r="D2694" s="97"/>
      <c r="E2694" s="97"/>
      <c r="F2694" s="97"/>
      <c r="G2694" s="97"/>
      <c r="H2694" s="97"/>
      <c r="I2694" s="97"/>
      <c r="J2694" s="97"/>
      <c r="K2694" s="97"/>
    </row>
    <row r="2695" spans="2:11" x14ac:dyDescent="0.25">
      <c r="B2695" s="97"/>
      <c r="C2695" s="97"/>
      <c r="D2695" s="97"/>
      <c r="E2695" s="97"/>
      <c r="F2695" s="97"/>
      <c r="G2695" s="97"/>
      <c r="H2695" s="97"/>
      <c r="I2695" s="97"/>
      <c r="J2695" s="97"/>
      <c r="K2695" s="97"/>
    </row>
    <row r="2696" spans="2:11" x14ac:dyDescent="0.25">
      <c r="B2696" s="97"/>
      <c r="C2696" s="97"/>
      <c r="D2696" s="97"/>
      <c r="E2696" s="97"/>
      <c r="F2696" s="97"/>
      <c r="G2696" s="97"/>
      <c r="H2696" s="97"/>
      <c r="I2696" s="97"/>
      <c r="J2696" s="97"/>
      <c r="K2696" s="97"/>
    </row>
    <row r="2697" spans="2:11" x14ac:dyDescent="0.25">
      <c r="B2697" s="97"/>
      <c r="C2697" s="97"/>
      <c r="D2697" s="97"/>
      <c r="E2697" s="97"/>
      <c r="F2697" s="97"/>
      <c r="G2697" s="97"/>
      <c r="H2697" s="97"/>
      <c r="I2697" s="97"/>
      <c r="J2697" s="97"/>
      <c r="K2697" s="97"/>
    </row>
    <row r="2698" spans="2:11" x14ac:dyDescent="0.25">
      <c r="B2698" s="97"/>
      <c r="C2698" s="97"/>
      <c r="D2698" s="97"/>
      <c r="E2698" s="97"/>
      <c r="F2698" s="97"/>
      <c r="G2698" s="97"/>
      <c r="H2698" s="97"/>
      <c r="I2698" s="97"/>
      <c r="J2698" s="97"/>
      <c r="K2698" s="97"/>
    </row>
    <row r="2699" spans="2:11" x14ac:dyDescent="0.25">
      <c r="B2699" s="97"/>
      <c r="C2699" s="97"/>
      <c r="D2699" s="97"/>
      <c r="E2699" s="97"/>
      <c r="F2699" s="97"/>
      <c r="G2699" s="97"/>
      <c r="H2699" s="97"/>
      <c r="I2699" s="97"/>
      <c r="J2699" s="97"/>
      <c r="K2699" s="97"/>
    </row>
    <row r="2700" spans="2:11" x14ac:dyDescent="0.25">
      <c r="B2700" s="97"/>
      <c r="C2700" s="97"/>
      <c r="D2700" s="97"/>
      <c r="E2700" s="97"/>
      <c r="F2700" s="97"/>
      <c r="G2700" s="97"/>
      <c r="H2700" s="97"/>
      <c r="I2700" s="97"/>
      <c r="J2700" s="97"/>
      <c r="K2700" s="97"/>
    </row>
    <row r="2701" spans="2:11" x14ac:dyDescent="0.25">
      <c r="B2701" s="97"/>
      <c r="C2701" s="97"/>
      <c r="D2701" s="97"/>
      <c r="E2701" s="97"/>
      <c r="F2701" s="97"/>
      <c r="G2701" s="97"/>
      <c r="H2701" s="97"/>
      <c r="I2701" s="97"/>
      <c r="J2701" s="97"/>
      <c r="K2701" s="97"/>
    </row>
    <row r="2702" spans="2:11" x14ac:dyDescent="0.25">
      <c r="B2702" s="97"/>
      <c r="C2702" s="97"/>
      <c r="D2702" s="97"/>
      <c r="E2702" s="97"/>
      <c r="F2702" s="97"/>
      <c r="G2702" s="97"/>
      <c r="H2702" s="97"/>
      <c r="I2702" s="97"/>
      <c r="J2702" s="97"/>
      <c r="K2702" s="97"/>
    </row>
    <row r="2703" spans="2:11" x14ac:dyDescent="0.25">
      <c r="B2703" s="97"/>
      <c r="C2703" s="97"/>
      <c r="D2703" s="97"/>
      <c r="E2703" s="97"/>
      <c r="F2703" s="97"/>
      <c r="G2703" s="97"/>
      <c r="H2703" s="97"/>
      <c r="I2703" s="97"/>
      <c r="J2703" s="97"/>
      <c r="K2703" s="97"/>
    </row>
    <row r="2704" spans="2:11" x14ac:dyDescent="0.25">
      <c r="B2704" s="97"/>
      <c r="C2704" s="97"/>
      <c r="D2704" s="97"/>
      <c r="E2704" s="97"/>
      <c r="F2704" s="97"/>
      <c r="G2704" s="97"/>
      <c r="H2704" s="97"/>
      <c r="I2704" s="97"/>
      <c r="J2704" s="97"/>
      <c r="K2704" s="97"/>
    </row>
    <row r="2705" spans="2:11" x14ac:dyDescent="0.25">
      <c r="B2705" s="97"/>
      <c r="C2705" s="97"/>
      <c r="D2705" s="97"/>
      <c r="E2705" s="97"/>
      <c r="F2705" s="97"/>
      <c r="G2705" s="97"/>
      <c r="H2705" s="97"/>
      <c r="I2705" s="97"/>
      <c r="J2705" s="97"/>
      <c r="K2705" s="97"/>
    </row>
    <row r="2706" spans="2:11" x14ac:dyDescent="0.25">
      <c r="B2706" s="97"/>
      <c r="C2706" s="97"/>
      <c r="D2706" s="97"/>
      <c r="E2706" s="97"/>
      <c r="F2706" s="97"/>
      <c r="G2706" s="97"/>
      <c r="H2706" s="97"/>
      <c r="I2706" s="97"/>
      <c r="J2706" s="97"/>
      <c r="K2706" s="97"/>
    </row>
    <row r="2707" spans="2:11" x14ac:dyDescent="0.25">
      <c r="B2707" s="97"/>
      <c r="C2707" s="97"/>
      <c r="D2707" s="97"/>
      <c r="E2707" s="97"/>
      <c r="F2707" s="97"/>
      <c r="G2707" s="97"/>
      <c r="H2707" s="97"/>
      <c r="I2707" s="97"/>
      <c r="J2707" s="97"/>
      <c r="K2707" s="97"/>
    </row>
    <row r="2708" spans="2:11" x14ac:dyDescent="0.25">
      <c r="B2708" s="97"/>
      <c r="C2708" s="97"/>
      <c r="D2708" s="97"/>
      <c r="E2708" s="97"/>
      <c r="F2708" s="97"/>
      <c r="G2708" s="97"/>
      <c r="H2708" s="97"/>
      <c r="I2708" s="97"/>
      <c r="J2708" s="97"/>
      <c r="K2708" s="97"/>
    </row>
    <row r="2709" spans="2:11" x14ac:dyDescent="0.25">
      <c r="B2709" s="97"/>
      <c r="C2709" s="97"/>
      <c r="D2709" s="97"/>
      <c r="E2709" s="97"/>
      <c r="F2709" s="97"/>
      <c r="G2709" s="97"/>
      <c r="H2709" s="97"/>
      <c r="I2709" s="97"/>
      <c r="J2709" s="97"/>
      <c r="K2709" s="97"/>
    </row>
    <row r="2710" spans="2:11" x14ac:dyDescent="0.25">
      <c r="B2710" s="97"/>
      <c r="C2710" s="97"/>
      <c r="D2710" s="97"/>
      <c r="E2710" s="97"/>
      <c r="F2710" s="97"/>
      <c r="G2710" s="97"/>
      <c r="H2710" s="97"/>
      <c r="I2710" s="97"/>
      <c r="J2710" s="97"/>
      <c r="K2710" s="97"/>
    </row>
    <row r="2711" spans="2:11" x14ac:dyDescent="0.25">
      <c r="B2711" s="97"/>
      <c r="C2711" s="97"/>
      <c r="D2711" s="97"/>
      <c r="E2711" s="97"/>
      <c r="F2711" s="97"/>
      <c r="G2711" s="97"/>
      <c r="H2711" s="97"/>
      <c r="I2711" s="97"/>
      <c r="J2711" s="97"/>
      <c r="K2711" s="97"/>
    </row>
    <row r="2712" spans="2:11" x14ac:dyDescent="0.25">
      <c r="B2712" s="97"/>
      <c r="C2712" s="97"/>
      <c r="D2712" s="97"/>
      <c r="E2712" s="97"/>
      <c r="F2712" s="97"/>
      <c r="G2712" s="97"/>
      <c r="H2712" s="97"/>
      <c r="I2712" s="97"/>
      <c r="J2712" s="97"/>
      <c r="K2712" s="97"/>
    </row>
    <row r="2713" spans="2:11" x14ac:dyDescent="0.25">
      <c r="B2713" s="97"/>
      <c r="C2713" s="97"/>
      <c r="D2713" s="97"/>
      <c r="E2713" s="97"/>
      <c r="F2713" s="97"/>
      <c r="G2713" s="97"/>
      <c r="H2713" s="97"/>
      <c r="I2713" s="97"/>
      <c r="J2713" s="97"/>
      <c r="K2713" s="97"/>
    </row>
    <row r="2714" spans="2:11" x14ac:dyDescent="0.25">
      <c r="B2714" s="97"/>
      <c r="C2714" s="97"/>
      <c r="D2714" s="97"/>
      <c r="E2714" s="97"/>
      <c r="F2714" s="97"/>
      <c r="G2714" s="97"/>
      <c r="H2714" s="97"/>
      <c r="I2714" s="97"/>
      <c r="J2714" s="97"/>
      <c r="K2714" s="97"/>
    </row>
    <row r="2715" spans="2:11" x14ac:dyDescent="0.25">
      <c r="B2715" s="97"/>
      <c r="C2715" s="97"/>
      <c r="D2715" s="97"/>
      <c r="E2715" s="97"/>
      <c r="F2715" s="97"/>
      <c r="G2715" s="97"/>
      <c r="H2715" s="97"/>
      <c r="I2715" s="97"/>
      <c r="J2715" s="97"/>
      <c r="K2715" s="97"/>
    </row>
    <row r="2716" spans="2:11" x14ac:dyDescent="0.25">
      <c r="B2716" s="97"/>
      <c r="C2716" s="97"/>
      <c r="D2716" s="97"/>
      <c r="E2716" s="97"/>
      <c r="F2716" s="97"/>
      <c r="G2716" s="97"/>
      <c r="H2716" s="97"/>
      <c r="I2716" s="97"/>
      <c r="J2716" s="97"/>
      <c r="K2716" s="97"/>
    </row>
    <row r="2717" spans="2:11" x14ac:dyDescent="0.25">
      <c r="B2717" s="97"/>
      <c r="C2717" s="97"/>
      <c r="D2717" s="97"/>
      <c r="E2717" s="97"/>
      <c r="F2717" s="97"/>
      <c r="G2717" s="97"/>
      <c r="H2717" s="97"/>
      <c r="I2717" s="97"/>
      <c r="J2717" s="97"/>
      <c r="K2717" s="97"/>
    </row>
    <row r="2718" spans="2:11" x14ac:dyDescent="0.25">
      <c r="B2718" s="97"/>
      <c r="C2718" s="97"/>
      <c r="D2718" s="97"/>
      <c r="E2718" s="97"/>
      <c r="F2718" s="97"/>
      <c r="G2718" s="97"/>
      <c r="H2718" s="97"/>
      <c r="I2718" s="97"/>
      <c r="J2718" s="97"/>
      <c r="K2718" s="97"/>
    </row>
    <row r="2719" spans="2:11" x14ac:dyDescent="0.25">
      <c r="B2719" s="97"/>
      <c r="C2719" s="97"/>
      <c r="D2719" s="97"/>
      <c r="E2719" s="97"/>
      <c r="F2719" s="97"/>
      <c r="G2719" s="97"/>
      <c r="H2719" s="97"/>
      <c r="I2719" s="97"/>
      <c r="J2719" s="97"/>
      <c r="K2719" s="97"/>
    </row>
    <row r="2720" spans="2:11" x14ac:dyDescent="0.25">
      <c r="B2720" s="97"/>
      <c r="C2720" s="97"/>
      <c r="D2720" s="97"/>
      <c r="E2720" s="97"/>
      <c r="F2720" s="97"/>
      <c r="G2720" s="97"/>
      <c r="H2720" s="97"/>
      <c r="I2720" s="97"/>
      <c r="J2720" s="97"/>
      <c r="K2720" s="97"/>
    </row>
    <row r="2721" spans="2:11" x14ac:dyDescent="0.25">
      <c r="B2721" s="97"/>
      <c r="C2721" s="97"/>
      <c r="D2721" s="97"/>
      <c r="E2721" s="97"/>
      <c r="F2721" s="97"/>
      <c r="G2721" s="97"/>
      <c r="H2721" s="97"/>
      <c r="I2721" s="97"/>
      <c r="J2721" s="97"/>
      <c r="K2721" s="97"/>
    </row>
    <row r="2722" spans="2:11" x14ac:dyDescent="0.25">
      <c r="B2722" s="97"/>
      <c r="C2722" s="97"/>
      <c r="D2722" s="97"/>
      <c r="E2722" s="97"/>
      <c r="F2722" s="97"/>
      <c r="G2722" s="97"/>
      <c r="H2722" s="97"/>
      <c r="I2722" s="97"/>
      <c r="J2722" s="97"/>
      <c r="K2722" s="97"/>
    </row>
    <row r="2723" spans="2:11" x14ac:dyDescent="0.25">
      <c r="B2723" s="97"/>
      <c r="C2723" s="97"/>
      <c r="D2723" s="97"/>
      <c r="E2723" s="97"/>
      <c r="F2723" s="97"/>
      <c r="G2723" s="97"/>
      <c r="H2723" s="97"/>
      <c r="I2723" s="97"/>
      <c r="J2723" s="97"/>
      <c r="K2723" s="97"/>
    </row>
    <row r="2724" spans="2:11" x14ac:dyDescent="0.25">
      <c r="B2724" s="97"/>
      <c r="C2724" s="97"/>
      <c r="D2724" s="97"/>
      <c r="E2724" s="97"/>
      <c r="F2724" s="97"/>
      <c r="G2724" s="97"/>
      <c r="H2724" s="97"/>
      <c r="I2724" s="97"/>
      <c r="J2724" s="97"/>
      <c r="K2724" s="97"/>
    </row>
    <row r="2725" spans="2:11" x14ac:dyDescent="0.25">
      <c r="B2725" s="97"/>
      <c r="C2725" s="97"/>
      <c r="D2725" s="97"/>
      <c r="E2725" s="97"/>
      <c r="F2725" s="97"/>
      <c r="G2725" s="97"/>
      <c r="H2725" s="97"/>
      <c r="I2725" s="97"/>
      <c r="J2725" s="97"/>
      <c r="K2725" s="97"/>
    </row>
    <row r="2726" spans="2:11" x14ac:dyDescent="0.25">
      <c r="B2726" s="97"/>
      <c r="C2726" s="97"/>
      <c r="D2726" s="97"/>
      <c r="E2726" s="97"/>
      <c r="F2726" s="97"/>
      <c r="G2726" s="97"/>
      <c r="H2726" s="97"/>
      <c r="I2726" s="97"/>
      <c r="J2726" s="97"/>
      <c r="K2726" s="97"/>
    </row>
    <row r="2727" spans="2:11" x14ac:dyDescent="0.25">
      <c r="B2727" s="97"/>
      <c r="C2727" s="97"/>
      <c r="D2727" s="97"/>
      <c r="E2727" s="97"/>
      <c r="F2727" s="97"/>
      <c r="G2727" s="97"/>
      <c r="H2727" s="97"/>
      <c r="I2727" s="97"/>
      <c r="J2727" s="97"/>
      <c r="K2727" s="97"/>
    </row>
    <row r="2728" spans="2:11" x14ac:dyDescent="0.25">
      <c r="B2728" s="97"/>
      <c r="C2728" s="97"/>
      <c r="D2728" s="97"/>
      <c r="E2728" s="97"/>
      <c r="F2728" s="97"/>
      <c r="G2728" s="97"/>
      <c r="H2728" s="97"/>
      <c r="I2728" s="97"/>
      <c r="J2728" s="97"/>
      <c r="K2728" s="97"/>
    </row>
    <row r="2729" spans="2:11" x14ac:dyDescent="0.25">
      <c r="B2729" s="97"/>
      <c r="C2729" s="97"/>
      <c r="D2729" s="97"/>
      <c r="E2729" s="97"/>
      <c r="F2729" s="97"/>
      <c r="G2729" s="97"/>
      <c r="H2729" s="97"/>
      <c r="I2729" s="97"/>
      <c r="J2729" s="97"/>
      <c r="K2729" s="97"/>
    </row>
    <row r="2730" spans="2:11" x14ac:dyDescent="0.25">
      <c r="B2730" s="97"/>
      <c r="C2730" s="97"/>
      <c r="D2730" s="97"/>
      <c r="E2730" s="97"/>
      <c r="F2730" s="97"/>
      <c r="G2730" s="97"/>
      <c r="H2730" s="97"/>
      <c r="I2730" s="97"/>
      <c r="J2730" s="97"/>
      <c r="K2730" s="97"/>
    </row>
    <row r="2731" spans="2:11" x14ac:dyDescent="0.25">
      <c r="B2731" s="97"/>
      <c r="C2731" s="97"/>
      <c r="D2731" s="97"/>
      <c r="E2731" s="97"/>
      <c r="F2731" s="97"/>
      <c r="G2731" s="97"/>
      <c r="H2731" s="97"/>
      <c r="I2731" s="97"/>
      <c r="J2731" s="97"/>
      <c r="K2731" s="97"/>
    </row>
    <row r="2732" spans="2:11" x14ac:dyDescent="0.25">
      <c r="B2732" s="97"/>
      <c r="C2732" s="97"/>
      <c r="D2732" s="97"/>
      <c r="E2732" s="97"/>
      <c r="F2732" s="97"/>
      <c r="G2732" s="97"/>
      <c r="H2732" s="97"/>
      <c r="I2732" s="97"/>
      <c r="J2732" s="97"/>
      <c r="K2732" s="97"/>
    </row>
    <row r="2733" spans="2:11" x14ac:dyDescent="0.25">
      <c r="B2733" s="97"/>
      <c r="C2733" s="97"/>
      <c r="D2733" s="97"/>
      <c r="E2733" s="97"/>
      <c r="F2733" s="97"/>
      <c r="G2733" s="97"/>
      <c r="H2733" s="97"/>
      <c r="I2733" s="97"/>
      <c r="J2733" s="97"/>
      <c r="K2733" s="97"/>
    </row>
    <row r="2734" spans="2:11" x14ac:dyDescent="0.25">
      <c r="B2734" s="97"/>
      <c r="C2734" s="97"/>
      <c r="D2734" s="97"/>
      <c r="E2734" s="97"/>
      <c r="F2734" s="97"/>
      <c r="G2734" s="97"/>
      <c r="H2734" s="97"/>
      <c r="I2734" s="97"/>
      <c r="J2734" s="97"/>
      <c r="K2734" s="97"/>
    </row>
    <row r="2735" spans="2:11" x14ac:dyDescent="0.25">
      <c r="B2735" s="97"/>
      <c r="C2735" s="97"/>
      <c r="D2735" s="97"/>
      <c r="E2735" s="97"/>
      <c r="F2735" s="97"/>
      <c r="G2735" s="97"/>
      <c r="H2735" s="97"/>
      <c r="I2735" s="97"/>
      <c r="J2735" s="97"/>
      <c r="K2735" s="97"/>
    </row>
    <row r="2736" spans="2:11" x14ac:dyDescent="0.25">
      <c r="B2736" s="97"/>
      <c r="C2736" s="97"/>
      <c r="D2736" s="97"/>
      <c r="E2736" s="97"/>
      <c r="F2736" s="97"/>
      <c r="G2736" s="97"/>
      <c r="H2736" s="97"/>
      <c r="I2736" s="97"/>
      <c r="J2736" s="97"/>
      <c r="K2736" s="97"/>
    </row>
    <row r="2737" spans="2:11" x14ac:dyDescent="0.25">
      <c r="B2737" s="97"/>
      <c r="C2737" s="97"/>
      <c r="D2737" s="97"/>
      <c r="E2737" s="97"/>
      <c r="F2737" s="97"/>
      <c r="G2737" s="97"/>
      <c r="H2737" s="97"/>
      <c r="I2737" s="97"/>
      <c r="J2737" s="97"/>
      <c r="K2737" s="97"/>
    </row>
    <row r="2738" spans="2:11" x14ac:dyDescent="0.25">
      <c r="B2738" s="97"/>
      <c r="C2738" s="97"/>
      <c r="D2738" s="97"/>
      <c r="E2738" s="97"/>
      <c r="F2738" s="97"/>
      <c r="G2738" s="97"/>
      <c r="H2738" s="97"/>
      <c r="I2738" s="97"/>
      <c r="J2738" s="97"/>
      <c r="K2738" s="97"/>
    </row>
    <row r="2739" spans="2:11" x14ac:dyDescent="0.25">
      <c r="B2739" s="97"/>
      <c r="C2739" s="97"/>
      <c r="D2739" s="97"/>
      <c r="E2739" s="97"/>
      <c r="F2739" s="97"/>
      <c r="G2739" s="97"/>
      <c r="H2739" s="97"/>
      <c r="I2739" s="97"/>
      <c r="J2739" s="97"/>
      <c r="K2739" s="97"/>
    </row>
    <row r="2740" spans="2:11" x14ac:dyDescent="0.25">
      <c r="B2740" s="97"/>
      <c r="C2740" s="97"/>
      <c r="D2740" s="97"/>
      <c r="E2740" s="97"/>
      <c r="F2740" s="97"/>
      <c r="G2740" s="97"/>
      <c r="H2740" s="97"/>
      <c r="I2740" s="97"/>
      <c r="J2740" s="97"/>
      <c r="K2740" s="97"/>
    </row>
    <row r="2741" spans="2:11" x14ac:dyDescent="0.25">
      <c r="B2741" s="97"/>
      <c r="C2741" s="97"/>
      <c r="D2741" s="97"/>
      <c r="E2741" s="97"/>
      <c r="F2741" s="97"/>
      <c r="G2741" s="97"/>
      <c r="H2741" s="97"/>
      <c r="I2741" s="97"/>
      <c r="J2741" s="97"/>
      <c r="K2741" s="97"/>
    </row>
    <row r="2742" spans="2:11" x14ac:dyDescent="0.25">
      <c r="B2742" s="97"/>
      <c r="C2742" s="97"/>
      <c r="D2742" s="97"/>
      <c r="E2742" s="97"/>
      <c r="F2742" s="97"/>
      <c r="G2742" s="97"/>
      <c r="H2742" s="97"/>
      <c r="I2742" s="97"/>
      <c r="J2742" s="97"/>
      <c r="K2742" s="97"/>
    </row>
    <row r="2743" spans="2:11" x14ac:dyDescent="0.25">
      <c r="B2743" s="97"/>
      <c r="C2743" s="97"/>
      <c r="D2743" s="97"/>
      <c r="E2743" s="97"/>
      <c r="F2743" s="97"/>
      <c r="G2743" s="97"/>
      <c r="H2743" s="97"/>
      <c r="I2743" s="97"/>
      <c r="J2743" s="97"/>
      <c r="K2743" s="97"/>
    </row>
    <row r="2744" spans="2:11" x14ac:dyDescent="0.25">
      <c r="B2744" s="97"/>
      <c r="C2744" s="97"/>
      <c r="D2744" s="97"/>
      <c r="E2744" s="97"/>
      <c r="F2744" s="97"/>
      <c r="G2744" s="97"/>
      <c r="H2744" s="97"/>
      <c r="I2744" s="97"/>
      <c r="J2744" s="97"/>
      <c r="K2744" s="97"/>
    </row>
    <row r="2745" spans="2:11" x14ac:dyDescent="0.25">
      <c r="B2745" s="97"/>
      <c r="C2745" s="97"/>
      <c r="D2745" s="97"/>
      <c r="E2745" s="97"/>
      <c r="F2745" s="97"/>
      <c r="G2745" s="97"/>
      <c r="H2745" s="97"/>
      <c r="I2745" s="97"/>
      <c r="J2745" s="97"/>
      <c r="K2745" s="97"/>
    </row>
    <row r="2746" spans="2:11" x14ac:dyDescent="0.25">
      <c r="B2746" s="97"/>
      <c r="C2746" s="97"/>
      <c r="D2746" s="97"/>
      <c r="E2746" s="97"/>
      <c r="F2746" s="97"/>
      <c r="G2746" s="97"/>
      <c r="H2746" s="97"/>
      <c r="I2746" s="97"/>
      <c r="J2746" s="97"/>
      <c r="K2746" s="97"/>
    </row>
    <row r="2747" spans="2:11" x14ac:dyDescent="0.25">
      <c r="B2747" s="97"/>
      <c r="C2747" s="97"/>
      <c r="D2747" s="97"/>
      <c r="E2747" s="97"/>
      <c r="F2747" s="97"/>
      <c r="G2747" s="97"/>
      <c r="H2747" s="97"/>
      <c r="I2747" s="97"/>
      <c r="J2747" s="97"/>
      <c r="K2747" s="97"/>
    </row>
    <row r="2748" spans="2:11" x14ac:dyDescent="0.25">
      <c r="B2748" s="97"/>
      <c r="C2748" s="97"/>
      <c r="D2748" s="97"/>
      <c r="E2748" s="97"/>
      <c r="F2748" s="97"/>
      <c r="G2748" s="97"/>
      <c r="H2748" s="97"/>
      <c r="I2748" s="97"/>
      <c r="J2748" s="97"/>
      <c r="K2748" s="97"/>
    </row>
    <row r="2749" spans="2:11" x14ac:dyDescent="0.25">
      <c r="B2749" s="97"/>
      <c r="C2749" s="97"/>
      <c r="D2749" s="97"/>
      <c r="E2749" s="97"/>
      <c r="F2749" s="97"/>
      <c r="G2749" s="97"/>
      <c r="H2749" s="97"/>
      <c r="I2749" s="97"/>
      <c r="J2749" s="97"/>
      <c r="K2749" s="97"/>
    </row>
    <row r="2750" spans="2:11" x14ac:dyDescent="0.25">
      <c r="B2750" s="97"/>
      <c r="C2750" s="97"/>
      <c r="D2750" s="97"/>
      <c r="E2750" s="97"/>
      <c r="F2750" s="97"/>
      <c r="G2750" s="97"/>
      <c r="H2750" s="97"/>
      <c r="I2750" s="97"/>
      <c r="J2750" s="97"/>
      <c r="K2750" s="97"/>
    </row>
    <row r="2751" spans="2:11" x14ac:dyDescent="0.25">
      <c r="B2751" s="97"/>
      <c r="C2751" s="97"/>
      <c r="D2751" s="97"/>
      <c r="E2751" s="97"/>
      <c r="F2751" s="97"/>
      <c r="G2751" s="97"/>
      <c r="H2751" s="97"/>
      <c r="I2751" s="97"/>
      <c r="J2751" s="97"/>
      <c r="K2751" s="97"/>
    </row>
    <row r="2752" spans="2:11" x14ac:dyDescent="0.25">
      <c r="B2752" s="97"/>
      <c r="C2752" s="97"/>
      <c r="D2752" s="97"/>
      <c r="E2752" s="97"/>
      <c r="F2752" s="97"/>
      <c r="G2752" s="97"/>
      <c r="H2752" s="97"/>
      <c r="I2752" s="97"/>
      <c r="J2752" s="97"/>
      <c r="K2752" s="97"/>
    </row>
    <row r="2753" spans="2:11" x14ac:dyDescent="0.25">
      <c r="B2753" s="97"/>
      <c r="C2753" s="97"/>
      <c r="D2753" s="97"/>
      <c r="E2753" s="97"/>
      <c r="F2753" s="97"/>
      <c r="G2753" s="97"/>
      <c r="H2753" s="97"/>
      <c r="I2753" s="97"/>
      <c r="J2753" s="97"/>
      <c r="K2753" s="97"/>
    </row>
    <row r="2754" spans="2:11" x14ac:dyDescent="0.25">
      <c r="B2754" s="97"/>
      <c r="C2754" s="97"/>
      <c r="D2754" s="97"/>
      <c r="E2754" s="97"/>
      <c r="F2754" s="97"/>
      <c r="G2754" s="97"/>
      <c r="H2754" s="97"/>
      <c r="I2754" s="97"/>
      <c r="J2754" s="97"/>
      <c r="K2754" s="97"/>
    </row>
    <row r="2755" spans="2:11" x14ac:dyDescent="0.25">
      <c r="B2755" s="97"/>
      <c r="C2755" s="97"/>
      <c r="D2755" s="97"/>
      <c r="E2755" s="97"/>
      <c r="F2755" s="97"/>
      <c r="G2755" s="97"/>
      <c r="H2755" s="97"/>
      <c r="I2755" s="97"/>
      <c r="J2755" s="97"/>
      <c r="K2755" s="97"/>
    </row>
    <row r="2756" spans="2:11" x14ac:dyDescent="0.25">
      <c r="B2756" s="97"/>
      <c r="C2756" s="97"/>
      <c r="D2756" s="97"/>
      <c r="E2756" s="97"/>
      <c r="F2756" s="97"/>
      <c r="G2756" s="97"/>
      <c r="H2756" s="97"/>
      <c r="I2756" s="97"/>
      <c r="J2756" s="97"/>
      <c r="K2756" s="97"/>
    </row>
    <row r="2757" spans="2:11" x14ac:dyDescent="0.25">
      <c r="B2757" s="97"/>
      <c r="C2757" s="97"/>
      <c r="D2757" s="97"/>
      <c r="E2757" s="97"/>
      <c r="F2757" s="97"/>
      <c r="G2757" s="97"/>
      <c r="H2757" s="97"/>
      <c r="I2757" s="97"/>
      <c r="J2757" s="97"/>
      <c r="K2757" s="97"/>
    </row>
    <row r="2758" spans="2:11" x14ac:dyDescent="0.25">
      <c r="B2758" s="97"/>
      <c r="C2758" s="97"/>
      <c r="D2758" s="97"/>
      <c r="E2758" s="97"/>
      <c r="F2758" s="97"/>
      <c r="G2758" s="97"/>
      <c r="H2758" s="97"/>
      <c r="I2758" s="97"/>
      <c r="J2758" s="97"/>
      <c r="K2758" s="97"/>
    </row>
    <row r="2759" spans="2:11" x14ac:dyDescent="0.25">
      <c r="B2759" s="97"/>
      <c r="C2759" s="97"/>
      <c r="D2759" s="97"/>
      <c r="E2759" s="97"/>
      <c r="F2759" s="97"/>
      <c r="G2759" s="97"/>
      <c r="H2759" s="97"/>
      <c r="I2759" s="97"/>
      <c r="J2759" s="97"/>
      <c r="K2759" s="97"/>
    </row>
    <row r="2760" spans="2:11" x14ac:dyDescent="0.25">
      <c r="B2760" s="97"/>
      <c r="C2760" s="97"/>
      <c r="D2760" s="97"/>
      <c r="E2760" s="97"/>
      <c r="F2760" s="97"/>
      <c r="G2760" s="97"/>
      <c r="H2760" s="97"/>
      <c r="I2760" s="97"/>
      <c r="J2760" s="97"/>
      <c r="K2760" s="97"/>
    </row>
    <row r="2761" spans="2:11" x14ac:dyDescent="0.25">
      <c r="B2761" s="97"/>
      <c r="C2761" s="97"/>
      <c r="D2761" s="97"/>
      <c r="E2761" s="97"/>
      <c r="F2761" s="97"/>
      <c r="G2761" s="97"/>
      <c r="H2761" s="97"/>
      <c r="I2761" s="97"/>
      <c r="J2761" s="97"/>
      <c r="K2761" s="97"/>
    </row>
    <row r="2762" spans="2:11" x14ac:dyDescent="0.25">
      <c r="B2762" s="97"/>
      <c r="C2762" s="97"/>
      <c r="D2762" s="97"/>
      <c r="E2762" s="97"/>
      <c r="F2762" s="97"/>
      <c r="G2762" s="97"/>
      <c r="H2762" s="97"/>
      <c r="I2762" s="97"/>
      <c r="J2762" s="97"/>
      <c r="K2762" s="97"/>
    </row>
    <row r="2763" spans="2:11" x14ac:dyDescent="0.25">
      <c r="B2763" s="97"/>
      <c r="C2763" s="97"/>
      <c r="D2763" s="97"/>
      <c r="E2763" s="97"/>
      <c r="F2763" s="97"/>
      <c r="G2763" s="97"/>
      <c r="H2763" s="97"/>
      <c r="I2763" s="97"/>
      <c r="J2763" s="97"/>
      <c r="K2763" s="97"/>
    </row>
    <row r="2764" spans="2:11" x14ac:dyDescent="0.25">
      <c r="B2764" s="97"/>
      <c r="C2764" s="97"/>
      <c r="D2764" s="97"/>
      <c r="E2764" s="97"/>
      <c r="F2764" s="97"/>
      <c r="G2764" s="97"/>
      <c r="H2764" s="97"/>
      <c r="I2764" s="97"/>
      <c r="J2764" s="97"/>
      <c r="K2764" s="97"/>
    </row>
    <row r="2765" spans="2:11" x14ac:dyDescent="0.25">
      <c r="B2765" s="97"/>
      <c r="C2765" s="97"/>
      <c r="D2765" s="97"/>
      <c r="E2765" s="97"/>
      <c r="F2765" s="97"/>
      <c r="G2765" s="97"/>
      <c r="H2765" s="97"/>
      <c r="I2765" s="97"/>
      <c r="J2765" s="97"/>
      <c r="K2765" s="97"/>
    </row>
    <row r="2766" spans="2:11" x14ac:dyDescent="0.25">
      <c r="B2766" s="97"/>
      <c r="C2766" s="97"/>
      <c r="D2766" s="97"/>
      <c r="E2766" s="97"/>
      <c r="F2766" s="97"/>
      <c r="G2766" s="97"/>
      <c r="H2766" s="97"/>
      <c r="I2766" s="97"/>
      <c r="J2766" s="97"/>
      <c r="K2766" s="97"/>
    </row>
    <row r="2767" spans="2:11" x14ac:dyDescent="0.25">
      <c r="B2767" s="97"/>
      <c r="C2767" s="97"/>
      <c r="D2767" s="97"/>
      <c r="E2767" s="97"/>
      <c r="F2767" s="97"/>
      <c r="G2767" s="97"/>
      <c r="H2767" s="97"/>
      <c r="I2767" s="97"/>
      <c r="J2767" s="97"/>
      <c r="K2767" s="97"/>
    </row>
    <row r="2768" spans="2:11" x14ac:dyDescent="0.25">
      <c r="B2768" s="97"/>
      <c r="C2768" s="97"/>
      <c r="D2768" s="97"/>
      <c r="E2768" s="97"/>
      <c r="F2768" s="97"/>
      <c r="G2768" s="97"/>
      <c r="H2768" s="97"/>
      <c r="I2768" s="97"/>
      <c r="J2768" s="97"/>
      <c r="K2768" s="97"/>
    </row>
    <row r="2769" spans="2:11" x14ac:dyDescent="0.25">
      <c r="B2769" s="97"/>
      <c r="C2769" s="97"/>
      <c r="D2769" s="97"/>
      <c r="E2769" s="97"/>
      <c r="F2769" s="97"/>
      <c r="G2769" s="97"/>
      <c r="H2769" s="97"/>
      <c r="I2769" s="97"/>
      <c r="J2769" s="97"/>
      <c r="K2769" s="97"/>
    </row>
    <row r="2770" spans="2:11" x14ac:dyDescent="0.25">
      <c r="B2770" s="97"/>
      <c r="C2770" s="97"/>
      <c r="D2770" s="97"/>
      <c r="E2770" s="97"/>
      <c r="F2770" s="97"/>
      <c r="G2770" s="97"/>
      <c r="H2770" s="97"/>
      <c r="I2770" s="97"/>
      <c r="J2770" s="97"/>
      <c r="K2770" s="97"/>
    </row>
    <row r="2771" spans="2:11" x14ac:dyDescent="0.25">
      <c r="B2771" s="97"/>
      <c r="C2771" s="97"/>
      <c r="D2771" s="97"/>
      <c r="E2771" s="97"/>
      <c r="F2771" s="97"/>
      <c r="G2771" s="97"/>
      <c r="H2771" s="97"/>
      <c r="I2771" s="97"/>
      <c r="J2771" s="97"/>
      <c r="K2771" s="97"/>
    </row>
    <row r="2772" spans="2:11" x14ac:dyDescent="0.25">
      <c r="B2772" s="97"/>
      <c r="C2772" s="97"/>
      <c r="D2772" s="97"/>
      <c r="E2772" s="97"/>
      <c r="F2772" s="97"/>
      <c r="G2772" s="97"/>
      <c r="H2772" s="97"/>
      <c r="I2772" s="97"/>
      <c r="J2772" s="97"/>
      <c r="K2772" s="97"/>
    </row>
    <row r="2773" spans="2:11" x14ac:dyDescent="0.25">
      <c r="B2773" s="97"/>
      <c r="C2773" s="97"/>
      <c r="D2773" s="97"/>
      <c r="E2773" s="97"/>
      <c r="F2773" s="97"/>
      <c r="G2773" s="97"/>
      <c r="H2773" s="97"/>
      <c r="I2773" s="97"/>
      <c r="J2773" s="97"/>
      <c r="K2773" s="97"/>
    </row>
    <row r="2774" spans="2:11" x14ac:dyDescent="0.25">
      <c r="B2774" s="97"/>
      <c r="C2774" s="97"/>
      <c r="D2774" s="97"/>
      <c r="E2774" s="97"/>
      <c r="F2774" s="97"/>
      <c r="G2774" s="97"/>
      <c r="H2774" s="97"/>
      <c r="I2774" s="97"/>
      <c r="J2774" s="97"/>
      <c r="K2774" s="97"/>
    </row>
    <row r="2775" spans="2:11" x14ac:dyDescent="0.25">
      <c r="B2775" s="97"/>
      <c r="C2775" s="97"/>
      <c r="D2775" s="97"/>
      <c r="E2775" s="97"/>
      <c r="F2775" s="97"/>
      <c r="G2775" s="97"/>
      <c r="H2775" s="97"/>
      <c r="I2775" s="97"/>
      <c r="J2775" s="97"/>
      <c r="K2775" s="97"/>
    </row>
    <row r="2776" spans="2:11" x14ac:dyDescent="0.25">
      <c r="B2776" s="97"/>
      <c r="C2776" s="97"/>
      <c r="D2776" s="97"/>
      <c r="E2776" s="97"/>
      <c r="F2776" s="97"/>
      <c r="G2776" s="97"/>
      <c r="H2776" s="97"/>
      <c r="I2776" s="97"/>
      <c r="J2776" s="97"/>
      <c r="K2776" s="97"/>
    </row>
    <row r="2777" spans="2:11" x14ac:dyDescent="0.25">
      <c r="B2777" s="97"/>
      <c r="C2777" s="97"/>
      <c r="D2777" s="97"/>
      <c r="E2777" s="97"/>
      <c r="F2777" s="97"/>
      <c r="G2777" s="97"/>
      <c r="H2777" s="97"/>
      <c r="I2777" s="97"/>
      <c r="J2777" s="97"/>
      <c r="K2777" s="97"/>
    </row>
    <row r="2778" spans="2:11" x14ac:dyDescent="0.25">
      <c r="B2778" s="97"/>
      <c r="C2778" s="97"/>
      <c r="D2778" s="97"/>
      <c r="E2778" s="97"/>
      <c r="F2778" s="97"/>
      <c r="G2778" s="97"/>
      <c r="H2778" s="97"/>
      <c r="I2778" s="97"/>
      <c r="J2778" s="97"/>
      <c r="K2778" s="97"/>
    </row>
    <row r="2779" spans="2:11" x14ac:dyDescent="0.25">
      <c r="B2779" s="97"/>
      <c r="C2779" s="97"/>
      <c r="D2779" s="97"/>
      <c r="E2779" s="97"/>
      <c r="F2779" s="97"/>
      <c r="G2779" s="97"/>
      <c r="H2779" s="97"/>
      <c r="I2779" s="97"/>
      <c r="J2779" s="97"/>
      <c r="K2779" s="97"/>
    </row>
    <row r="2780" spans="2:11" x14ac:dyDescent="0.25">
      <c r="B2780" s="97"/>
      <c r="C2780" s="97"/>
      <c r="D2780" s="97"/>
      <c r="E2780" s="97"/>
      <c r="F2780" s="97"/>
      <c r="G2780" s="97"/>
      <c r="H2780" s="97"/>
      <c r="I2780" s="97"/>
      <c r="J2780" s="97"/>
      <c r="K2780" s="97"/>
    </row>
    <row r="2781" spans="2:11" x14ac:dyDescent="0.25">
      <c r="B2781" s="97"/>
      <c r="C2781" s="97"/>
      <c r="D2781" s="97"/>
      <c r="E2781" s="97"/>
      <c r="F2781" s="97"/>
      <c r="G2781" s="97"/>
      <c r="H2781" s="97"/>
      <c r="I2781" s="97"/>
      <c r="J2781" s="97"/>
      <c r="K2781" s="97"/>
    </row>
    <row r="2782" spans="2:11" x14ac:dyDescent="0.25">
      <c r="B2782" s="97"/>
      <c r="C2782" s="97"/>
      <c r="D2782" s="97"/>
      <c r="E2782" s="97"/>
      <c r="F2782" s="97"/>
      <c r="G2782" s="97"/>
      <c r="H2782" s="97"/>
      <c r="I2782" s="97"/>
      <c r="J2782" s="97"/>
      <c r="K2782" s="97"/>
    </row>
    <row r="2783" spans="2:11" x14ac:dyDescent="0.25">
      <c r="B2783" s="97"/>
      <c r="C2783" s="97"/>
      <c r="D2783" s="97"/>
      <c r="E2783" s="97"/>
      <c r="F2783" s="97"/>
      <c r="G2783" s="97"/>
      <c r="H2783" s="97"/>
      <c r="I2783" s="97"/>
      <c r="J2783" s="97"/>
      <c r="K2783" s="97"/>
    </row>
    <row r="2784" spans="2:11" x14ac:dyDescent="0.25">
      <c r="B2784" s="97"/>
      <c r="C2784" s="97"/>
      <c r="D2784" s="97"/>
      <c r="E2784" s="97"/>
      <c r="F2784" s="97"/>
      <c r="G2784" s="97"/>
      <c r="H2784" s="97"/>
      <c r="I2784" s="97"/>
      <c r="J2784" s="97"/>
      <c r="K2784" s="97"/>
    </row>
    <row r="2785" spans="2:11" x14ac:dyDescent="0.25">
      <c r="B2785" s="97"/>
      <c r="C2785" s="97"/>
      <c r="D2785" s="97"/>
      <c r="E2785" s="97"/>
      <c r="F2785" s="97"/>
      <c r="G2785" s="97"/>
      <c r="H2785" s="97"/>
      <c r="I2785" s="97"/>
      <c r="J2785" s="97"/>
      <c r="K2785" s="97"/>
    </row>
    <row r="2786" spans="2:11" x14ac:dyDescent="0.25">
      <c r="B2786" s="97"/>
      <c r="C2786" s="97"/>
      <c r="D2786" s="97"/>
      <c r="E2786" s="97"/>
      <c r="F2786" s="97"/>
      <c r="G2786" s="97"/>
      <c r="H2786" s="97"/>
      <c r="I2786" s="97"/>
      <c r="J2786" s="97"/>
      <c r="K2786" s="97"/>
    </row>
    <row r="2787" spans="2:11" x14ac:dyDescent="0.25">
      <c r="B2787" s="97"/>
      <c r="C2787" s="97"/>
      <c r="D2787" s="97"/>
      <c r="E2787" s="97"/>
      <c r="F2787" s="97"/>
      <c r="G2787" s="97"/>
      <c r="H2787" s="97"/>
      <c r="I2787" s="97"/>
      <c r="J2787" s="97"/>
      <c r="K2787" s="97"/>
    </row>
    <row r="2788" spans="2:11" x14ac:dyDescent="0.25">
      <c r="B2788" s="97"/>
      <c r="C2788" s="97"/>
      <c r="D2788" s="97"/>
      <c r="E2788" s="97"/>
      <c r="F2788" s="97"/>
      <c r="G2788" s="97"/>
      <c r="H2788" s="97"/>
      <c r="I2788" s="97"/>
      <c r="J2788" s="97"/>
      <c r="K2788" s="97"/>
    </row>
    <row r="2789" spans="2:11" x14ac:dyDescent="0.25">
      <c r="B2789" s="97"/>
      <c r="C2789" s="97"/>
      <c r="D2789" s="97"/>
      <c r="E2789" s="97"/>
      <c r="F2789" s="97"/>
      <c r="G2789" s="97"/>
      <c r="H2789" s="97"/>
      <c r="I2789" s="97"/>
      <c r="J2789" s="97"/>
      <c r="K2789" s="97"/>
    </row>
    <row r="2790" spans="2:11" x14ac:dyDescent="0.25">
      <c r="B2790" s="97"/>
      <c r="C2790" s="97"/>
      <c r="D2790" s="97"/>
      <c r="E2790" s="97"/>
      <c r="F2790" s="97"/>
      <c r="G2790" s="97"/>
      <c r="H2790" s="97"/>
      <c r="I2790" s="97"/>
      <c r="J2790" s="97"/>
      <c r="K2790" s="97"/>
    </row>
    <row r="2791" spans="2:11" x14ac:dyDescent="0.25">
      <c r="B2791" s="97"/>
      <c r="C2791" s="97"/>
      <c r="D2791" s="97"/>
      <c r="E2791" s="97"/>
      <c r="F2791" s="97"/>
      <c r="G2791" s="97"/>
      <c r="H2791" s="97"/>
      <c r="I2791" s="97"/>
      <c r="J2791" s="97"/>
      <c r="K2791" s="97"/>
    </row>
    <row r="2792" spans="2:11" x14ac:dyDescent="0.25">
      <c r="B2792" s="97"/>
      <c r="C2792" s="97"/>
      <c r="D2792" s="97"/>
      <c r="E2792" s="97"/>
      <c r="F2792" s="97"/>
      <c r="G2792" s="97"/>
      <c r="H2792" s="97"/>
      <c r="I2792" s="97"/>
      <c r="J2792" s="97"/>
      <c r="K2792" s="97"/>
    </row>
    <row r="2793" spans="2:11" x14ac:dyDescent="0.25">
      <c r="B2793" s="97"/>
      <c r="C2793" s="97"/>
      <c r="D2793" s="97"/>
      <c r="E2793" s="97"/>
      <c r="F2793" s="97"/>
      <c r="G2793" s="97"/>
      <c r="H2793" s="97"/>
      <c r="I2793" s="97"/>
      <c r="J2793" s="97"/>
      <c r="K2793" s="97"/>
    </row>
    <row r="2794" spans="2:11" x14ac:dyDescent="0.25">
      <c r="B2794" s="97"/>
      <c r="C2794" s="97"/>
      <c r="D2794" s="97"/>
      <c r="E2794" s="97"/>
      <c r="F2794" s="97"/>
      <c r="G2794" s="97"/>
      <c r="H2794" s="97"/>
      <c r="I2794" s="97"/>
      <c r="J2794" s="97"/>
      <c r="K2794" s="97"/>
    </row>
    <row r="2795" spans="2:11" x14ac:dyDescent="0.25">
      <c r="B2795" s="97"/>
      <c r="C2795" s="97"/>
      <c r="D2795" s="97"/>
      <c r="E2795" s="97"/>
      <c r="F2795" s="97"/>
      <c r="G2795" s="97"/>
      <c r="H2795" s="97"/>
      <c r="I2795" s="97"/>
      <c r="J2795" s="97"/>
      <c r="K2795" s="97"/>
    </row>
    <row r="2796" spans="2:11" x14ac:dyDescent="0.25">
      <c r="B2796" s="97"/>
      <c r="C2796" s="97"/>
      <c r="D2796" s="97"/>
      <c r="E2796" s="97"/>
      <c r="F2796" s="97"/>
      <c r="G2796" s="97"/>
      <c r="H2796" s="97"/>
      <c r="I2796" s="97"/>
      <c r="J2796" s="97"/>
      <c r="K2796" s="97"/>
    </row>
    <row r="2797" spans="2:11" x14ac:dyDescent="0.25">
      <c r="B2797" s="97"/>
      <c r="C2797" s="97"/>
      <c r="D2797" s="97"/>
      <c r="E2797" s="97"/>
      <c r="F2797" s="97"/>
      <c r="G2797" s="97"/>
      <c r="H2797" s="97"/>
      <c r="I2797" s="97"/>
      <c r="J2797" s="97"/>
      <c r="K2797" s="97"/>
    </row>
    <row r="2798" spans="2:11" x14ac:dyDescent="0.25">
      <c r="B2798" s="97"/>
      <c r="C2798" s="97"/>
      <c r="D2798" s="97"/>
      <c r="E2798" s="97"/>
      <c r="F2798" s="97"/>
      <c r="G2798" s="97"/>
      <c r="H2798" s="97"/>
      <c r="I2798" s="97"/>
      <c r="J2798" s="97"/>
      <c r="K2798" s="97"/>
    </row>
    <row r="2799" spans="2:11" x14ac:dyDescent="0.25">
      <c r="B2799" s="97"/>
      <c r="C2799" s="97"/>
      <c r="D2799" s="97"/>
      <c r="E2799" s="97"/>
      <c r="F2799" s="97"/>
      <c r="G2799" s="97"/>
      <c r="H2799" s="97"/>
      <c r="I2799" s="97"/>
      <c r="J2799" s="97"/>
      <c r="K2799" s="97"/>
    </row>
    <row r="2800" spans="2:11" x14ac:dyDescent="0.25">
      <c r="B2800" s="97"/>
      <c r="C2800" s="97"/>
      <c r="D2800" s="97"/>
      <c r="E2800" s="97"/>
      <c r="F2800" s="97"/>
      <c r="G2800" s="97"/>
      <c r="H2800" s="97"/>
      <c r="I2800" s="97"/>
      <c r="J2800" s="97"/>
      <c r="K2800" s="97"/>
    </row>
    <row r="2801" spans="2:11" x14ac:dyDescent="0.25">
      <c r="B2801" s="97"/>
      <c r="C2801" s="97"/>
      <c r="D2801" s="97"/>
      <c r="E2801" s="97"/>
      <c r="F2801" s="97"/>
      <c r="G2801" s="97"/>
      <c r="H2801" s="97"/>
      <c r="I2801" s="97"/>
      <c r="J2801" s="97"/>
      <c r="K2801" s="97"/>
    </row>
    <row r="2802" spans="2:11" x14ac:dyDescent="0.25">
      <c r="B2802" s="97"/>
      <c r="C2802" s="97"/>
      <c r="D2802" s="97"/>
      <c r="E2802" s="97"/>
      <c r="F2802" s="97"/>
      <c r="G2802" s="97"/>
      <c r="H2802" s="97"/>
      <c r="I2802" s="97"/>
      <c r="J2802" s="97"/>
      <c r="K2802" s="97"/>
    </row>
    <row r="2803" spans="2:11" x14ac:dyDescent="0.25">
      <c r="B2803" s="97"/>
      <c r="C2803" s="97"/>
      <c r="D2803" s="97"/>
      <c r="E2803" s="97"/>
      <c r="F2803" s="97"/>
      <c r="G2803" s="97"/>
      <c r="H2803" s="97"/>
      <c r="I2803" s="97"/>
      <c r="J2803" s="97"/>
      <c r="K2803" s="97"/>
    </row>
    <row r="2804" spans="2:11" x14ac:dyDescent="0.25">
      <c r="B2804" s="97"/>
      <c r="C2804" s="97"/>
      <c r="D2804" s="97"/>
      <c r="E2804" s="97"/>
      <c r="F2804" s="97"/>
      <c r="G2804" s="97"/>
      <c r="H2804" s="97"/>
      <c r="I2804" s="97"/>
      <c r="J2804" s="97"/>
      <c r="K2804" s="97"/>
    </row>
    <row r="2805" spans="2:11" x14ac:dyDescent="0.25">
      <c r="B2805" s="97"/>
      <c r="C2805" s="97"/>
      <c r="D2805" s="97"/>
      <c r="E2805" s="97"/>
      <c r="F2805" s="97"/>
      <c r="G2805" s="97"/>
      <c r="H2805" s="97"/>
      <c r="I2805" s="97"/>
      <c r="J2805" s="97"/>
      <c r="K2805" s="97"/>
    </row>
    <row r="2806" spans="2:11" x14ac:dyDescent="0.25">
      <c r="B2806" s="97"/>
      <c r="C2806" s="97"/>
      <c r="D2806" s="97"/>
      <c r="E2806" s="97"/>
      <c r="F2806" s="97"/>
      <c r="G2806" s="97"/>
      <c r="H2806" s="97"/>
      <c r="I2806" s="97"/>
      <c r="J2806" s="97"/>
      <c r="K2806" s="97"/>
    </row>
    <row r="2807" spans="2:11" x14ac:dyDescent="0.25">
      <c r="B2807" s="97"/>
      <c r="C2807" s="97"/>
      <c r="D2807" s="97"/>
      <c r="E2807" s="97"/>
      <c r="F2807" s="97"/>
      <c r="G2807" s="97"/>
      <c r="H2807" s="97"/>
      <c r="I2807" s="97"/>
      <c r="J2807" s="97"/>
      <c r="K2807" s="97"/>
    </row>
    <row r="2808" spans="2:11" x14ac:dyDescent="0.25">
      <c r="B2808" s="97"/>
      <c r="C2808" s="97"/>
      <c r="D2808" s="97"/>
      <c r="E2808" s="97"/>
      <c r="F2808" s="97"/>
      <c r="G2808" s="97"/>
      <c r="H2808" s="97"/>
      <c r="I2808" s="97"/>
      <c r="J2808" s="97"/>
      <c r="K2808" s="97"/>
    </row>
    <row r="2809" spans="2:11" x14ac:dyDescent="0.25">
      <c r="B2809" s="97"/>
      <c r="C2809" s="97"/>
      <c r="D2809" s="97"/>
      <c r="E2809" s="97"/>
      <c r="F2809" s="97"/>
      <c r="G2809" s="97"/>
      <c r="H2809" s="97"/>
      <c r="I2809" s="97"/>
      <c r="J2809" s="97"/>
      <c r="K2809" s="97"/>
    </row>
    <row r="2810" spans="2:11" x14ac:dyDescent="0.25">
      <c r="B2810" s="97"/>
      <c r="C2810" s="97"/>
      <c r="D2810" s="97"/>
      <c r="E2810" s="97"/>
      <c r="F2810" s="97"/>
      <c r="G2810" s="97"/>
      <c r="H2810" s="97"/>
      <c r="I2810" s="97"/>
      <c r="J2810" s="97"/>
      <c r="K2810" s="97"/>
    </row>
    <row r="2811" spans="2:11" x14ac:dyDescent="0.25">
      <c r="B2811" s="97"/>
      <c r="C2811" s="97"/>
      <c r="D2811" s="97"/>
      <c r="E2811" s="97"/>
      <c r="F2811" s="97"/>
      <c r="G2811" s="97"/>
      <c r="H2811" s="97"/>
      <c r="I2811" s="97"/>
      <c r="J2811" s="97"/>
      <c r="K2811" s="97"/>
    </row>
    <row r="2812" spans="2:11" x14ac:dyDescent="0.25">
      <c r="B2812" s="97"/>
      <c r="C2812" s="97"/>
      <c r="D2812" s="97"/>
      <c r="E2812" s="97"/>
      <c r="F2812" s="97"/>
      <c r="G2812" s="97"/>
      <c r="H2812" s="97"/>
      <c r="I2812" s="97"/>
      <c r="J2812" s="97"/>
      <c r="K2812" s="97"/>
    </row>
    <row r="2813" spans="2:11" x14ac:dyDescent="0.25">
      <c r="B2813" s="97"/>
      <c r="C2813" s="97"/>
      <c r="D2813" s="97"/>
      <c r="E2813" s="97"/>
      <c r="F2813" s="97"/>
      <c r="G2813" s="97"/>
      <c r="H2813" s="97"/>
      <c r="I2813" s="97"/>
      <c r="J2813" s="97"/>
      <c r="K2813" s="97"/>
    </row>
    <row r="2814" spans="2:11" x14ac:dyDescent="0.25">
      <c r="B2814" s="97"/>
      <c r="C2814" s="97"/>
      <c r="D2814" s="97"/>
      <c r="E2814" s="97"/>
      <c r="F2814" s="97"/>
      <c r="G2814" s="97"/>
      <c r="H2814" s="97"/>
      <c r="I2814" s="97"/>
      <c r="J2814" s="97"/>
      <c r="K2814" s="97"/>
    </row>
    <row r="2815" spans="2:11" x14ac:dyDescent="0.25">
      <c r="B2815" s="97"/>
      <c r="C2815" s="97"/>
      <c r="D2815" s="97"/>
      <c r="E2815" s="97"/>
      <c r="F2815" s="97"/>
      <c r="G2815" s="97"/>
      <c r="H2815" s="97"/>
      <c r="I2815" s="97"/>
      <c r="J2815" s="97"/>
      <c r="K2815" s="97"/>
    </row>
    <row r="2816" spans="2:11" x14ac:dyDescent="0.25">
      <c r="B2816" s="97"/>
      <c r="C2816" s="97"/>
      <c r="D2816" s="97"/>
      <c r="E2816" s="97"/>
      <c r="F2816" s="97"/>
      <c r="G2816" s="97"/>
      <c r="H2816" s="97"/>
      <c r="I2816" s="97"/>
      <c r="J2816" s="97"/>
      <c r="K2816" s="97"/>
    </row>
    <row r="2817" spans="2:11" x14ac:dyDescent="0.25">
      <c r="B2817" s="97"/>
      <c r="C2817" s="97"/>
      <c r="D2817" s="97"/>
      <c r="E2817" s="97"/>
      <c r="F2817" s="97"/>
      <c r="G2817" s="97"/>
      <c r="H2817" s="97"/>
      <c r="I2817" s="97"/>
      <c r="J2817" s="97"/>
      <c r="K2817" s="97"/>
    </row>
    <row r="2818" spans="2:11" x14ac:dyDescent="0.25">
      <c r="B2818" s="97"/>
      <c r="C2818" s="97"/>
      <c r="D2818" s="97"/>
      <c r="E2818" s="97"/>
      <c r="F2818" s="97"/>
      <c r="G2818" s="97"/>
      <c r="H2818" s="97"/>
      <c r="I2818" s="97"/>
      <c r="J2818" s="97"/>
      <c r="K2818" s="97"/>
    </row>
    <row r="2819" spans="2:11" x14ac:dyDescent="0.25">
      <c r="B2819" s="97"/>
      <c r="C2819" s="97"/>
      <c r="D2819" s="97"/>
      <c r="E2819" s="97"/>
      <c r="F2819" s="97"/>
      <c r="G2819" s="97"/>
      <c r="H2819" s="97"/>
      <c r="I2819" s="97"/>
      <c r="J2819" s="97"/>
      <c r="K2819" s="97"/>
    </row>
    <row r="2820" spans="2:11" x14ac:dyDescent="0.25">
      <c r="B2820" s="97"/>
      <c r="C2820" s="97"/>
      <c r="D2820" s="97"/>
      <c r="E2820" s="97"/>
      <c r="F2820" s="97"/>
      <c r="G2820" s="97"/>
      <c r="H2820" s="97"/>
      <c r="I2820" s="97"/>
      <c r="J2820" s="97"/>
      <c r="K2820" s="97"/>
    </row>
    <row r="2821" spans="2:11" x14ac:dyDescent="0.25">
      <c r="B2821" s="97"/>
      <c r="C2821" s="97"/>
      <c r="D2821" s="97"/>
      <c r="E2821" s="97"/>
      <c r="F2821" s="97"/>
      <c r="G2821" s="97"/>
      <c r="H2821" s="97"/>
      <c r="I2821" s="97"/>
      <c r="J2821" s="97"/>
      <c r="K2821" s="97"/>
    </row>
    <row r="2822" spans="2:11" x14ac:dyDescent="0.25">
      <c r="B2822" s="97"/>
      <c r="C2822" s="97"/>
      <c r="D2822" s="97"/>
      <c r="E2822" s="97"/>
      <c r="F2822" s="97"/>
      <c r="G2822" s="97"/>
      <c r="H2822" s="97"/>
      <c r="I2822" s="97"/>
      <c r="J2822" s="97"/>
      <c r="K2822" s="97"/>
    </row>
    <row r="2823" spans="2:11" x14ac:dyDescent="0.25">
      <c r="B2823" s="97"/>
      <c r="C2823" s="97"/>
      <c r="D2823" s="97"/>
      <c r="E2823" s="97"/>
      <c r="F2823" s="97"/>
      <c r="G2823" s="97"/>
      <c r="H2823" s="97"/>
      <c r="I2823" s="97"/>
      <c r="J2823" s="97"/>
      <c r="K2823" s="97"/>
    </row>
    <row r="2824" spans="2:11" x14ac:dyDescent="0.25">
      <c r="B2824" s="97"/>
      <c r="C2824" s="97"/>
      <c r="D2824" s="97"/>
      <c r="E2824" s="97"/>
      <c r="F2824" s="97"/>
      <c r="G2824" s="97"/>
      <c r="H2824" s="97"/>
      <c r="I2824" s="97"/>
      <c r="J2824" s="97"/>
      <c r="K2824" s="97"/>
    </row>
    <row r="2825" spans="2:11" x14ac:dyDescent="0.25">
      <c r="B2825" s="97"/>
      <c r="C2825" s="97"/>
      <c r="D2825" s="97"/>
      <c r="E2825" s="97"/>
      <c r="F2825" s="97"/>
      <c r="G2825" s="97"/>
      <c r="H2825" s="97"/>
      <c r="I2825" s="97"/>
      <c r="J2825" s="97"/>
      <c r="K2825" s="97"/>
    </row>
    <row r="2826" spans="2:11" x14ac:dyDescent="0.25">
      <c r="B2826" s="97"/>
      <c r="C2826" s="97"/>
      <c r="D2826" s="97"/>
      <c r="E2826" s="97"/>
      <c r="F2826" s="97"/>
      <c r="G2826" s="97"/>
      <c r="H2826" s="97"/>
      <c r="I2826" s="97"/>
      <c r="J2826" s="97"/>
      <c r="K2826" s="97"/>
    </row>
    <row r="2827" spans="2:11" x14ac:dyDescent="0.25">
      <c r="B2827" s="97"/>
      <c r="C2827" s="97"/>
      <c r="D2827" s="97"/>
      <c r="E2827" s="97"/>
      <c r="F2827" s="97"/>
      <c r="G2827" s="97"/>
      <c r="H2827" s="97"/>
      <c r="I2827" s="97"/>
      <c r="J2827" s="97"/>
      <c r="K2827" s="97"/>
    </row>
    <row r="2828" spans="2:11" x14ac:dyDescent="0.25">
      <c r="B2828" s="97"/>
      <c r="C2828" s="97"/>
      <c r="D2828" s="97"/>
      <c r="E2828" s="97"/>
      <c r="F2828" s="97"/>
      <c r="G2828" s="97"/>
      <c r="H2828" s="97"/>
      <c r="I2828" s="97"/>
      <c r="J2828" s="97"/>
      <c r="K2828" s="97"/>
    </row>
    <row r="2829" spans="2:11" x14ac:dyDescent="0.25">
      <c r="B2829" s="97"/>
      <c r="C2829" s="97"/>
      <c r="D2829" s="97"/>
      <c r="E2829" s="97"/>
      <c r="F2829" s="97"/>
      <c r="G2829" s="97"/>
      <c r="H2829" s="97"/>
      <c r="I2829" s="97"/>
      <c r="J2829" s="97"/>
      <c r="K2829" s="97"/>
    </row>
    <row r="2830" spans="2:11" x14ac:dyDescent="0.25">
      <c r="B2830" s="97"/>
      <c r="C2830" s="97"/>
      <c r="D2830" s="97"/>
      <c r="E2830" s="97"/>
      <c r="F2830" s="97"/>
      <c r="G2830" s="97"/>
      <c r="H2830" s="97"/>
      <c r="I2830" s="97"/>
      <c r="J2830" s="97"/>
      <c r="K2830" s="97"/>
    </row>
    <row r="2831" spans="2:11" x14ac:dyDescent="0.25">
      <c r="B2831" s="97"/>
      <c r="C2831" s="97"/>
      <c r="D2831" s="97"/>
      <c r="E2831" s="97"/>
      <c r="F2831" s="97"/>
      <c r="G2831" s="97"/>
      <c r="H2831" s="97"/>
      <c r="I2831" s="97"/>
      <c r="J2831" s="97"/>
      <c r="K2831" s="97"/>
    </row>
    <row r="2832" spans="2:11" x14ac:dyDescent="0.25">
      <c r="B2832" s="97"/>
      <c r="C2832" s="97"/>
      <c r="D2832" s="97"/>
      <c r="E2832" s="97"/>
      <c r="F2832" s="97"/>
      <c r="G2832" s="97"/>
      <c r="H2832" s="97"/>
      <c r="I2832" s="97"/>
      <c r="J2832" s="97"/>
      <c r="K2832" s="97"/>
    </row>
    <row r="2833" spans="2:11" x14ac:dyDescent="0.25">
      <c r="B2833" s="97"/>
      <c r="C2833" s="97"/>
      <c r="D2833" s="97"/>
      <c r="E2833" s="97"/>
      <c r="F2833" s="97"/>
      <c r="G2833" s="97"/>
      <c r="H2833" s="97"/>
      <c r="I2833" s="97"/>
      <c r="J2833" s="97"/>
      <c r="K2833" s="97"/>
    </row>
    <row r="2834" spans="2:11" x14ac:dyDescent="0.25">
      <c r="B2834" s="97"/>
      <c r="C2834" s="97"/>
      <c r="D2834" s="97"/>
      <c r="E2834" s="97"/>
      <c r="F2834" s="97"/>
      <c r="G2834" s="97"/>
      <c r="H2834" s="97"/>
      <c r="I2834" s="97"/>
      <c r="J2834" s="97"/>
      <c r="K2834" s="97"/>
    </row>
    <row r="2835" spans="2:11" x14ac:dyDescent="0.25">
      <c r="B2835" s="97"/>
      <c r="C2835" s="97"/>
      <c r="D2835" s="97"/>
      <c r="E2835" s="97"/>
      <c r="F2835" s="97"/>
      <c r="G2835" s="97"/>
      <c r="H2835" s="97"/>
      <c r="I2835" s="97"/>
      <c r="J2835" s="97"/>
      <c r="K2835" s="97"/>
    </row>
    <row r="2836" spans="2:11" x14ac:dyDescent="0.25">
      <c r="B2836" s="97"/>
      <c r="C2836" s="97"/>
      <c r="D2836" s="97"/>
      <c r="E2836" s="97"/>
      <c r="F2836" s="97"/>
      <c r="G2836" s="97"/>
      <c r="H2836" s="97"/>
      <c r="I2836" s="97"/>
      <c r="J2836" s="97"/>
      <c r="K2836" s="97"/>
    </row>
    <row r="2837" spans="2:11" x14ac:dyDescent="0.25">
      <c r="B2837" s="97"/>
      <c r="C2837" s="97"/>
      <c r="D2837" s="97"/>
      <c r="E2837" s="97"/>
      <c r="F2837" s="97"/>
      <c r="G2837" s="97"/>
      <c r="H2837" s="97"/>
      <c r="I2837" s="97"/>
      <c r="J2837" s="97"/>
      <c r="K2837" s="97"/>
    </row>
    <row r="2838" spans="2:11" x14ac:dyDescent="0.25">
      <c r="B2838" s="97"/>
      <c r="C2838" s="97"/>
      <c r="D2838" s="97"/>
      <c r="E2838" s="97"/>
      <c r="F2838" s="97"/>
      <c r="G2838" s="97"/>
      <c r="H2838" s="97"/>
      <c r="I2838" s="97"/>
      <c r="J2838" s="97"/>
      <c r="K2838" s="97"/>
    </row>
    <row r="2839" spans="2:11" x14ac:dyDescent="0.25">
      <c r="B2839" s="97"/>
      <c r="C2839" s="97"/>
      <c r="D2839" s="97"/>
      <c r="E2839" s="97"/>
      <c r="F2839" s="97"/>
      <c r="G2839" s="97"/>
      <c r="H2839" s="97"/>
      <c r="I2839" s="97"/>
      <c r="J2839" s="97"/>
      <c r="K2839" s="97"/>
    </row>
    <row r="2840" spans="2:11" x14ac:dyDescent="0.25">
      <c r="B2840" s="97"/>
      <c r="C2840" s="97"/>
      <c r="D2840" s="97"/>
      <c r="E2840" s="97"/>
      <c r="F2840" s="97"/>
      <c r="G2840" s="97"/>
      <c r="H2840" s="97"/>
      <c r="I2840" s="97"/>
      <c r="J2840" s="97"/>
      <c r="K2840" s="97"/>
    </row>
    <row r="2841" spans="2:11" x14ac:dyDescent="0.25">
      <c r="B2841" s="97"/>
      <c r="C2841" s="97"/>
      <c r="D2841" s="97"/>
      <c r="E2841" s="97"/>
      <c r="F2841" s="97"/>
      <c r="G2841" s="97"/>
      <c r="H2841" s="97"/>
      <c r="I2841" s="97"/>
      <c r="J2841" s="97"/>
      <c r="K2841" s="97"/>
    </row>
    <row r="2842" spans="2:11" x14ac:dyDescent="0.25">
      <c r="B2842" s="97"/>
      <c r="C2842" s="97"/>
      <c r="D2842" s="97"/>
      <c r="E2842" s="97"/>
      <c r="F2842" s="97"/>
      <c r="G2842" s="97"/>
      <c r="H2842" s="97"/>
      <c r="I2842" s="97"/>
      <c r="J2842" s="97"/>
      <c r="K2842" s="97"/>
    </row>
    <row r="2843" spans="2:11" x14ac:dyDescent="0.25">
      <c r="B2843" s="97"/>
      <c r="C2843" s="97"/>
      <c r="D2843" s="97"/>
      <c r="E2843" s="97"/>
      <c r="F2843" s="97"/>
      <c r="G2843" s="97"/>
      <c r="H2843" s="97"/>
      <c r="I2843" s="97"/>
      <c r="J2843" s="97"/>
      <c r="K2843" s="97"/>
    </row>
    <row r="2844" spans="2:11" x14ac:dyDescent="0.25">
      <c r="B2844" s="97"/>
      <c r="C2844" s="97"/>
      <c r="D2844" s="97"/>
      <c r="E2844" s="97"/>
      <c r="F2844" s="97"/>
      <c r="G2844" s="97"/>
      <c r="H2844" s="97"/>
      <c r="I2844" s="97"/>
      <c r="J2844" s="97"/>
      <c r="K2844" s="97"/>
    </row>
    <row r="2845" spans="2:11" x14ac:dyDescent="0.25">
      <c r="B2845" s="97"/>
      <c r="C2845" s="97"/>
      <c r="D2845" s="97"/>
      <c r="E2845" s="97"/>
      <c r="F2845" s="97"/>
      <c r="G2845" s="97"/>
      <c r="H2845" s="97"/>
      <c r="I2845" s="97"/>
      <c r="J2845" s="97"/>
      <c r="K2845" s="97"/>
    </row>
    <row r="2846" spans="2:11" x14ac:dyDescent="0.25">
      <c r="B2846" s="97"/>
      <c r="C2846" s="97"/>
      <c r="D2846" s="97"/>
      <c r="E2846" s="97"/>
      <c r="F2846" s="97"/>
      <c r="G2846" s="97"/>
      <c r="H2846" s="97"/>
      <c r="I2846" s="97"/>
      <c r="J2846" s="97"/>
      <c r="K2846" s="97"/>
    </row>
    <row r="2847" spans="2:11" x14ac:dyDescent="0.25">
      <c r="B2847" s="97"/>
      <c r="C2847" s="97"/>
      <c r="D2847" s="97"/>
      <c r="E2847" s="97"/>
      <c r="F2847" s="97"/>
      <c r="G2847" s="97"/>
      <c r="H2847" s="97"/>
      <c r="I2847" s="97"/>
      <c r="J2847" s="97"/>
      <c r="K2847" s="97"/>
    </row>
    <row r="2848" spans="2:11" x14ac:dyDescent="0.25">
      <c r="B2848" s="97"/>
      <c r="C2848" s="97"/>
      <c r="D2848" s="97"/>
      <c r="E2848" s="97"/>
      <c r="F2848" s="97"/>
      <c r="G2848" s="97"/>
      <c r="H2848" s="97"/>
      <c r="I2848" s="97"/>
      <c r="J2848" s="97"/>
      <c r="K2848" s="97"/>
    </row>
    <row r="2849" spans="2:11" x14ac:dyDescent="0.25">
      <c r="B2849" s="97"/>
      <c r="C2849" s="97"/>
      <c r="D2849" s="97"/>
      <c r="E2849" s="97"/>
      <c r="F2849" s="97"/>
      <c r="G2849" s="97"/>
      <c r="H2849" s="97"/>
      <c r="I2849" s="97"/>
      <c r="J2849" s="97"/>
      <c r="K2849" s="97"/>
    </row>
    <row r="2850" spans="2:11" x14ac:dyDescent="0.25">
      <c r="B2850" s="97"/>
      <c r="C2850" s="97"/>
      <c r="D2850" s="97"/>
      <c r="E2850" s="97"/>
      <c r="F2850" s="97"/>
      <c r="G2850" s="97"/>
      <c r="H2850" s="97"/>
      <c r="I2850" s="97"/>
      <c r="J2850" s="97"/>
      <c r="K2850" s="97"/>
    </row>
    <row r="2851" spans="2:11" x14ac:dyDescent="0.25">
      <c r="B2851" s="97"/>
      <c r="C2851" s="97"/>
      <c r="D2851" s="97"/>
      <c r="E2851" s="97"/>
      <c r="F2851" s="97"/>
      <c r="G2851" s="97"/>
      <c r="H2851" s="97"/>
      <c r="I2851" s="97"/>
      <c r="J2851" s="97"/>
      <c r="K2851" s="97"/>
    </row>
    <row r="2852" spans="2:11" x14ac:dyDescent="0.25">
      <c r="B2852" s="97"/>
      <c r="C2852" s="97"/>
      <c r="D2852" s="97"/>
      <c r="E2852" s="97"/>
      <c r="F2852" s="97"/>
      <c r="G2852" s="97"/>
      <c r="H2852" s="97"/>
      <c r="I2852" s="97"/>
      <c r="J2852" s="97"/>
      <c r="K2852" s="97"/>
    </row>
    <row r="2853" spans="2:11" x14ac:dyDescent="0.25">
      <c r="B2853" s="97"/>
      <c r="C2853" s="97"/>
      <c r="D2853" s="97"/>
      <c r="E2853" s="97"/>
      <c r="F2853" s="97"/>
      <c r="G2853" s="97"/>
      <c r="H2853" s="97"/>
      <c r="I2853" s="97"/>
      <c r="J2853" s="97"/>
      <c r="K2853" s="97"/>
    </row>
    <row r="2854" spans="2:11" x14ac:dyDescent="0.25">
      <c r="B2854" s="97"/>
      <c r="C2854" s="97"/>
      <c r="D2854" s="97"/>
      <c r="E2854" s="97"/>
      <c r="F2854" s="97"/>
      <c r="G2854" s="97"/>
      <c r="H2854" s="97"/>
      <c r="I2854" s="97"/>
      <c r="J2854" s="97"/>
      <c r="K2854" s="97"/>
    </row>
    <row r="2855" spans="2:11" x14ac:dyDescent="0.25">
      <c r="B2855" s="97"/>
      <c r="C2855" s="97"/>
      <c r="D2855" s="97"/>
      <c r="E2855" s="97"/>
      <c r="F2855" s="97"/>
      <c r="G2855" s="97"/>
      <c r="H2855" s="97"/>
      <c r="I2855" s="97"/>
      <c r="J2855" s="97"/>
      <c r="K2855" s="97"/>
    </row>
    <row r="2856" spans="2:11" x14ac:dyDescent="0.25">
      <c r="B2856" s="97"/>
      <c r="C2856" s="97"/>
      <c r="D2856" s="97"/>
      <c r="E2856" s="97"/>
      <c r="F2856" s="97"/>
      <c r="G2856" s="97"/>
      <c r="H2856" s="97"/>
      <c r="I2856" s="97"/>
      <c r="J2856" s="97"/>
      <c r="K2856" s="97"/>
    </row>
    <row r="2857" spans="2:11" x14ac:dyDescent="0.25">
      <c r="B2857" s="97"/>
      <c r="C2857" s="97"/>
      <c r="D2857" s="97"/>
      <c r="E2857" s="97"/>
      <c r="F2857" s="97"/>
      <c r="G2857" s="97"/>
      <c r="H2857" s="97"/>
      <c r="I2857" s="97"/>
      <c r="J2857" s="97"/>
      <c r="K2857" s="97"/>
    </row>
    <row r="2858" spans="2:11" x14ac:dyDescent="0.25">
      <c r="B2858" s="97"/>
      <c r="C2858" s="97"/>
      <c r="D2858" s="97"/>
      <c r="E2858" s="97"/>
      <c r="F2858" s="97"/>
      <c r="G2858" s="97"/>
      <c r="H2858" s="97"/>
      <c r="I2858" s="97"/>
      <c r="J2858" s="97"/>
      <c r="K2858" s="97"/>
    </row>
    <row r="2859" spans="2:11" x14ac:dyDescent="0.25">
      <c r="B2859" s="97"/>
      <c r="C2859" s="97"/>
      <c r="D2859" s="97"/>
      <c r="E2859" s="97"/>
      <c r="F2859" s="97"/>
      <c r="G2859" s="97"/>
      <c r="H2859" s="97"/>
      <c r="I2859" s="97"/>
      <c r="J2859" s="97"/>
      <c r="K2859" s="97"/>
    </row>
    <row r="2860" spans="2:11" x14ac:dyDescent="0.25">
      <c r="B2860" s="97"/>
      <c r="C2860" s="97"/>
      <c r="D2860" s="97"/>
      <c r="E2860" s="97"/>
      <c r="F2860" s="97"/>
      <c r="G2860" s="97"/>
      <c r="H2860" s="97"/>
      <c r="I2860" s="97"/>
      <c r="J2860" s="97"/>
      <c r="K2860" s="97"/>
    </row>
    <row r="2861" spans="2:11" x14ac:dyDescent="0.25">
      <c r="B2861" s="97"/>
      <c r="C2861" s="97"/>
      <c r="D2861" s="97"/>
      <c r="E2861" s="97"/>
      <c r="F2861" s="97"/>
      <c r="G2861" s="97"/>
      <c r="H2861" s="97"/>
      <c r="I2861" s="97"/>
      <c r="J2861" s="97"/>
      <c r="K2861" s="97"/>
    </row>
    <row r="2862" spans="2:11" x14ac:dyDescent="0.25">
      <c r="B2862" s="97"/>
      <c r="C2862" s="97"/>
      <c r="D2862" s="97"/>
      <c r="E2862" s="97"/>
      <c r="F2862" s="97"/>
      <c r="G2862" s="97"/>
      <c r="H2862" s="97"/>
      <c r="I2862" s="97"/>
      <c r="J2862" s="97"/>
      <c r="K2862" s="97"/>
    </row>
    <row r="2863" spans="2:11" x14ac:dyDescent="0.25">
      <c r="B2863" s="97"/>
      <c r="C2863" s="97"/>
      <c r="D2863" s="97"/>
      <c r="E2863" s="97"/>
      <c r="F2863" s="97"/>
      <c r="G2863" s="97"/>
      <c r="H2863" s="97"/>
      <c r="I2863" s="97"/>
      <c r="J2863" s="97"/>
      <c r="K2863" s="97"/>
    </row>
    <row r="2864" spans="2:11" x14ac:dyDescent="0.25">
      <c r="B2864" s="97"/>
      <c r="C2864" s="97"/>
      <c r="D2864" s="97"/>
      <c r="E2864" s="97"/>
      <c r="F2864" s="97"/>
      <c r="G2864" s="97"/>
      <c r="H2864" s="97"/>
      <c r="I2864" s="97"/>
      <c r="J2864" s="97"/>
      <c r="K2864" s="97"/>
    </row>
    <row r="2865" spans="2:11" x14ac:dyDescent="0.25">
      <c r="B2865" s="97"/>
      <c r="C2865" s="97"/>
      <c r="D2865" s="97"/>
      <c r="E2865" s="97"/>
      <c r="F2865" s="97"/>
      <c r="G2865" s="97"/>
      <c r="H2865" s="97"/>
      <c r="I2865" s="97"/>
      <c r="J2865" s="97"/>
      <c r="K2865" s="97"/>
    </row>
    <row r="2866" spans="2:11" x14ac:dyDescent="0.25">
      <c r="B2866" s="97"/>
      <c r="C2866" s="97"/>
      <c r="D2866" s="97"/>
      <c r="E2866" s="97"/>
      <c r="F2866" s="97"/>
      <c r="G2866" s="97"/>
      <c r="H2866" s="97"/>
      <c r="I2866" s="97"/>
      <c r="J2866" s="97"/>
      <c r="K2866" s="97"/>
    </row>
    <row r="2867" spans="2:11" x14ac:dyDescent="0.25">
      <c r="B2867" s="97"/>
      <c r="C2867" s="97"/>
      <c r="D2867" s="97"/>
      <c r="E2867" s="97"/>
      <c r="F2867" s="97"/>
      <c r="G2867" s="97"/>
      <c r="H2867" s="97"/>
      <c r="I2867" s="97"/>
      <c r="J2867" s="97"/>
      <c r="K2867" s="97"/>
    </row>
    <row r="2868" spans="2:11" x14ac:dyDescent="0.25">
      <c r="B2868" s="97"/>
      <c r="C2868" s="97"/>
      <c r="D2868" s="97"/>
      <c r="E2868" s="97"/>
      <c r="F2868" s="97"/>
      <c r="G2868" s="97"/>
      <c r="H2868" s="97"/>
      <c r="I2868" s="97"/>
      <c r="J2868" s="97"/>
      <c r="K2868" s="97"/>
    </row>
    <row r="2869" spans="2:11" x14ac:dyDescent="0.25">
      <c r="B2869" s="97"/>
      <c r="C2869" s="97"/>
      <c r="D2869" s="97"/>
      <c r="E2869" s="97"/>
      <c r="F2869" s="97"/>
      <c r="G2869" s="97"/>
      <c r="H2869" s="97"/>
      <c r="I2869" s="97"/>
      <c r="J2869" s="97"/>
      <c r="K2869" s="97"/>
    </row>
    <row r="2870" spans="2:11" x14ac:dyDescent="0.25">
      <c r="B2870" s="97"/>
      <c r="C2870" s="97"/>
      <c r="D2870" s="97"/>
      <c r="E2870" s="97"/>
      <c r="F2870" s="97"/>
      <c r="G2870" s="97"/>
      <c r="H2870" s="97"/>
      <c r="I2870" s="97"/>
      <c r="J2870" s="97"/>
      <c r="K2870" s="97"/>
    </row>
    <row r="2871" spans="2:11" x14ac:dyDescent="0.25">
      <c r="B2871" s="97"/>
      <c r="C2871" s="97"/>
      <c r="D2871" s="97"/>
      <c r="E2871" s="97"/>
      <c r="F2871" s="97"/>
      <c r="G2871" s="97"/>
      <c r="H2871" s="97"/>
      <c r="I2871" s="97"/>
      <c r="J2871" s="97"/>
      <c r="K2871" s="97"/>
    </row>
    <row r="2872" spans="2:11" x14ac:dyDescent="0.25">
      <c r="B2872" s="97"/>
      <c r="C2872" s="97"/>
      <c r="D2872" s="97"/>
      <c r="E2872" s="97"/>
      <c r="F2872" s="97"/>
      <c r="G2872" s="97"/>
      <c r="H2872" s="97"/>
      <c r="I2872" s="97"/>
      <c r="J2872" s="97"/>
      <c r="K2872" s="97"/>
    </row>
    <row r="2873" spans="2:11" x14ac:dyDescent="0.25">
      <c r="B2873" s="97"/>
      <c r="C2873" s="97"/>
      <c r="D2873" s="97"/>
      <c r="E2873" s="97"/>
      <c r="F2873" s="97"/>
      <c r="G2873" s="97"/>
      <c r="H2873" s="97"/>
      <c r="I2873" s="97"/>
      <c r="J2873" s="97"/>
      <c r="K2873" s="97"/>
    </row>
    <row r="2874" spans="2:11" x14ac:dyDescent="0.25">
      <c r="B2874" s="97"/>
      <c r="C2874" s="97"/>
      <c r="D2874" s="97"/>
      <c r="E2874" s="97"/>
      <c r="F2874" s="97"/>
      <c r="G2874" s="97"/>
      <c r="H2874" s="97"/>
      <c r="I2874" s="97"/>
      <c r="J2874" s="97"/>
      <c r="K2874" s="97"/>
    </row>
    <row r="2875" spans="2:11" x14ac:dyDescent="0.25">
      <c r="B2875" s="97"/>
      <c r="C2875" s="97"/>
      <c r="D2875" s="97"/>
      <c r="E2875" s="97"/>
      <c r="F2875" s="97"/>
      <c r="G2875" s="97"/>
      <c r="H2875" s="97"/>
      <c r="I2875" s="97"/>
      <c r="J2875" s="97"/>
      <c r="K2875" s="97"/>
    </row>
    <row r="2876" spans="2:11" x14ac:dyDescent="0.25">
      <c r="B2876" s="97"/>
      <c r="C2876" s="97"/>
      <c r="D2876" s="97"/>
      <c r="E2876" s="97"/>
      <c r="F2876" s="97"/>
      <c r="G2876" s="97"/>
      <c r="H2876" s="97"/>
      <c r="I2876" s="97"/>
      <c r="J2876" s="97"/>
      <c r="K2876" s="97"/>
    </row>
    <row r="2877" spans="2:11" x14ac:dyDescent="0.25">
      <c r="B2877" s="97"/>
      <c r="C2877" s="97"/>
      <c r="D2877" s="97"/>
      <c r="E2877" s="97"/>
      <c r="F2877" s="97"/>
      <c r="G2877" s="97"/>
      <c r="H2877" s="97"/>
      <c r="I2877" s="97"/>
      <c r="J2877" s="97"/>
      <c r="K2877" s="97"/>
    </row>
    <row r="2878" spans="2:11" x14ac:dyDescent="0.25">
      <c r="B2878" s="97"/>
      <c r="C2878" s="97"/>
      <c r="D2878" s="97"/>
      <c r="E2878" s="97"/>
      <c r="F2878" s="97"/>
      <c r="G2878" s="97"/>
      <c r="H2878" s="97"/>
      <c r="I2878" s="97"/>
      <c r="J2878" s="97"/>
      <c r="K2878" s="97"/>
    </row>
    <row r="2879" spans="2:11" x14ac:dyDescent="0.25">
      <c r="B2879" s="97"/>
      <c r="C2879" s="97"/>
      <c r="D2879" s="97"/>
      <c r="E2879" s="97"/>
      <c r="F2879" s="97"/>
      <c r="G2879" s="97"/>
      <c r="H2879" s="97"/>
      <c r="I2879" s="97"/>
      <c r="J2879" s="97"/>
      <c r="K2879" s="97"/>
    </row>
    <row r="2880" spans="2:11" x14ac:dyDescent="0.25">
      <c r="B2880" s="97"/>
      <c r="C2880" s="97"/>
      <c r="D2880" s="97"/>
      <c r="E2880" s="97"/>
      <c r="F2880" s="97"/>
      <c r="G2880" s="97"/>
      <c r="H2880" s="97"/>
      <c r="I2880" s="97"/>
      <c r="J2880" s="97"/>
      <c r="K2880" s="97"/>
    </row>
    <row r="2881" spans="2:11" x14ac:dyDescent="0.25">
      <c r="B2881" s="97"/>
      <c r="C2881" s="97"/>
      <c r="D2881" s="97"/>
      <c r="E2881" s="97"/>
      <c r="F2881" s="97"/>
      <c r="G2881" s="97"/>
      <c r="H2881" s="97"/>
      <c r="I2881" s="97"/>
      <c r="J2881" s="97"/>
      <c r="K2881" s="97"/>
    </row>
    <row r="2882" spans="2:11" x14ac:dyDescent="0.25">
      <c r="B2882" s="97"/>
      <c r="C2882" s="97"/>
      <c r="D2882" s="97"/>
      <c r="E2882" s="97"/>
      <c r="F2882" s="97"/>
      <c r="G2882" s="97"/>
      <c r="H2882" s="97"/>
      <c r="I2882" s="97"/>
      <c r="J2882" s="97"/>
      <c r="K2882" s="97"/>
    </row>
    <row r="2883" spans="2:11" x14ac:dyDescent="0.25">
      <c r="B2883" s="97"/>
      <c r="C2883" s="97"/>
      <c r="D2883" s="97"/>
      <c r="E2883" s="97"/>
      <c r="F2883" s="97"/>
      <c r="G2883" s="97"/>
      <c r="H2883" s="97"/>
      <c r="I2883" s="97"/>
      <c r="J2883" s="97"/>
      <c r="K2883" s="97"/>
    </row>
    <row r="2884" spans="2:11" x14ac:dyDescent="0.25">
      <c r="B2884" s="97"/>
      <c r="C2884" s="97"/>
      <c r="D2884" s="97"/>
      <c r="E2884" s="97"/>
      <c r="F2884" s="97"/>
      <c r="G2884" s="97"/>
      <c r="H2884" s="97"/>
      <c r="I2884" s="97"/>
      <c r="J2884" s="97"/>
      <c r="K2884" s="97"/>
    </row>
    <row r="2885" spans="2:11" x14ac:dyDescent="0.25">
      <c r="B2885" s="97"/>
      <c r="C2885" s="97"/>
      <c r="D2885" s="97"/>
      <c r="E2885" s="97"/>
      <c r="F2885" s="97"/>
      <c r="G2885" s="97"/>
      <c r="H2885" s="97"/>
      <c r="I2885" s="97"/>
      <c r="J2885" s="97"/>
      <c r="K2885" s="97"/>
    </row>
    <row r="2886" spans="2:11" x14ac:dyDescent="0.25">
      <c r="B2886" s="97"/>
      <c r="C2886" s="97"/>
      <c r="D2886" s="97"/>
      <c r="E2886" s="97"/>
      <c r="F2886" s="97"/>
      <c r="G2886" s="97"/>
      <c r="H2886" s="97"/>
      <c r="I2886" s="97"/>
      <c r="J2886" s="97"/>
      <c r="K2886" s="97"/>
    </row>
    <row r="2887" spans="2:11" x14ac:dyDescent="0.25">
      <c r="B2887" s="97"/>
      <c r="C2887" s="97"/>
      <c r="D2887" s="97"/>
      <c r="E2887" s="97"/>
      <c r="F2887" s="97"/>
      <c r="G2887" s="97"/>
      <c r="H2887" s="97"/>
      <c r="I2887" s="97"/>
      <c r="J2887" s="97"/>
      <c r="K2887" s="97"/>
    </row>
    <row r="2888" spans="2:11" x14ac:dyDescent="0.25">
      <c r="B2888" s="97"/>
      <c r="C2888" s="97"/>
      <c r="D2888" s="97"/>
      <c r="E2888" s="97"/>
      <c r="F2888" s="97"/>
      <c r="G2888" s="97"/>
      <c r="H2888" s="97"/>
      <c r="I2888" s="97"/>
      <c r="J2888" s="97"/>
      <c r="K2888" s="97"/>
    </row>
    <row r="2889" spans="2:11" x14ac:dyDescent="0.25">
      <c r="B2889" s="97"/>
      <c r="C2889" s="97"/>
      <c r="D2889" s="97"/>
      <c r="E2889" s="97"/>
      <c r="F2889" s="97"/>
      <c r="G2889" s="97"/>
      <c r="H2889" s="97"/>
      <c r="I2889" s="97"/>
      <c r="J2889" s="97"/>
      <c r="K2889" s="97"/>
    </row>
    <row r="2890" spans="2:11" x14ac:dyDescent="0.25">
      <c r="B2890" s="97"/>
      <c r="C2890" s="97"/>
      <c r="D2890" s="97"/>
      <c r="E2890" s="97"/>
      <c r="F2890" s="97"/>
      <c r="G2890" s="97"/>
      <c r="H2890" s="97"/>
      <c r="I2890" s="97"/>
      <c r="J2890" s="97"/>
      <c r="K2890" s="97"/>
    </row>
    <row r="2891" spans="2:11" x14ac:dyDescent="0.25">
      <c r="B2891" s="97"/>
      <c r="C2891" s="97"/>
      <c r="D2891" s="97"/>
      <c r="E2891" s="97"/>
      <c r="F2891" s="97"/>
      <c r="G2891" s="97"/>
      <c r="H2891" s="97"/>
      <c r="I2891" s="97"/>
      <c r="J2891" s="97"/>
      <c r="K2891" s="97"/>
    </row>
    <row r="2892" spans="2:11" x14ac:dyDescent="0.25">
      <c r="B2892" s="97"/>
      <c r="C2892" s="97"/>
      <c r="D2892" s="97"/>
      <c r="E2892" s="97"/>
      <c r="F2892" s="97"/>
      <c r="G2892" s="97"/>
      <c r="H2892" s="97"/>
      <c r="I2892" s="97"/>
      <c r="J2892" s="97"/>
      <c r="K2892" s="97"/>
    </row>
    <row r="2893" spans="2:11" x14ac:dyDescent="0.25">
      <c r="B2893" s="97"/>
      <c r="C2893" s="97"/>
      <c r="D2893" s="97"/>
      <c r="E2893" s="97"/>
      <c r="F2893" s="97"/>
      <c r="G2893" s="97"/>
      <c r="H2893" s="97"/>
      <c r="I2893" s="97"/>
      <c r="J2893" s="97"/>
      <c r="K2893" s="97"/>
    </row>
    <row r="2894" spans="2:11" x14ac:dyDescent="0.25">
      <c r="B2894" s="97"/>
      <c r="C2894" s="97"/>
      <c r="D2894" s="97"/>
      <c r="E2894" s="97"/>
      <c r="F2894" s="97"/>
      <c r="G2894" s="97"/>
      <c r="H2894" s="97"/>
      <c r="I2894" s="97"/>
      <c r="J2894" s="97"/>
      <c r="K2894" s="97"/>
    </row>
    <row r="2895" spans="2:11" x14ac:dyDescent="0.25">
      <c r="B2895" s="97"/>
      <c r="C2895" s="97"/>
      <c r="D2895" s="97"/>
      <c r="E2895" s="97"/>
      <c r="F2895" s="97"/>
      <c r="G2895" s="97"/>
      <c r="H2895" s="97"/>
      <c r="I2895" s="97"/>
      <c r="J2895" s="97"/>
      <c r="K2895" s="97"/>
    </row>
    <row r="2896" spans="2:11" x14ac:dyDescent="0.25">
      <c r="B2896" s="97"/>
      <c r="C2896" s="97"/>
      <c r="D2896" s="97"/>
      <c r="E2896" s="97"/>
      <c r="F2896" s="97"/>
      <c r="G2896" s="97"/>
      <c r="H2896" s="97"/>
      <c r="I2896" s="97"/>
      <c r="J2896" s="97"/>
      <c r="K2896" s="97"/>
    </row>
    <row r="2897" spans="2:11" x14ac:dyDescent="0.25">
      <c r="B2897" s="97"/>
      <c r="C2897" s="97"/>
      <c r="D2897" s="97"/>
      <c r="E2897" s="97"/>
      <c r="F2897" s="97"/>
      <c r="G2897" s="97"/>
      <c r="H2897" s="97"/>
      <c r="I2897" s="97"/>
      <c r="J2897" s="97"/>
      <c r="K2897" s="97"/>
    </row>
    <row r="2898" spans="2:11" x14ac:dyDescent="0.25">
      <c r="B2898" s="97"/>
      <c r="C2898" s="97"/>
      <c r="D2898" s="97"/>
      <c r="E2898" s="97"/>
      <c r="F2898" s="97"/>
      <c r="G2898" s="97"/>
      <c r="H2898" s="97"/>
      <c r="I2898" s="97"/>
      <c r="J2898" s="97"/>
      <c r="K2898" s="97"/>
    </row>
    <row r="2899" spans="2:11" x14ac:dyDescent="0.25">
      <c r="B2899" s="97"/>
      <c r="C2899" s="97"/>
      <c r="D2899" s="97"/>
      <c r="E2899" s="97"/>
      <c r="F2899" s="97"/>
      <c r="G2899" s="97"/>
      <c r="H2899" s="97"/>
      <c r="I2899" s="97"/>
      <c r="J2899" s="97"/>
      <c r="K2899" s="97"/>
    </row>
    <row r="2900" spans="2:11" x14ac:dyDescent="0.25">
      <c r="B2900" s="97"/>
      <c r="C2900" s="97"/>
      <c r="D2900" s="97"/>
      <c r="E2900" s="97"/>
      <c r="F2900" s="97"/>
      <c r="G2900" s="97"/>
      <c r="H2900" s="97"/>
      <c r="I2900" s="97"/>
      <c r="J2900" s="97"/>
      <c r="K2900" s="97"/>
    </row>
    <row r="2901" spans="2:11" x14ac:dyDescent="0.25">
      <c r="B2901" s="97"/>
      <c r="C2901" s="97"/>
      <c r="D2901" s="97"/>
      <c r="E2901" s="97"/>
      <c r="F2901" s="97"/>
      <c r="G2901" s="97"/>
      <c r="H2901" s="97"/>
      <c r="I2901" s="97"/>
      <c r="J2901" s="97"/>
      <c r="K2901" s="97"/>
    </row>
    <row r="2902" spans="2:11" x14ac:dyDescent="0.25">
      <c r="B2902" s="97"/>
      <c r="C2902" s="97"/>
      <c r="D2902" s="97"/>
      <c r="E2902" s="97"/>
      <c r="F2902" s="97"/>
      <c r="G2902" s="97"/>
      <c r="H2902" s="97"/>
      <c r="I2902" s="97"/>
      <c r="J2902" s="97"/>
      <c r="K2902" s="97"/>
    </row>
    <row r="2903" spans="2:11" x14ac:dyDescent="0.25">
      <c r="B2903" s="97"/>
      <c r="C2903" s="97"/>
      <c r="D2903" s="97"/>
      <c r="E2903" s="97"/>
      <c r="F2903" s="97"/>
      <c r="G2903" s="97"/>
      <c r="H2903" s="97"/>
      <c r="I2903" s="97"/>
      <c r="J2903" s="97"/>
      <c r="K2903" s="97"/>
    </row>
    <row r="2904" spans="2:11" x14ac:dyDescent="0.25">
      <c r="B2904" s="97"/>
      <c r="C2904" s="97"/>
      <c r="D2904" s="97"/>
      <c r="E2904" s="97"/>
      <c r="F2904" s="97"/>
      <c r="G2904" s="97"/>
      <c r="H2904" s="97"/>
      <c r="I2904" s="97"/>
      <c r="J2904" s="97"/>
      <c r="K2904" s="97"/>
    </row>
    <row r="2905" spans="2:11" x14ac:dyDescent="0.25">
      <c r="B2905" s="97"/>
      <c r="C2905" s="97"/>
      <c r="D2905" s="97"/>
      <c r="E2905" s="97"/>
      <c r="F2905" s="97"/>
      <c r="G2905" s="97"/>
      <c r="H2905" s="97"/>
      <c r="I2905" s="97"/>
      <c r="J2905" s="97"/>
      <c r="K2905" s="97"/>
    </row>
    <row r="2906" spans="2:11" x14ac:dyDescent="0.25">
      <c r="B2906" s="97"/>
      <c r="C2906" s="97"/>
      <c r="D2906" s="97"/>
      <c r="E2906" s="97"/>
      <c r="F2906" s="97"/>
      <c r="G2906" s="97"/>
      <c r="H2906" s="97"/>
      <c r="I2906" s="97"/>
      <c r="J2906" s="97"/>
      <c r="K2906" s="97"/>
    </row>
    <row r="2907" spans="2:11" x14ac:dyDescent="0.25">
      <c r="B2907" s="97"/>
      <c r="C2907" s="97"/>
      <c r="D2907" s="97"/>
      <c r="E2907" s="97"/>
      <c r="F2907" s="97"/>
      <c r="G2907" s="97"/>
      <c r="H2907" s="97"/>
      <c r="I2907" s="97"/>
      <c r="J2907" s="97"/>
      <c r="K2907" s="97"/>
    </row>
    <row r="2908" spans="2:11" x14ac:dyDescent="0.25">
      <c r="B2908" s="97"/>
      <c r="C2908" s="97"/>
      <c r="D2908" s="97"/>
      <c r="E2908" s="97"/>
      <c r="F2908" s="97"/>
      <c r="G2908" s="97"/>
      <c r="H2908" s="97"/>
      <c r="I2908" s="97"/>
      <c r="J2908" s="97"/>
      <c r="K2908" s="97"/>
    </row>
    <row r="2909" spans="2:11" x14ac:dyDescent="0.25">
      <c r="B2909" s="97"/>
      <c r="C2909" s="97"/>
      <c r="D2909" s="97"/>
      <c r="E2909" s="97"/>
      <c r="F2909" s="97"/>
      <c r="G2909" s="97"/>
      <c r="H2909" s="97"/>
      <c r="I2909" s="97"/>
      <c r="J2909" s="97"/>
      <c r="K2909" s="97"/>
    </row>
    <row r="2910" spans="2:11" x14ac:dyDescent="0.25">
      <c r="B2910" s="97"/>
      <c r="C2910" s="97"/>
      <c r="D2910" s="97"/>
      <c r="E2910" s="97"/>
      <c r="F2910" s="97"/>
      <c r="G2910" s="97"/>
      <c r="H2910" s="97"/>
      <c r="I2910" s="97"/>
      <c r="J2910" s="97"/>
      <c r="K2910" s="97"/>
    </row>
    <row r="2911" spans="2:11" x14ac:dyDescent="0.25">
      <c r="B2911" s="97"/>
      <c r="C2911" s="97"/>
      <c r="D2911" s="97"/>
      <c r="E2911" s="97"/>
      <c r="F2911" s="97"/>
      <c r="G2911" s="97"/>
      <c r="H2911" s="97"/>
      <c r="I2911" s="97"/>
      <c r="J2911" s="97"/>
      <c r="K2911" s="97"/>
    </row>
    <row r="2912" spans="2:11" x14ac:dyDescent="0.25">
      <c r="B2912" s="97"/>
      <c r="C2912" s="97"/>
      <c r="D2912" s="97"/>
      <c r="E2912" s="97"/>
      <c r="F2912" s="97"/>
      <c r="G2912" s="97"/>
      <c r="H2912" s="97"/>
      <c r="I2912" s="97"/>
      <c r="J2912" s="97"/>
      <c r="K2912" s="97"/>
    </row>
    <row r="2913" spans="2:11" x14ac:dyDescent="0.25">
      <c r="B2913" s="97"/>
      <c r="C2913" s="97"/>
      <c r="D2913" s="97"/>
      <c r="E2913" s="97"/>
      <c r="F2913" s="97"/>
      <c r="G2913" s="97"/>
      <c r="H2913" s="97"/>
      <c r="I2913" s="97"/>
      <c r="J2913" s="97"/>
      <c r="K2913" s="97"/>
    </row>
    <row r="2914" spans="2:11" x14ac:dyDescent="0.25">
      <c r="B2914" s="97"/>
      <c r="C2914" s="97"/>
      <c r="D2914" s="97"/>
      <c r="E2914" s="97"/>
      <c r="F2914" s="97"/>
      <c r="G2914" s="97"/>
      <c r="H2914" s="97"/>
      <c r="I2914" s="97"/>
      <c r="J2914" s="97"/>
      <c r="K2914" s="97"/>
    </row>
    <row r="2915" spans="2:11" x14ac:dyDescent="0.25">
      <c r="B2915" s="97"/>
      <c r="C2915" s="97"/>
      <c r="D2915" s="97"/>
      <c r="E2915" s="97"/>
      <c r="F2915" s="97"/>
      <c r="G2915" s="97"/>
      <c r="H2915" s="97"/>
      <c r="I2915" s="97"/>
      <c r="J2915" s="97"/>
      <c r="K2915" s="97"/>
    </row>
    <row r="2916" spans="2:11" x14ac:dyDescent="0.25">
      <c r="B2916" s="97"/>
      <c r="C2916" s="97"/>
      <c r="D2916" s="97"/>
      <c r="E2916" s="97"/>
      <c r="F2916" s="97"/>
      <c r="G2916" s="97"/>
      <c r="H2916" s="97"/>
      <c r="I2916" s="97"/>
      <c r="J2916" s="97"/>
      <c r="K2916" s="97"/>
    </row>
    <row r="2917" spans="2:11" x14ac:dyDescent="0.25">
      <c r="B2917" s="97"/>
      <c r="C2917" s="97"/>
      <c r="D2917" s="97"/>
      <c r="E2917" s="97"/>
      <c r="F2917" s="97"/>
      <c r="G2917" s="97"/>
      <c r="H2917" s="97"/>
      <c r="I2917" s="97"/>
      <c r="J2917" s="97"/>
      <c r="K2917" s="97"/>
    </row>
    <row r="2918" spans="2:11" x14ac:dyDescent="0.25">
      <c r="B2918" s="97"/>
      <c r="C2918" s="97"/>
      <c r="D2918" s="97"/>
      <c r="E2918" s="97"/>
      <c r="F2918" s="97"/>
      <c r="G2918" s="97"/>
      <c r="H2918" s="97"/>
      <c r="I2918" s="97"/>
      <c r="J2918" s="97"/>
      <c r="K2918" s="97"/>
    </row>
    <row r="2919" spans="2:11" x14ac:dyDescent="0.25">
      <c r="B2919" s="97"/>
      <c r="C2919" s="97"/>
      <c r="D2919" s="97"/>
      <c r="E2919" s="97"/>
      <c r="F2919" s="97"/>
      <c r="G2919" s="97"/>
      <c r="H2919" s="97"/>
      <c r="I2919" s="97"/>
      <c r="J2919" s="97"/>
      <c r="K2919" s="97"/>
    </row>
    <row r="2920" spans="2:11" x14ac:dyDescent="0.25">
      <c r="B2920" s="97"/>
      <c r="C2920" s="97"/>
      <c r="D2920" s="97"/>
      <c r="E2920" s="97"/>
      <c r="F2920" s="97"/>
      <c r="G2920" s="97"/>
      <c r="H2920" s="97"/>
      <c r="I2920" s="97"/>
      <c r="J2920" s="97"/>
      <c r="K2920" s="97"/>
    </row>
    <row r="2921" spans="2:11" x14ac:dyDescent="0.25">
      <c r="B2921" s="97"/>
      <c r="C2921" s="97"/>
      <c r="D2921" s="97"/>
      <c r="E2921" s="97"/>
      <c r="F2921" s="97"/>
      <c r="G2921" s="97"/>
      <c r="H2921" s="97"/>
      <c r="I2921" s="97"/>
      <c r="J2921" s="97"/>
      <c r="K2921" s="97"/>
    </row>
    <row r="2922" spans="2:11" x14ac:dyDescent="0.25">
      <c r="B2922" s="97"/>
      <c r="C2922" s="97"/>
      <c r="D2922" s="97"/>
      <c r="E2922" s="97"/>
      <c r="F2922" s="97"/>
      <c r="G2922" s="97"/>
      <c r="H2922" s="97"/>
      <c r="I2922" s="97"/>
      <c r="J2922" s="97"/>
      <c r="K2922" s="97"/>
    </row>
    <row r="2923" spans="2:11" x14ac:dyDescent="0.25">
      <c r="B2923" s="97"/>
      <c r="C2923" s="97"/>
      <c r="D2923" s="97"/>
      <c r="E2923" s="97"/>
      <c r="F2923" s="97"/>
      <c r="G2923" s="97"/>
      <c r="H2923" s="97"/>
      <c r="I2923" s="97"/>
      <c r="J2923" s="97"/>
      <c r="K2923" s="97"/>
    </row>
    <row r="2924" spans="2:11" x14ac:dyDescent="0.25">
      <c r="B2924" s="97"/>
      <c r="C2924" s="97"/>
      <c r="D2924" s="97"/>
      <c r="E2924" s="97"/>
      <c r="F2924" s="97"/>
      <c r="G2924" s="97"/>
      <c r="H2924" s="97"/>
      <c r="I2924" s="97"/>
      <c r="J2924" s="97"/>
      <c r="K2924" s="97"/>
    </row>
    <row r="2925" spans="2:11" x14ac:dyDescent="0.25">
      <c r="B2925" s="97"/>
      <c r="C2925" s="97"/>
      <c r="D2925" s="97"/>
      <c r="E2925" s="97"/>
      <c r="F2925" s="97"/>
      <c r="G2925" s="97"/>
      <c r="H2925" s="97"/>
      <c r="I2925" s="97"/>
      <c r="J2925" s="97"/>
      <c r="K2925" s="97"/>
    </row>
    <row r="2926" spans="2:11" x14ac:dyDescent="0.25">
      <c r="B2926" s="97"/>
      <c r="C2926" s="97"/>
      <c r="D2926" s="97"/>
      <c r="E2926" s="97"/>
      <c r="F2926" s="97"/>
      <c r="G2926" s="97"/>
      <c r="H2926" s="97"/>
      <c r="I2926" s="97"/>
      <c r="J2926" s="97"/>
      <c r="K2926" s="97"/>
    </row>
    <row r="2927" spans="2:11" x14ac:dyDescent="0.25">
      <c r="B2927" s="97"/>
      <c r="C2927" s="97"/>
      <c r="D2927" s="97"/>
      <c r="E2927" s="97"/>
      <c r="F2927" s="97"/>
      <c r="G2927" s="97"/>
      <c r="H2927" s="97"/>
      <c r="I2927" s="97"/>
      <c r="J2927" s="97"/>
      <c r="K2927" s="97"/>
    </row>
    <row r="2928" spans="2:11" x14ac:dyDescent="0.25">
      <c r="B2928" s="97"/>
      <c r="C2928" s="97"/>
      <c r="D2928" s="97"/>
      <c r="E2928" s="97"/>
      <c r="F2928" s="97"/>
      <c r="G2928" s="97"/>
      <c r="H2928" s="97"/>
      <c r="I2928" s="97"/>
      <c r="J2928" s="97"/>
      <c r="K2928" s="97"/>
    </row>
    <row r="2929" spans="2:11" x14ac:dyDescent="0.25">
      <c r="B2929" s="97"/>
      <c r="C2929" s="97"/>
      <c r="D2929" s="97"/>
      <c r="E2929" s="97"/>
      <c r="F2929" s="97"/>
      <c r="G2929" s="97"/>
      <c r="H2929" s="97"/>
      <c r="I2929" s="97"/>
      <c r="J2929" s="97"/>
      <c r="K2929" s="97"/>
    </row>
    <row r="2930" spans="2:11" x14ac:dyDescent="0.25">
      <c r="B2930" s="97"/>
      <c r="C2930" s="97"/>
      <c r="D2930" s="97"/>
      <c r="E2930" s="97"/>
      <c r="F2930" s="97"/>
      <c r="G2930" s="97"/>
      <c r="H2930" s="97"/>
      <c r="I2930" s="97"/>
      <c r="J2930" s="97"/>
      <c r="K2930" s="97"/>
    </row>
    <row r="2931" spans="2:11" x14ac:dyDescent="0.25">
      <c r="B2931" s="97"/>
      <c r="C2931" s="97"/>
      <c r="D2931" s="97"/>
      <c r="E2931" s="97"/>
      <c r="F2931" s="97"/>
      <c r="G2931" s="97"/>
      <c r="H2931" s="97"/>
      <c r="I2931" s="97"/>
      <c r="J2931" s="97"/>
      <c r="K2931" s="97"/>
    </row>
    <row r="2932" spans="2:11" x14ac:dyDescent="0.25">
      <c r="B2932" s="97"/>
      <c r="C2932" s="97"/>
      <c r="D2932" s="97"/>
      <c r="E2932" s="97"/>
      <c r="F2932" s="97"/>
      <c r="G2932" s="97"/>
      <c r="H2932" s="97"/>
      <c r="I2932" s="97"/>
      <c r="J2932" s="97"/>
      <c r="K2932" s="97"/>
    </row>
    <row r="2933" spans="2:11" x14ac:dyDescent="0.25">
      <c r="B2933" s="97"/>
      <c r="C2933" s="97"/>
      <c r="D2933" s="97"/>
      <c r="E2933" s="97"/>
      <c r="F2933" s="97"/>
      <c r="G2933" s="97"/>
      <c r="H2933" s="97"/>
      <c r="I2933" s="97"/>
      <c r="J2933" s="97"/>
      <c r="K2933" s="97"/>
    </row>
    <row r="2934" spans="2:11" x14ac:dyDescent="0.25">
      <c r="B2934" s="97"/>
      <c r="C2934" s="97"/>
      <c r="D2934" s="97"/>
      <c r="E2934" s="97"/>
      <c r="F2934" s="97"/>
      <c r="G2934" s="97"/>
      <c r="H2934" s="97"/>
      <c r="I2934" s="97"/>
      <c r="J2934" s="97"/>
      <c r="K2934" s="97"/>
    </row>
    <row r="2935" spans="2:11" x14ac:dyDescent="0.25">
      <c r="B2935" s="97"/>
      <c r="C2935" s="97"/>
      <c r="D2935" s="97"/>
      <c r="E2935" s="97"/>
      <c r="F2935" s="97"/>
      <c r="G2935" s="97"/>
      <c r="H2935" s="97"/>
      <c r="I2935" s="97"/>
      <c r="J2935" s="97"/>
      <c r="K2935" s="97"/>
    </row>
    <row r="2936" spans="2:11" x14ac:dyDescent="0.25">
      <c r="B2936" s="97"/>
      <c r="C2936" s="97"/>
      <c r="D2936" s="97"/>
      <c r="E2936" s="97"/>
      <c r="F2936" s="97"/>
      <c r="G2936" s="97"/>
      <c r="H2936" s="97"/>
      <c r="I2936" s="97"/>
      <c r="J2936" s="97"/>
      <c r="K2936" s="97"/>
    </row>
    <row r="2937" spans="2:11" x14ac:dyDescent="0.25">
      <c r="B2937" s="97"/>
      <c r="C2937" s="97"/>
      <c r="D2937" s="97"/>
      <c r="E2937" s="97"/>
      <c r="F2937" s="97"/>
      <c r="G2937" s="97"/>
      <c r="H2937" s="97"/>
      <c r="I2937" s="97"/>
      <c r="J2937" s="97"/>
      <c r="K2937" s="97"/>
    </row>
    <row r="2938" spans="2:11" x14ac:dyDescent="0.25">
      <c r="B2938" s="97"/>
      <c r="C2938" s="97"/>
      <c r="D2938" s="97"/>
      <c r="E2938" s="97"/>
      <c r="F2938" s="97"/>
      <c r="G2938" s="97"/>
      <c r="H2938" s="97"/>
      <c r="I2938" s="97"/>
      <c r="J2938" s="97"/>
      <c r="K2938" s="97"/>
    </row>
    <row r="2939" spans="2:11" x14ac:dyDescent="0.25">
      <c r="B2939" s="97"/>
      <c r="C2939" s="97"/>
      <c r="D2939" s="97"/>
      <c r="E2939" s="97"/>
      <c r="F2939" s="97"/>
      <c r="G2939" s="97"/>
      <c r="H2939" s="97"/>
      <c r="I2939" s="97"/>
      <c r="J2939" s="97"/>
      <c r="K2939" s="97"/>
    </row>
    <row r="2940" spans="2:11" x14ac:dyDescent="0.25">
      <c r="B2940" s="97"/>
      <c r="C2940" s="97"/>
      <c r="D2940" s="97"/>
      <c r="E2940" s="97"/>
      <c r="F2940" s="97"/>
      <c r="G2940" s="97"/>
      <c r="H2940" s="97"/>
      <c r="I2940" s="97"/>
      <c r="J2940" s="97"/>
      <c r="K2940" s="97"/>
    </row>
    <row r="2941" spans="2:11" x14ac:dyDescent="0.25">
      <c r="B2941" s="97"/>
      <c r="C2941" s="97"/>
      <c r="D2941" s="97"/>
      <c r="E2941" s="97"/>
      <c r="F2941" s="97"/>
      <c r="G2941" s="97"/>
      <c r="H2941" s="97"/>
      <c r="I2941" s="97"/>
      <c r="J2941" s="97"/>
      <c r="K2941" s="97"/>
    </row>
    <row r="2942" spans="2:11" x14ac:dyDescent="0.25">
      <c r="B2942" s="97"/>
      <c r="C2942" s="97"/>
      <c r="D2942" s="97"/>
      <c r="E2942" s="97"/>
      <c r="F2942" s="97"/>
      <c r="G2942" s="97"/>
      <c r="H2942" s="97"/>
      <c r="I2942" s="97"/>
      <c r="J2942" s="97"/>
      <c r="K2942" s="97"/>
    </row>
    <row r="2943" spans="2:11" x14ac:dyDescent="0.25">
      <c r="B2943" s="97"/>
      <c r="C2943" s="97"/>
      <c r="D2943" s="97"/>
      <c r="E2943" s="97"/>
      <c r="F2943" s="97"/>
      <c r="G2943" s="97"/>
      <c r="H2943" s="97"/>
      <c r="I2943" s="97"/>
      <c r="J2943" s="97"/>
      <c r="K2943" s="97"/>
    </row>
    <row r="2944" spans="2:11" x14ac:dyDescent="0.25">
      <c r="B2944" s="97"/>
      <c r="C2944" s="97"/>
      <c r="D2944" s="97"/>
      <c r="E2944" s="97"/>
      <c r="F2944" s="97"/>
      <c r="G2944" s="97"/>
      <c r="H2944" s="97"/>
      <c r="I2944" s="97"/>
      <c r="J2944" s="97"/>
      <c r="K2944" s="97"/>
    </row>
    <row r="2945" spans="2:11" x14ac:dyDescent="0.25">
      <c r="B2945" s="97"/>
      <c r="C2945" s="97"/>
      <c r="D2945" s="97"/>
      <c r="E2945" s="97"/>
      <c r="F2945" s="97"/>
      <c r="G2945" s="97"/>
      <c r="H2945" s="97"/>
      <c r="I2945" s="97"/>
      <c r="J2945" s="97"/>
      <c r="K2945" s="97"/>
    </row>
    <row r="2946" spans="2:11" x14ac:dyDescent="0.25">
      <c r="B2946" s="97"/>
      <c r="C2946" s="97"/>
      <c r="D2946" s="97"/>
      <c r="E2946" s="97"/>
      <c r="F2946" s="97"/>
      <c r="G2946" s="97"/>
      <c r="H2946" s="97"/>
      <c r="I2946" s="97"/>
      <c r="J2946" s="97"/>
      <c r="K2946" s="97"/>
    </row>
    <row r="2947" spans="2:11" x14ac:dyDescent="0.25">
      <c r="B2947" s="97"/>
      <c r="C2947" s="97"/>
      <c r="D2947" s="97"/>
      <c r="E2947" s="97"/>
      <c r="F2947" s="97"/>
      <c r="G2947" s="97"/>
      <c r="H2947" s="97"/>
      <c r="I2947" s="97"/>
      <c r="J2947" s="97"/>
      <c r="K2947" s="97"/>
    </row>
    <row r="2948" spans="2:11" x14ac:dyDescent="0.25">
      <c r="B2948" s="97"/>
      <c r="C2948" s="97"/>
      <c r="D2948" s="97"/>
      <c r="E2948" s="97"/>
      <c r="F2948" s="97"/>
      <c r="G2948" s="97"/>
      <c r="H2948" s="97"/>
      <c r="I2948" s="97"/>
      <c r="J2948" s="97"/>
      <c r="K2948" s="97"/>
    </row>
    <row r="2949" spans="2:11" x14ac:dyDescent="0.25">
      <c r="B2949" s="97"/>
      <c r="C2949" s="97"/>
      <c r="D2949" s="97"/>
      <c r="E2949" s="97"/>
      <c r="F2949" s="97"/>
      <c r="G2949" s="97"/>
      <c r="H2949" s="97"/>
      <c r="I2949" s="97"/>
      <c r="J2949" s="97"/>
      <c r="K2949" s="97"/>
    </row>
    <row r="2950" spans="2:11" x14ac:dyDescent="0.25">
      <c r="B2950" s="97"/>
      <c r="C2950" s="97"/>
      <c r="D2950" s="97"/>
      <c r="E2950" s="97"/>
      <c r="F2950" s="97"/>
      <c r="G2950" s="97"/>
      <c r="H2950" s="97"/>
      <c r="I2950" s="97"/>
      <c r="J2950" s="97"/>
      <c r="K2950" s="97"/>
    </row>
    <row r="2951" spans="2:11" x14ac:dyDescent="0.25">
      <c r="B2951" s="97"/>
      <c r="C2951" s="97"/>
      <c r="D2951" s="97"/>
      <c r="E2951" s="97"/>
      <c r="F2951" s="97"/>
      <c r="G2951" s="97"/>
      <c r="H2951" s="97"/>
      <c r="I2951" s="97"/>
      <c r="J2951" s="97"/>
      <c r="K2951" s="97"/>
    </row>
    <row r="2952" spans="2:11" x14ac:dyDescent="0.25">
      <c r="B2952" s="97"/>
      <c r="C2952" s="97"/>
      <c r="D2952" s="97"/>
      <c r="E2952" s="97"/>
      <c r="F2952" s="97"/>
      <c r="G2952" s="97"/>
      <c r="H2952" s="97"/>
      <c r="I2952" s="97"/>
      <c r="J2952" s="97"/>
      <c r="K2952" s="97"/>
    </row>
    <row r="2953" spans="2:11" x14ac:dyDescent="0.25">
      <c r="B2953" s="97"/>
      <c r="C2953" s="97"/>
      <c r="D2953" s="97"/>
      <c r="E2953" s="97"/>
      <c r="F2953" s="97"/>
      <c r="G2953" s="97"/>
      <c r="H2953" s="97"/>
      <c r="I2953" s="97"/>
      <c r="J2953" s="97"/>
      <c r="K2953" s="97"/>
    </row>
    <row r="2954" spans="2:11" x14ac:dyDescent="0.25">
      <c r="B2954" s="97"/>
      <c r="C2954" s="97"/>
      <c r="D2954" s="97"/>
      <c r="E2954" s="97"/>
      <c r="F2954" s="97"/>
      <c r="G2954" s="97"/>
      <c r="H2954" s="97"/>
      <c r="I2954" s="97"/>
      <c r="J2954" s="97"/>
      <c r="K2954" s="97"/>
    </row>
    <row r="2955" spans="2:11" x14ac:dyDescent="0.25">
      <c r="B2955" s="97"/>
      <c r="C2955" s="97"/>
      <c r="D2955" s="97"/>
      <c r="E2955" s="97"/>
      <c r="F2955" s="97"/>
      <c r="G2955" s="97"/>
      <c r="H2955" s="97"/>
      <c r="I2955" s="97"/>
      <c r="J2955" s="97"/>
      <c r="K2955" s="97"/>
    </row>
    <row r="2956" spans="2:11" x14ac:dyDescent="0.25">
      <c r="B2956" s="97"/>
      <c r="C2956" s="97"/>
      <c r="D2956" s="97"/>
      <c r="E2956" s="97"/>
      <c r="F2956" s="97"/>
      <c r="G2956" s="97"/>
      <c r="H2956" s="97"/>
      <c r="I2956" s="97"/>
      <c r="J2956" s="97"/>
      <c r="K2956" s="97"/>
    </row>
    <row r="2957" spans="2:11" x14ac:dyDescent="0.25">
      <c r="B2957" s="97"/>
      <c r="C2957" s="97"/>
      <c r="D2957" s="97"/>
      <c r="E2957" s="97"/>
      <c r="F2957" s="97"/>
      <c r="G2957" s="97"/>
      <c r="H2957" s="97"/>
      <c r="I2957" s="97"/>
      <c r="J2957" s="97"/>
      <c r="K2957" s="97"/>
    </row>
    <row r="2958" spans="2:11" x14ac:dyDescent="0.25">
      <c r="B2958" s="97"/>
      <c r="C2958" s="97"/>
      <c r="D2958" s="97"/>
      <c r="E2958" s="97"/>
      <c r="F2958" s="97"/>
      <c r="G2958" s="97"/>
      <c r="H2958" s="97"/>
      <c r="I2958" s="97"/>
      <c r="J2958" s="97"/>
      <c r="K2958" s="97"/>
    </row>
    <row r="2959" spans="2:11" x14ac:dyDescent="0.25">
      <c r="B2959" s="97"/>
      <c r="C2959" s="97"/>
      <c r="D2959" s="97"/>
      <c r="E2959" s="97"/>
      <c r="F2959" s="97"/>
      <c r="G2959" s="97"/>
      <c r="H2959" s="97"/>
      <c r="I2959" s="97"/>
      <c r="J2959" s="97"/>
      <c r="K2959" s="97"/>
    </row>
    <row r="2960" spans="2:11" x14ac:dyDescent="0.25">
      <c r="B2960" s="97"/>
      <c r="C2960" s="97"/>
      <c r="D2960" s="97"/>
      <c r="E2960" s="97"/>
      <c r="F2960" s="97"/>
      <c r="G2960" s="97"/>
      <c r="H2960" s="97"/>
      <c r="I2960" s="97"/>
      <c r="J2960" s="97"/>
      <c r="K2960" s="97"/>
    </row>
    <row r="2961" spans="2:11" x14ac:dyDescent="0.25">
      <c r="B2961" s="97"/>
      <c r="C2961" s="97"/>
      <c r="D2961" s="97"/>
      <c r="E2961" s="97"/>
      <c r="F2961" s="97"/>
      <c r="G2961" s="97"/>
      <c r="H2961" s="97"/>
      <c r="I2961" s="97"/>
      <c r="J2961" s="97"/>
      <c r="K2961" s="97"/>
    </row>
    <row r="2962" spans="2:11" x14ac:dyDescent="0.25">
      <c r="B2962" s="97"/>
      <c r="C2962" s="97"/>
      <c r="D2962" s="97"/>
      <c r="E2962" s="97"/>
      <c r="F2962" s="97"/>
      <c r="G2962" s="97"/>
      <c r="H2962" s="97"/>
      <c r="I2962" s="97"/>
      <c r="J2962" s="97"/>
      <c r="K2962" s="97"/>
    </row>
    <row r="2963" spans="2:11" x14ac:dyDescent="0.25">
      <c r="B2963" s="97"/>
      <c r="C2963" s="97"/>
      <c r="D2963" s="97"/>
      <c r="E2963" s="97"/>
      <c r="F2963" s="97"/>
      <c r="G2963" s="97"/>
      <c r="H2963" s="97"/>
      <c r="I2963" s="97"/>
      <c r="J2963" s="97"/>
      <c r="K2963" s="97"/>
    </row>
    <row r="2964" spans="2:11" x14ac:dyDescent="0.25">
      <c r="B2964" s="97"/>
      <c r="C2964" s="97"/>
      <c r="D2964" s="97"/>
      <c r="E2964" s="97"/>
      <c r="F2964" s="97"/>
      <c r="G2964" s="97"/>
      <c r="H2964" s="97"/>
      <c r="I2964" s="97"/>
      <c r="J2964" s="97"/>
      <c r="K2964" s="97"/>
    </row>
    <row r="2965" spans="2:11" x14ac:dyDescent="0.25">
      <c r="B2965" s="97"/>
      <c r="C2965" s="97"/>
      <c r="D2965" s="97"/>
      <c r="E2965" s="97"/>
      <c r="F2965" s="97"/>
      <c r="G2965" s="97"/>
      <c r="H2965" s="97"/>
      <c r="I2965" s="97"/>
      <c r="J2965" s="97"/>
      <c r="K2965" s="97"/>
    </row>
    <row r="2966" spans="2:11" x14ac:dyDescent="0.25">
      <c r="B2966" s="97"/>
      <c r="C2966" s="97"/>
      <c r="D2966" s="97"/>
      <c r="E2966" s="97"/>
      <c r="F2966" s="97"/>
      <c r="G2966" s="97"/>
      <c r="H2966" s="97"/>
      <c r="I2966" s="97"/>
      <c r="J2966" s="97"/>
      <c r="K2966" s="97"/>
    </row>
    <row r="2967" spans="2:11" x14ac:dyDescent="0.25">
      <c r="B2967" s="97"/>
      <c r="C2967" s="97"/>
      <c r="D2967" s="97"/>
      <c r="E2967" s="97"/>
      <c r="F2967" s="97"/>
      <c r="G2967" s="97"/>
      <c r="H2967" s="97"/>
      <c r="I2967" s="97"/>
      <c r="J2967" s="97"/>
      <c r="K2967" s="97"/>
    </row>
    <row r="2968" spans="2:11" x14ac:dyDescent="0.25">
      <c r="B2968" s="97"/>
      <c r="C2968" s="97"/>
      <c r="D2968" s="97"/>
      <c r="E2968" s="97"/>
      <c r="F2968" s="97"/>
      <c r="G2968" s="97"/>
      <c r="H2968" s="97"/>
      <c r="I2968" s="97"/>
      <c r="J2968" s="97"/>
      <c r="K2968" s="97"/>
    </row>
    <row r="2969" spans="2:11" x14ac:dyDescent="0.25">
      <c r="B2969" s="97"/>
      <c r="C2969" s="97"/>
      <c r="D2969" s="97"/>
      <c r="E2969" s="97"/>
      <c r="F2969" s="97"/>
      <c r="G2969" s="97"/>
      <c r="H2969" s="97"/>
      <c r="I2969" s="97"/>
      <c r="J2969" s="97"/>
      <c r="K2969" s="97"/>
    </row>
    <row r="2970" spans="2:11" x14ac:dyDescent="0.25">
      <c r="B2970" s="97"/>
      <c r="C2970" s="97"/>
      <c r="D2970" s="97"/>
      <c r="E2970" s="97"/>
      <c r="F2970" s="97"/>
      <c r="G2970" s="97"/>
      <c r="H2970" s="97"/>
      <c r="I2970" s="97"/>
      <c r="J2970" s="97"/>
      <c r="K2970" s="97"/>
    </row>
    <row r="2971" spans="2:11" x14ac:dyDescent="0.25">
      <c r="B2971" s="97"/>
      <c r="C2971" s="97"/>
      <c r="D2971" s="97"/>
      <c r="E2971" s="97"/>
      <c r="F2971" s="97"/>
      <c r="G2971" s="97"/>
      <c r="H2971" s="97"/>
      <c r="I2971" s="97"/>
      <c r="J2971" s="97"/>
      <c r="K2971" s="97"/>
    </row>
    <row r="2972" spans="2:11" x14ac:dyDescent="0.25">
      <c r="B2972" s="97"/>
      <c r="C2972" s="97"/>
      <c r="D2972" s="97"/>
      <c r="E2972" s="97"/>
      <c r="F2972" s="97"/>
      <c r="G2972" s="97"/>
      <c r="H2972" s="97"/>
      <c r="I2972" s="97"/>
      <c r="J2972" s="97"/>
      <c r="K2972" s="97"/>
    </row>
    <row r="2973" spans="2:11" x14ac:dyDescent="0.25">
      <c r="B2973" s="97"/>
      <c r="C2973" s="97"/>
      <c r="D2973" s="97"/>
      <c r="E2973" s="97"/>
      <c r="F2973" s="97"/>
      <c r="G2973" s="97"/>
      <c r="H2973" s="97"/>
      <c r="I2973" s="97"/>
      <c r="J2973" s="97"/>
      <c r="K2973" s="97"/>
    </row>
    <row r="2974" spans="2:11" x14ac:dyDescent="0.25">
      <c r="B2974" s="97"/>
      <c r="C2974" s="97"/>
      <c r="D2974" s="97"/>
      <c r="E2974" s="97"/>
      <c r="F2974" s="97"/>
      <c r="G2974" s="97"/>
      <c r="H2974" s="97"/>
      <c r="I2974" s="97"/>
      <c r="J2974" s="97"/>
      <c r="K2974" s="97"/>
    </row>
    <row r="2975" spans="2:11" x14ac:dyDescent="0.25">
      <c r="B2975" s="97"/>
      <c r="C2975" s="97"/>
      <c r="D2975" s="97"/>
      <c r="E2975" s="97"/>
      <c r="F2975" s="97"/>
      <c r="G2975" s="97"/>
      <c r="H2975" s="97"/>
      <c r="I2975" s="97"/>
      <c r="J2975" s="97"/>
      <c r="K2975" s="97"/>
    </row>
    <row r="2976" spans="2:11" x14ac:dyDescent="0.25">
      <c r="B2976" s="97"/>
      <c r="C2976" s="97"/>
      <c r="D2976" s="97"/>
      <c r="E2976" s="97"/>
      <c r="F2976" s="97"/>
      <c r="G2976" s="97"/>
      <c r="H2976" s="97"/>
      <c r="I2976" s="97"/>
      <c r="J2976" s="97"/>
      <c r="K2976" s="97"/>
    </row>
    <row r="2977" spans="2:11" x14ac:dyDescent="0.25">
      <c r="B2977" s="97"/>
      <c r="C2977" s="97"/>
      <c r="D2977" s="97"/>
      <c r="E2977" s="97"/>
      <c r="F2977" s="97"/>
      <c r="G2977" s="97"/>
      <c r="H2977" s="97"/>
      <c r="I2977" s="97"/>
      <c r="J2977" s="97"/>
      <c r="K2977" s="97"/>
    </row>
  </sheetData>
  <conditionalFormatting sqref="C34:P52">
    <cfRule type="colorScale" priority="12">
      <colorScale>
        <cfvo type="min"/>
        <cfvo type="max"/>
        <color rgb="FFFCFCFF"/>
        <color rgb="FF63BE7B"/>
      </colorScale>
    </cfRule>
  </conditionalFormatting>
  <conditionalFormatting sqref="I14:I16 C14:G27">
    <cfRule type="colorScale" priority="8">
      <colorScale>
        <cfvo type="min"/>
        <cfvo type="max"/>
        <color rgb="FFFCFCFF"/>
        <color rgb="FF63BE7B"/>
      </colorScale>
    </cfRule>
  </conditionalFormatting>
  <hyperlinks>
    <hyperlink ref="C6" r:id="rId1" xr:uid="{1177AE86-CFD7-4F7F-9A6B-0216593C869F}"/>
    <hyperlink ref="C5" r:id="rId2" xr:uid="{E97FDDDF-6BF6-4538-BD26-FCCC960D1289}"/>
    <hyperlink ref="C7" r:id="rId3" xr:uid="{ACD021D4-58EC-4760-ABAD-71A925E7F4ED}"/>
    <hyperlink ref="C8" r:id="rId4" xr:uid="{68607277-E236-4F9D-BB9C-EE2AC69F11DE}"/>
    <hyperlink ref="C9" r:id="rId5" xr:uid="{7B24372C-3F08-4AC3-8D3E-F3569C80219D}"/>
  </hyperlinks>
  <pageMargins left="0.7" right="0.7" top="0.75" bottom="0.75" header="0.3" footer="0.3"/>
  <pageSetup orientation="portrait" verticalDpi="2" r:id="rId6"/>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A35D8-3919-4571-B8EB-B54C7298A9F2}">
  <sheetPr codeName="Sheet15">
    <tabColor theme="5"/>
  </sheetPr>
  <dimension ref="B2:H36"/>
  <sheetViews>
    <sheetView showGridLines="0" zoomScale="90" zoomScaleNormal="90" workbookViewId="0">
      <selection activeCell="B5" sqref="B5"/>
    </sheetView>
  </sheetViews>
  <sheetFormatPr defaultColWidth="10" defaultRowHeight="11.5" x14ac:dyDescent="0.25"/>
  <cols>
    <col min="2" max="2" width="17" bestFit="1" customWidth="1"/>
    <col min="3" max="4" width="44" customWidth="1"/>
    <col min="5" max="5" width="28.59765625" bestFit="1" customWidth="1"/>
    <col min="6" max="7" width="21.3984375" bestFit="1" customWidth="1"/>
    <col min="8" max="8" width="93.59765625" bestFit="1" customWidth="1"/>
  </cols>
  <sheetData>
    <row r="2" spans="2:8" s="9" customFormat="1" ht="28.5" customHeight="1" x14ac:dyDescent="0.25">
      <c r="B2" s="8" t="s">
        <v>678</v>
      </c>
    </row>
    <row r="3" spans="2:8" ht="12" x14ac:dyDescent="0.25">
      <c r="B3" s="58" t="s">
        <v>679</v>
      </c>
    </row>
    <row r="4" spans="2:8" ht="12" x14ac:dyDescent="0.25">
      <c r="B4" s="57" t="s">
        <v>204</v>
      </c>
      <c r="C4" s="57"/>
      <c r="D4" s="57"/>
    </row>
    <row r="5" spans="2:8" ht="12" x14ac:dyDescent="0.25">
      <c r="B5" s="58" t="s">
        <v>680</v>
      </c>
      <c r="C5" s="58"/>
      <c r="D5" s="62" t="s">
        <v>681</v>
      </c>
    </row>
    <row r="6" spans="2:8" ht="12" x14ac:dyDescent="0.25">
      <c r="B6" s="58" t="s">
        <v>409</v>
      </c>
      <c r="C6" s="58"/>
      <c r="D6" s="61" t="s">
        <v>410</v>
      </c>
    </row>
    <row r="7" spans="2:8" ht="12" x14ac:dyDescent="0.25">
      <c r="B7" s="87" t="s">
        <v>682</v>
      </c>
      <c r="C7" s="87"/>
      <c r="D7" s="61" t="s">
        <v>683</v>
      </c>
    </row>
    <row r="9" spans="2:8" ht="13" x14ac:dyDescent="0.25">
      <c r="B9" s="15" t="s">
        <v>684</v>
      </c>
      <c r="C9" s="15"/>
      <c r="D9" s="15"/>
      <c r="E9" s="15"/>
      <c r="F9" s="15"/>
      <c r="G9" s="15"/>
      <c r="H9" s="15"/>
    </row>
    <row r="10" spans="2:8" ht="23" x14ac:dyDescent="0.25">
      <c r="B10" s="63" t="s">
        <v>412</v>
      </c>
      <c r="C10" s="64" t="s">
        <v>328</v>
      </c>
      <c r="D10" s="64" t="s">
        <v>685</v>
      </c>
      <c r="E10" s="64" t="s">
        <v>413</v>
      </c>
      <c r="F10" s="65" t="s">
        <v>414</v>
      </c>
      <c r="G10" s="65" t="s">
        <v>415</v>
      </c>
      <c r="H10" s="66" t="s">
        <v>416</v>
      </c>
    </row>
    <row r="11" spans="2:8" x14ac:dyDescent="0.25">
      <c r="B11" s="648" t="s">
        <v>140</v>
      </c>
      <c r="C11" s="38" t="s">
        <v>686</v>
      </c>
      <c r="D11" s="38" t="s">
        <v>687</v>
      </c>
      <c r="E11" s="38" t="s">
        <v>418</v>
      </c>
      <c r="F11" s="67">
        <v>267</v>
      </c>
      <c r="G11" s="37">
        <v>0.24</v>
      </c>
      <c r="H11" s="119"/>
    </row>
    <row r="12" spans="2:8" x14ac:dyDescent="0.25">
      <c r="B12" s="649"/>
      <c r="C12" s="38" t="s">
        <v>688</v>
      </c>
      <c r="D12" s="38" t="s">
        <v>687</v>
      </c>
      <c r="E12" s="38" t="s">
        <v>418</v>
      </c>
      <c r="F12" s="67">
        <v>454</v>
      </c>
      <c r="G12" s="37">
        <v>0.41</v>
      </c>
      <c r="H12" s="11"/>
    </row>
    <row r="13" spans="2:8" x14ac:dyDescent="0.25">
      <c r="B13" s="649"/>
      <c r="C13" s="38" t="s">
        <v>689</v>
      </c>
      <c r="D13" s="38" t="s">
        <v>687</v>
      </c>
      <c r="E13" s="38" t="s">
        <v>418</v>
      </c>
      <c r="F13" s="67">
        <v>78</v>
      </c>
      <c r="G13" s="37">
        <v>7.0000000000000007E-2</v>
      </c>
      <c r="H13" s="11"/>
    </row>
    <row r="14" spans="2:8" x14ac:dyDescent="0.25">
      <c r="B14" s="649"/>
      <c r="C14" s="38" t="s">
        <v>690</v>
      </c>
      <c r="D14" s="38" t="s">
        <v>687</v>
      </c>
      <c r="E14" s="38" t="s">
        <v>418</v>
      </c>
      <c r="F14" s="67">
        <v>68</v>
      </c>
      <c r="G14" s="37">
        <v>0.06</v>
      </c>
      <c r="H14" s="11"/>
    </row>
    <row r="15" spans="2:8" x14ac:dyDescent="0.25">
      <c r="B15" s="649"/>
      <c r="C15" s="38" t="s">
        <v>691</v>
      </c>
      <c r="D15" s="38" t="s">
        <v>687</v>
      </c>
      <c r="E15" s="38" t="s">
        <v>418</v>
      </c>
      <c r="F15" s="67">
        <v>19</v>
      </c>
      <c r="G15" s="37">
        <v>0.02</v>
      </c>
      <c r="H15" s="11"/>
    </row>
    <row r="16" spans="2:8" x14ac:dyDescent="0.25">
      <c r="B16" s="649"/>
      <c r="C16" s="38" t="s">
        <v>692</v>
      </c>
      <c r="D16" s="38" t="s">
        <v>693</v>
      </c>
      <c r="E16" s="38" t="s">
        <v>433</v>
      </c>
      <c r="F16" s="67">
        <v>104</v>
      </c>
      <c r="G16" s="37">
        <v>0.09</v>
      </c>
      <c r="H16" s="11"/>
    </row>
    <row r="17" spans="2:8" x14ac:dyDescent="0.25">
      <c r="B17" s="649"/>
      <c r="C17" s="38" t="s">
        <v>694</v>
      </c>
      <c r="D17" s="38" t="s">
        <v>695</v>
      </c>
      <c r="E17" s="38" t="s">
        <v>433</v>
      </c>
      <c r="F17" s="67">
        <v>4</v>
      </c>
      <c r="G17" s="37">
        <v>0</v>
      </c>
      <c r="H17" s="11"/>
    </row>
    <row r="18" spans="2:8" x14ac:dyDescent="0.25">
      <c r="B18" s="649"/>
      <c r="C18" s="38" t="s">
        <v>696</v>
      </c>
      <c r="D18" s="38" t="s">
        <v>695</v>
      </c>
      <c r="E18" s="38" t="s">
        <v>433</v>
      </c>
      <c r="F18" s="67">
        <v>0.3</v>
      </c>
      <c r="G18" s="37">
        <v>0</v>
      </c>
      <c r="H18" s="11"/>
    </row>
    <row r="19" spans="2:8" x14ac:dyDescent="0.25">
      <c r="B19" s="649"/>
      <c r="C19" s="38" t="s">
        <v>697</v>
      </c>
      <c r="D19" s="38" t="s">
        <v>695</v>
      </c>
      <c r="E19" s="38" t="s">
        <v>433</v>
      </c>
      <c r="F19" s="67">
        <v>7</v>
      </c>
      <c r="G19" s="37">
        <v>0.01</v>
      </c>
      <c r="H19" s="11"/>
    </row>
    <row r="20" spans="2:8" x14ac:dyDescent="0.25">
      <c r="B20" s="649"/>
      <c r="C20" s="102" t="s">
        <v>698</v>
      </c>
      <c r="D20" s="102" t="s">
        <v>671</v>
      </c>
      <c r="E20" s="38" t="s">
        <v>433</v>
      </c>
      <c r="F20" s="103">
        <v>28</v>
      </c>
      <c r="G20" s="37">
        <v>0.03</v>
      </c>
      <c r="H20" s="11"/>
    </row>
    <row r="21" spans="2:8" x14ac:dyDescent="0.25">
      <c r="B21" s="649"/>
      <c r="C21" s="102" t="s">
        <v>699</v>
      </c>
      <c r="D21" s="102" t="s">
        <v>664</v>
      </c>
      <c r="E21" s="38" t="s">
        <v>433</v>
      </c>
      <c r="F21" s="103">
        <v>13</v>
      </c>
      <c r="G21" s="37">
        <v>0.01</v>
      </c>
      <c r="H21" s="11"/>
    </row>
    <row r="22" spans="2:8" x14ac:dyDescent="0.25">
      <c r="B22" s="649"/>
      <c r="C22" s="102" t="s">
        <v>700</v>
      </c>
      <c r="D22" s="102" t="s">
        <v>664</v>
      </c>
      <c r="E22" s="38" t="s">
        <v>433</v>
      </c>
      <c r="F22" s="103">
        <v>1</v>
      </c>
      <c r="G22" s="37">
        <v>0</v>
      </c>
      <c r="H22" s="11"/>
    </row>
    <row r="23" spans="2:8" x14ac:dyDescent="0.25">
      <c r="B23" s="649"/>
      <c r="C23" s="102" t="s">
        <v>701</v>
      </c>
      <c r="D23" s="102" t="s">
        <v>664</v>
      </c>
      <c r="E23" s="38" t="s">
        <v>433</v>
      </c>
      <c r="F23" s="103">
        <v>0</v>
      </c>
      <c r="G23" s="37">
        <v>0</v>
      </c>
      <c r="H23" s="11"/>
    </row>
    <row r="24" spans="2:8" x14ac:dyDescent="0.25">
      <c r="B24" s="649"/>
      <c r="C24" s="102" t="s">
        <v>702</v>
      </c>
      <c r="D24" s="102" t="s">
        <v>664</v>
      </c>
      <c r="E24" s="38" t="s">
        <v>433</v>
      </c>
      <c r="F24" s="103">
        <v>0</v>
      </c>
      <c r="G24" s="37">
        <v>0</v>
      </c>
      <c r="H24" s="11"/>
    </row>
    <row r="25" spans="2:8" x14ac:dyDescent="0.25">
      <c r="B25" s="649"/>
      <c r="C25" s="102" t="s">
        <v>703</v>
      </c>
      <c r="D25" s="102" t="s">
        <v>664</v>
      </c>
      <c r="E25" s="38" t="s">
        <v>433</v>
      </c>
      <c r="F25" s="103">
        <v>0</v>
      </c>
      <c r="G25" s="37">
        <v>0</v>
      </c>
      <c r="H25" s="11"/>
    </row>
    <row r="26" spans="2:8" x14ac:dyDescent="0.25">
      <c r="B26" s="649"/>
      <c r="C26" s="102" t="s">
        <v>704</v>
      </c>
      <c r="D26" s="102" t="s">
        <v>664</v>
      </c>
      <c r="E26" s="38" t="s">
        <v>433</v>
      </c>
      <c r="F26" s="103">
        <v>16</v>
      </c>
      <c r="G26" s="37">
        <v>0.01</v>
      </c>
      <c r="H26" s="11"/>
    </row>
    <row r="27" spans="2:8" x14ac:dyDescent="0.25">
      <c r="B27" s="649"/>
      <c r="C27" s="102" t="s">
        <v>705</v>
      </c>
      <c r="D27" s="102" t="s">
        <v>664</v>
      </c>
      <c r="E27" s="38" t="s">
        <v>433</v>
      </c>
      <c r="F27" s="103">
        <v>7</v>
      </c>
      <c r="G27" s="37">
        <v>0.01</v>
      </c>
      <c r="H27" s="11"/>
    </row>
    <row r="28" spans="2:8" x14ac:dyDescent="0.25">
      <c r="B28" s="649"/>
      <c r="C28" s="102" t="s">
        <v>706</v>
      </c>
      <c r="D28" s="102" t="s">
        <v>664</v>
      </c>
      <c r="E28" s="38" t="s">
        <v>433</v>
      </c>
      <c r="F28" s="103">
        <v>26</v>
      </c>
      <c r="G28" s="37">
        <v>0.02</v>
      </c>
      <c r="H28" s="11"/>
    </row>
    <row r="29" spans="2:8" x14ac:dyDescent="0.25">
      <c r="B29" s="650"/>
      <c r="C29" s="79" t="s">
        <v>707</v>
      </c>
      <c r="D29" s="79" t="s">
        <v>695</v>
      </c>
      <c r="E29" s="79" t="s">
        <v>433</v>
      </c>
      <c r="F29" s="85">
        <v>6</v>
      </c>
      <c r="G29" s="37">
        <v>0.01</v>
      </c>
      <c r="H29" s="86" t="s">
        <v>708</v>
      </c>
    </row>
    <row r="30" spans="2:8" s="77" customFormat="1" ht="57.5" x14ac:dyDescent="0.25">
      <c r="B30" s="82"/>
      <c r="C30" s="73"/>
      <c r="D30" s="120" t="s">
        <v>709</v>
      </c>
      <c r="E30" s="73"/>
      <c r="F30" s="83"/>
      <c r="G30" s="113"/>
      <c r="H30" s="84"/>
    </row>
    <row r="31" spans="2:8" s="77" customFormat="1" x14ac:dyDescent="0.25">
      <c r="B31" s="82"/>
      <c r="C31" s="73"/>
      <c r="D31" s="73"/>
      <c r="E31" s="73"/>
      <c r="F31" s="83"/>
      <c r="G31" s="75"/>
      <c r="H31" s="84"/>
    </row>
    <row r="32" spans="2:8" s="77" customFormat="1" x14ac:dyDescent="0.25">
      <c r="B32" s="82"/>
      <c r="C32" s="73"/>
      <c r="D32" s="73"/>
      <c r="E32" s="73"/>
      <c r="F32" s="83"/>
      <c r="G32" s="75"/>
      <c r="H32" s="84"/>
    </row>
    <row r="33" spans="2:8" x14ac:dyDescent="0.25">
      <c r="B33" s="651" t="s">
        <v>455</v>
      </c>
      <c r="C33" s="78" t="s">
        <v>710</v>
      </c>
      <c r="D33" s="78"/>
      <c r="E33" s="78" t="s">
        <v>457</v>
      </c>
      <c r="F33" s="125"/>
      <c r="G33" s="126"/>
      <c r="H33" s="10" t="s">
        <v>711</v>
      </c>
    </row>
    <row r="34" spans="2:8" x14ac:dyDescent="0.25">
      <c r="B34" s="649"/>
      <c r="C34" s="68" t="s">
        <v>712</v>
      </c>
      <c r="D34" s="68"/>
      <c r="E34" s="68" t="s">
        <v>457</v>
      </c>
      <c r="F34" s="70"/>
      <c r="G34" s="37"/>
      <c r="H34" s="11" t="s">
        <v>713</v>
      </c>
    </row>
    <row r="35" spans="2:8" x14ac:dyDescent="0.25">
      <c r="B35" s="649"/>
      <c r="C35" s="68" t="s">
        <v>714</v>
      </c>
      <c r="D35" s="68"/>
      <c r="E35" s="68" t="s">
        <v>457</v>
      </c>
      <c r="F35" s="70"/>
      <c r="G35" s="37"/>
      <c r="H35" s="11" t="s">
        <v>713</v>
      </c>
    </row>
    <row r="36" spans="2:8" x14ac:dyDescent="0.25">
      <c r="B36" s="650"/>
      <c r="C36" s="69" t="s">
        <v>715</v>
      </c>
      <c r="D36" s="69"/>
      <c r="E36" s="69" t="s">
        <v>457</v>
      </c>
      <c r="F36" s="80"/>
      <c r="G36" s="127"/>
      <c r="H36" s="12" t="s">
        <v>716</v>
      </c>
    </row>
  </sheetData>
  <mergeCells count="2">
    <mergeCell ref="B11:B29"/>
    <mergeCell ref="B33:B36"/>
  </mergeCells>
  <hyperlinks>
    <hyperlink ref="D6" r:id="rId1" xr:uid="{7E4C962F-D131-4910-85AF-7932546DE462}"/>
    <hyperlink ref="D7" r:id="rId2" xr:uid="{52C10D0E-58E0-4DE7-A0CE-72901157D127}"/>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ED0F1-B4D4-4E66-A16D-59EA7A04F0F4}">
  <sheetPr codeName="Sheet16">
    <tabColor theme="5"/>
  </sheetPr>
  <dimension ref="B2:I40"/>
  <sheetViews>
    <sheetView showGridLines="0" zoomScale="90" zoomScaleNormal="90" workbookViewId="0"/>
  </sheetViews>
  <sheetFormatPr defaultColWidth="10" defaultRowHeight="11.5" x14ac:dyDescent="0.25"/>
  <cols>
    <col min="2" max="2" width="38.59765625" customWidth="1"/>
    <col min="3" max="3" width="19.59765625" bestFit="1" customWidth="1"/>
    <col min="4" max="4" width="23" customWidth="1"/>
    <col min="5" max="5" width="12" bestFit="1" customWidth="1"/>
    <col min="6" max="6" width="10.3984375" customWidth="1"/>
    <col min="7" max="7" width="12.59765625" customWidth="1"/>
    <col min="8" max="8" width="21.3984375" bestFit="1" customWidth="1"/>
  </cols>
  <sheetData>
    <row r="2" spans="2:9" s="9" customFormat="1" ht="28.5" customHeight="1" x14ac:dyDescent="0.25">
      <c r="B2" s="8" t="s">
        <v>717</v>
      </c>
    </row>
    <row r="3" spans="2:9" ht="14" x14ac:dyDescent="0.25">
      <c r="B3" s="158" t="s">
        <v>718</v>
      </c>
      <c r="C3" s="13"/>
    </row>
    <row r="5" spans="2:9" ht="13" x14ac:dyDescent="0.25">
      <c r="B5" s="15" t="s">
        <v>719</v>
      </c>
      <c r="C5" s="15"/>
      <c r="D5" s="15"/>
      <c r="E5" s="15"/>
      <c r="F5" s="15"/>
      <c r="G5" s="15"/>
      <c r="H5" s="15"/>
    </row>
    <row r="6" spans="2:9" ht="34.5" x14ac:dyDescent="0.25">
      <c r="B6" s="25" t="s">
        <v>328</v>
      </c>
      <c r="C6" s="25" t="s">
        <v>466</v>
      </c>
      <c r="D6" s="26" t="s">
        <v>720</v>
      </c>
      <c r="E6" s="26" t="s">
        <v>468</v>
      </c>
      <c r="F6" s="26" t="s">
        <v>469</v>
      </c>
      <c r="G6" s="26" t="s">
        <v>470</v>
      </c>
      <c r="H6" s="26" t="s">
        <v>471</v>
      </c>
      <c r="I6" s="158"/>
    </row>
    <row r="7" spans="2:9" ht="12" x14ac:dyDescent="0.25">
      <c r="B7" s="28" t="s">
        <v>686</v>
      </c>
      <c r="C7" s="28"/>
      <c r="D7" s="35"/>
      <c r="E7" s="37"/>
      <c r="F7" s="35" t="s">
        <v>476</v>
      </c>
      <c r="G7" s="35" t="s">
        <v>476</v>
      </c>
      <c r="H7" s="35"/>
      <c r="I7" s="158"/>
    </row>
    <row r="8" spans="2:9" ht="12" x14ac:dyDescent="0.25">
      <c r="B8" s="29" t="s">
        <v>686</v>
      </c>
      <c r="C8" s="29" t="s">
        <v>664</v>
      </c>
      <c r="D8" s="35">
        <v>4043667.2800000003</v>
      </c>
      <c r="E8" s="37">
        <v>0.97099746124503872</v>
      </c>
      <c r="F8" s="35">
        <v>16</v>
      </c>
      <c r="G8" s="35">
        <v>34.194000000000003</v>
      </c>
      <c r="H8" s="35" t="s">
        <v>721</v>
      </c>
      <c r="I8" s="158"/>
    </row>
    <row r="9" spans="2:9" ht="12" x14ac:dyDescent="0.25">
      <c r="B9" s="29" t="s">
        <v>686</v>
      </c>
      <c r="C9" s="29" t="s">
        <v>663</v>
      </c>
      <c r="D9" s="35">
        <v>99136.6</v>
      </c>
      <c r="E9" s="37">
        <v>2.3805466733767697E-2</v>
      </c>
      <c r="F9" s="35">
        <v>16</v>
      </c>
      <c r="G9" s="35">
        <v>40.006979999999999</v>
      </c>
      <c r="H9" s="35" t="s">
        <v>721</v>
      </c>
      <c r="I9" s="158"/>
    </row>
    <row r="10" spans="2:9" ht="12" x14ac:dyDescent="0.25">
      <c r="B10" s="29" t="s">
        <v>686</v>
      </c>
      <c r="C10" s="29" t="s">
        <v>722</v>
      </c>
      <c r="D10" s="35">
        <v>1421.2699999999988</v>
      </c>
      <c r="E10" s="37">
        <v>3.4128662577395213E-4</v>
      </c>
      <c r="F10" s="35">
        <v>16</v>
      </c>
      <c r="G10" s="35">
        <v>43.74</v>
      </c>
      <c r="H10" s="35" t="s">
        <v>721</v>
      </c>
      <c r="I10" s="158"/>
    </row>
    <row r="11" spans="2:9" ht="12" x14ac:dyDescent="0.25">
      <c r="B11" s="29" t="s">
        <v>686</v>
      </c>
      <c r="C11" s="29" t="s">
        <v>723</v>
      </c>
      <c r="D11" s="35">
        <v>11566.57999999998</v>
      </c>
      <c r="E11" s="37">
        <v>2.7774589345757497E-3</v>
      </c>
      <c r="F11" s="35">
        <v>16</v>
      </c>
      <c r="G11" s="35">
        <v>69.811871599999989</v>
      </c>
      <c r="H11" s="35" t="s">
        <v>721</v>
      </c>
      <c r="I11" s="158" t="s">
        <v>724</v>
      </c>
    </row>
    <row r="12" spans="2:9" ht="12" x14ac:dyDescent="0.25">
      <c r="B12" s="29" t="s">
        <v>686</v>
      </c>
      <c r="C12" s="29" t="s">
        <v>725</v>
      </c>
      <c r="D12" s="35">
        <v>8654.07</v>
      </c>
      <c r="E12" s="37">
        <v>2.0780839316326865E-3</v>
      </c>
      <c r="F12" s="35">
        <v>16</v>
      </c>
      <c r="G12" s="35">
        <v>105.42974319999998</v>
      </c>
      <c r="H12" s="35" t="s">
        <v>721</v>
      </c>
      <c r="I12" s="158"/>
    </row>
    <row r="13" spans="2:9" ht="12" x14ac:dyDescent="0.25">
      <c r="B13" s="29" t="s">
        <v>686</v>
      </c>
      <c r="C13" s="29" t="s">
        <v>726</v>
      </c>
      <c r="D13" s="35">
        <v>1.0099999999999989</v>
      </c>
      <c r="E13" s="37">
        <v>2.4252921122073328E-7</v>
      </c>
      <c r="F13" s="35">
        <v>16</v>
      </c>
      <c r="G13" s="35">
        <v>54.53</v>
      </c>
      <c r="H13" s="35" t="s">
        <v>721</v>
      </c>
      <c r="I13" s="158"/>
    </row>
    <row r="14" spans="2:9" ht="12" x14ac:dyDescent="0.25">
      <c r="B14" s="28" t="s">
        <v>688</v>
      </c>
      <c r="C14" s="28"/>
      <c r="D14" s="35"/>
      <c r="E14" s="37"/>
      <c r="F14" s="35"/>
      <c r="G14" s="35"/>
      <c r="H14" s="35"/>
      <c r="I14" s="158"/>
    </row>
    <row r="15" spans="2:9" ht="12" x14ac:dyDescent="0.25">
      <c r="B15" s="29" t="s">
        <v>688</v>
      </c>
      <c r="C15" s="29" t="s">
        <v>664</v>
      </c>
      <c r="D15" s="35">
        <v>5355431.2499999991</v>
      </c>
      <c r="E15" s="37">
        <v>0.88861433037007276</v>
      </c>
      <c r="F15" s="35">
        <v>16</v>
      </c>
      <c r="G15" s="35">
        <v>19.27</v>
      </c>
      <c r="H15" s="35" t="s">
        <v>721</v>
      </c>
      <c r="I15" s="158"/>
    </row>
    <row r="16" spans="2:9" ht="12" x14ac:dyDescent="0.25">
      <c r="B16" s="29" t="s">
        <v>688</v>
      </c>
      <c r="C16" s="29" t="s">
        <v>663</v>
      </c>
      <c r="D16" s="35">
        <v>662939.38</v>
      </c>
      <c r="E16" s="37">
        <v>0.10999999920354711</v>
      </c>
      <c r="F16" s="35">
        <v>16</v>
      </c>
      <c r="G16" s="35">
        <v>28.8</v>
      </c>
      <c r="H16" s="35" t="s">
        <v>721</v>
      </c>
      <c r="I16" s="158"/>
    </row>
    <row r="17" spans="2:9" ht="12" x14ac:dyDescent="0.25">
      <c r="B17" s="29" t="s">
        <v>688</v>
      </c>
      <c r="C17" s="29" t="s">
        <v>722</v>
      </c>
      <c r="D17" s="35">
        <v>277.46999999999997</v>
      </c>
      <c r="E17" s="37">
        <v>4.6039955838810199E-5</v>
      </c>
      <c r="F17" s="35">
        <v>16</v>
      </c>
      <c r="G17" s="35">
        <v>31.69</v>
      </c>
      <c r="H17" s="35" t="s">
        <v>721</v>
      </c>
      <c r="I17" s="158"/>
    </row>
    <row r="18" spans="2:9" ht="12" x14ac:dyDescent="0.25">
      <c r="B18" s="29" t="s">
        <v>688</v>
      </c>
      <c r="C18" s="29" t="s">
        <v>723</v>
      </c>
      <c r="D18" s="35">
        <v>3501.4399999999896</v>
      </c>
      <c r="E18" s="37">
        <v>5.8098584701857183E-4</v>
      </c>
      <c r="F18" s="35">
        <v>16</v>
      </c>
      <c r="G18" s="35">
        <v>51.484974399999992</v>
      </c>
      <c r="H18" s="35" t="s">
        <v>721</v>
      </c>
      <c r="I18" s="158" t="s">
        <v>724</v>
      </c>
    </row>
    <row r="19" spans="2:9" ht="12" x14ac:dyDescent="0.25">
      <c r="B19" s="29" t="s">
        <v>688</v>
      </c>
      <c r="C19" s="29" t="s">
        <v>725</v>
      </c>
      <c r="D19" s="35">
        <v>4572.1399999999994</v>
      </c>
      <c r="E19" s="37">
        <v>7.5864462352275084E-4</v>
      </c>
      <c r="F19" s="35">
        <v>16</v>
      </c>
      <c r="G19" s="35">
        <v>83.699948799999987</v>
      </c>
      <c r="H19" s="35" t="s">
        <v>721</v>
      </c>
      <c r="I19" s="158"/>
    </row>
    <row r="20" spans="2:9" ht="12" x14ac:dyDescent="0.25">
      <c r="B20" s="29" t="s">
        <v>688</v>
      </c>
      <c r="C20" s="29" t="s">
        <v>726</v>
      </c>
      <c r="D20" s="35">
        <v>0</v>
      </c>
      <c r="E20" s="37">
        <v>0</v>
      </c>
      <c r="F20" s="35">
        <v>16</v>
      </c>
      <c r="G20" s="35">
        <v>40.21</v>
      </c>
      <c r="H20" s="35" t="s">
        <v>721</v>
      </c>
      <c r="I20" s="158"/>
    </row>
    <row r="21" spans="2:9" ht="12" x14ac:dyDescent="0.25">
      <c r="B21" s="28" t="s">
        <v>689</v>
      </c>
      <c r="C21" s="28"/>
      <c r="D21" s="35"/>
      <c r="E21" s="37"/>
      <c r="F21" s="35"/>
      <c r="G21" s="35"/>
      <c r="H21" s="35"/>
      <c r="I21" s="158"/>
    </row>
    <row r="22" spans="2:9" ht="12" x14ac:dyDescent="0.25">
      <c r="B22" s="29" t="s">
        <v>689</v>
      </c>
      <c r="C22" s="29" t="s">
        <v>664</v>
      </c>
      <c r="D22" s="35">
        <v>78665.919999999896</v>
      </c>
      <c r="E22" s="37">
        <v>0.45000001430098352</v>
      </c>
      <c r="F22" s="35">
        <v>19</v>
      </c>
      <c r="G22" s="35">
        <v>7.1</v>
      </c>
      <c r="H22" s="35" t="s">
        <v>721</v>
      </c>
      <c r="I22" s="158"/>
    </row>
    <row r="23" spans="2:9" ht="12" x14ac:dyDescent="0.25">
      <c r="B23" s="29" t="s">
        <v>689</v>
      </c>
      <c r="C23" s="29" t="s">
        <v>663</v>
      </c>
      <c r="D23" s="35">
        <v>95728.879999999903</v>
      </c>
      <c r="E23" s="37">
        <v>0.5476068590949823</v>
      </c>
      <c r="F23" s="35">
        <v>19</v>
      </c>
      <c r="G23" s="35">
        <v>9.6999999999999993</v>
      </c>
      <c r="H23" s="35" t="s">
        <v>721</v>
      </c>
      <c r="I23" s="158"/>
    </row>
    <row r="24" spans="2:9" ht="12" x14ac:dyDescent="0.25">
      <c r="B24" s="29" t="s">
        <v>689</v>
      </c>
      <c r="C24" s="29" t="s">
        <v>727</v>
      </c>
      <c r="D24" s="35">
        <v>0</v>
      </c>
      <c r="E24" s="37">
        <v>0</v>
      </c>
      <c r="F24" s="35">
        <v>19</v>
      </c>
      <c r="G24" s="35">
        <v>14.1</v>
      </c>
      <c r="H24" s="35" t="s">
        <v>721</v>
      </c>
      <c r="I24" s="158"/>
    </row>
    <row r="25" spans="2:9" ht="12" x14ac:dyDescent="0.25">
      <c r="B25" s="29" t="s">
        <v>689</v>
      </c>
      <c r="C25" s="29" t="s">
        <v>725</v>
      </c>
      <c r="D25" s="35">
        <v>1.7199999999999989</v>
      </c>
      <c r="E25" s="37">
        <v>9.8390767513771164E-6</v>
      </c>
      <c r="F25" s="35">
        <v>19</v>
      </c>
      <c r="G25" s="35">
        <v>17</v>
      </c>
      <c r="H25" s="35" t="s">
        <v>721</v>
      </c>
      <c r="I25" s="158"/>
    </row>
    <row r="26" spans="2:9" ht="12" x14ac:dyDescent="0.25">
      <c r="B26" s="29" t="s">
        <v>689</v>
      </c>
      <c r="C26" s="29" t="s">
        <v>722</v>
      </c>
      <c r="D26" s="35">
        <v>416.62999999999897</v>
      </c>
      <c r="E26" s="37">
        <v>2.383287527282698E-3</v>
      </c>
      <c r="F26" s="35">
        <v>19</v>
      </c>
      <c r="G26" s="35">
        <v>7</v>
      </c>
      <c r="H26" s="35" t="s">
        <v>721</v>
      </c>
      <c r="I26" s="158"/>
    </row>
    <row r="27" spans="2:9" ht="12" x14ac:dyDescent="0.25">
      <c r="B27" s="29" t="s">
        <v>689</v>
      </c>
      <c r="C27" s="29" t="s">
        <v>726</v>
      </c>
      <c r="D27" s="35">
        <v>0</v>
      </c>
      <c r="E27" s="37">
        <v>0</v>
      </c>
      <c r="F27" s="35">
        <v>19</v>
      </c>
      <c r="G27" s="35">
        <v>11.5</v>
      </c>
      <c r="H27" s="35" t="s">
        <v>721</v>
      </c>
      <c r="I27" s="158"/>
    </row>
    <row r="28" spans="2:9" ht="12" x14ac:dyDescent="0.25">
      <c r="B28" s="28" t="s">
        <v>690</v>
      </c>
      <c r="C28" s="28"/>
      <c r="D28" s="35"/>
      <c r="E28" s="37"/>
      <c r="F28" s="35" t="s">
        <v>476</v>
      </c>
      <c r="G28" s="35"/>
      <c r="H28" s="35"/>
      <c r="I28" s="158"/>
    </row>
    <row r="29" spans="2:9" ht="12" x14ac:dyDescent="0.25">
      <c r="B29" s="29" t="s">
        <v>690</v>
      </c>
      <c r="C29" s="29" t="s">
        <v>664</v>
      </c>
      <c r="D29" s="35">
        <v>0</v>
      </c>
      <c r="E29" s="37">
        <v>0</v>
      </c>
      <c r="F29" s="35">
        <v>16</v>
      </c>
      <c r="G29" s="35">
        <v>6.1</v>
      </c>
      <c r="H29" s="35" t="s">
        <v>721</v>
      </c>
      <c r="I29" s="158"/>
    </row>
    <row r="30" spans="2:9" ht="12" x14ac:dyDescent="0.25">
      <c r="B30" s="29" t="s">
        <v>690</v>
      </c>
      <c r="C30" s="29" t="s">
        <v>663</v>
      </c>
      <c r="D30" s="35">
        <v>53548.59</v>
      </c>
      <c r="E30" s="37">
        <v>0.99597359400815433</v>
      </c>
      <c r="F30" s="35">
        <v>16</v>
      </c>
      <c r="G30" s="35">
        <v>6.3</v>
      </c>
      <c r="H30" s="35" t="s">
        <v>721</v>
      </c>
      <c r="I30" s="158"/>
    </row>
    <row r="31" spans="2:9" ht="12" x14ac:dyDescent="0.25">
      <c r="B31" s="29" t="s">
        <v>690</v>
      </c>
      <c r="C31" s="29" t="s">
        <v>727</v>
      </c>
      <c r="D31" s="35">
        <v>0</v>
      </c>
      <c r="E31" s="37">
        <v>0</v>
      </c>
      <c r="F31" s="35">
        <v>16</v>
      </c>
      <c r="G31" s="35">
        <v>8.8010999999999999</v>
      </c>
      <c r="H31" s="35" t="s">
        <v>721</v>
      </c>
      <c r="I31" s="158"/>
    </row>
    <row r="32" spans="2:9" ht="12" x14ac:dyDescent="0.25">
      <c r="B32" s="29" t="s">
        <v>690</v>
      </c>
      <c r="C32" s="29" t="s">
        <v>726</v>
      </c>
      <c r="D32" s="35">
        <v>0</v>
      </c>
      <c r="E32" s="37">
        <v>0</v>
      </c>
      <c r="F32" s="35">
        <v>16</v>
      </c>
      <c r="G32" s="35">
        <v>6.6</v>
      </c>
      <c r="H32" s="35" t="s">
        <v>721</v>
      </c>
      <c r="I32" s="158"/>
    </row>
    <row r="33" spans="2:9" ht="12" x14ac:dyDescent="0.25">
      <c r="B33" s="29" t="s">
        <v>690</v>
      </c>
      <c r="C33" s="29" t="s">
        <v>722</v>
      </c>
      <c r="D33" s="35">
        <v>216.48</v>
      </c>
      <c r="E33" s="37">
        <v>4.0264059918456345E-3</v>
      </c>
      <c r="F33" s="35">
        <v>16</v>
      </c>
      <c r="G33" s="35">
        <v>5.7</v>
      </c>
      <c r="H33" s="35" t="s">
        <v>721</v>
      </c>
      <c r="I33" s="158"/>
    </row>
    <row r="34" spans="2:9" ht="12" x14ac:dyDescent="0.25">
      <c r="B34" s="29" t="s">
        <v>690</v>
      </c>
      <c r="C34" s="29" t="s">
        <v>725</v>
      </c>
      <c r="D34" s="35">
        <v>0</v>
      </c>
      <c r="E34" s="37">
        <v>0</v>
      </c>
      <c r="F34" s="35">
        <v>16</v>
      </c>
      <c r="G34" s="35">
        <v>7.3</v>
      </c>
      <c r="H34" s="35" t="s">
        <v>721</v>
      </c>
      <c r="I34" s="158"/>
    </row>
    <row r="35" spans="2:9" ht="12" x14ac:dyDescent="0.25">
      <c r="B35" s="28" t="s">
        <v>691</v>
      </c>
      <c r="C35" s="28"/>
      <c r="D35" s="35"/>
      <c r="E35" s="37"/>
      <c r="F35" s="35" t="s">
        <v>476</v>
      </c>
      <c r="G35" s="35"/>
      <c r="H35" s="35"/>
      <c r="I35" s="158"/>
    </row>
    <row r="36" spans="2:9" ht="12" x14ac:dyDescent="0.25">
      <c r="B36" s="29" t="s">
        <v>691</v>
      </c>
      <c r="C36" s="29" t="s">
        <v>664</v>
      </c>
      <c r="D36" s="35">
        <v>4434.3399999999992</v>
      </c>
      <c r="E36" s="37">
        <v>0.10000004510256096</v>
      </c>
      <c r="F36" s="35">
        <v>16</v>
      </c>
      <c r="G36" s="35">
        <v>7.3</v>
      </c>
      <c r="H36" s="35" t="s">
        <v>721</v>
      </c>
      <c r="I36" s="158"/>
    </row>
    <row r="37" spans="2:9" ht="12" x14ac:dyDescent="0.25">
      <c r="B37" s="29" t="s">
        <v>691</v>
      </c>
      <c r="C37" s="29" t="s">
        <v>663</v>
      </c>
      <c r="D37" s="35">
        <v>35474.700000000004</v>
      </c>
      <c r="E37" s="37">
        <v>0.79999990979487823</v>
      </c>
      <c r="F37" s="35">
        <v>16</v>
      </c>
      <c r="G37" s="35">
        <v>7.3</v>
      </c>
      <c r="H37" s="35" t="s">
        <v>721</v>
      </c>
      <c r="I37" s="158"/>
    </row>
    <row r="38" spans="2:9" ht="12" x14ac:dyDescent="0.25">
      <c r="B38" s="29" t="s">
        <v>691</v>
      </c>
      <c r="C38" s="29" t="s">
        <v>722</v>
      </c>
      <c r="D38" s="35">
        <v>4434.3399999999992</v>
      </c>
      <c r="E38" s="37">
        <v>0.10000004510256096</v>
      </c>
      <c r="F38" s="35">
        <v>16</v>
      </c>
      <c r="G38" s="35">
        <v>6.5</v>
      </c>
      <c r="H38" s="35" t="s">
        <v>721</v>
      </c>
      <c r="I38" s="158"/>
    </row>
    <row r="39" spans="2:9" ht="12" x14ac:dyDescent="0.25">
      <c r="B39" s="29" t="s">
        <v>691</v>
      </c>
      <c r="C39" s="29" t="s">
        <v>725</v>
      </c>
      <c r="D39" s="35">
        <v>0</v>
      </c>
      <c r="E39" s="37">
        <v>0</v>
      </c>
      <c r="F39" s="35">
        <v>16</v>
      </c>
      <c r="G39" s="35">
        <v>12.775</v>
      </c>
      <c r="H39" s="35" t="s">
        <v>721</v>
      </c>
      <c r="I39" s="158"/>
    </row>
    <row r="40" spans="2:9" x14ac:dyDescent="0.25">
      <c r="E40" s="30"/>
    </row>
  </sheetData>
  <pageMargins left="0.7" right="0.7" top="0.75" bottom="0.75" header="0.3" footer="0.3"/>
  <pageSetup orientation="portrait" horizontalDpi="0" verticalDpi="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42887-A8D2-4B80-81F0-3A18EA97E4A6}">
  <sheetPr codeName="Sheet17">
    <tabColor theme="5"/>
  </sheetPr>
  <dimension ref="B2:AK58"/>
  <sheetViews>
    <sheetView showGridLines="0" zoomScale="80" zoomScaleNormal="80" workbookViewId="0"/>
  </sheetViews>
  <sheetFormatPr defaultColWidth="10" defaultRowHeight="11.5" x14ac:dyDescent="0.25"/>
  <cols>
    <col min="2" max="2" width="36" customWidth="1"/>
    <col min="3" max="3" width="37.59765625" bestFit="1" customWidth="1"/>
    <col min="4" max="6" width="37.59765625" customWidth="1"/>
    <col min="7" max="37" width="6.59765625" bestFit="1" customWidth="1"/>
  </cols>
  <sheetData>
    <row r="2" spans="2:37" s="9" customFormat="1" ht="28.5" customHeight="1" x14ac:dyDescent="0.25">
      <c r="B2" s="8" t="s">
        <v>728</v>
      </c>
    </row>
    <row r="3" spans="2:37" s="7" customFormat="1" ht="12.5" x14ac:dyDescent="0.25">
      <c r="B3" s="58" t="s">
        <v>729</v>
      </c>
      <c r="C3"/>
      <c r="D3"/>
      <c r="E3"/>
      <c r="F3"/>
    </row>
    <row r="4" spans="2:37" ht="12" x14ac:dyDescent="0.25">
      <c r="B4" s="57" t="s">
        <v>204</v>
      </c>
    </row>
    <row r="5" spans="2:37" ht="12" x14ac:dyDescent="0.25">
      <c r="B5" s="58" t="s">
        <v>730</v>
      </c>
    </row>
    <row r="8" spans="2:37" ht="13" x14ac:dyDescent="0.25">
      <c r="B8" s="15" t="s">
        <v>731</v>
      </c>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row>
    <row r="9" spans="2:37" x14ac:dyDescent="0.25">
      <c r="B9" s="25" t="s">
        <v>328</v>
      </c>
      <c r="C9" s="25" t="s">
        <v>466</v>
      </c>
      <c r="D9" s="25"/>
      <c r="E9" s="25"/>
      <c r="F9" s="25"/>
      <c r="G9" s="25">
        <v>2020</v>
      </c>
      <c r="H9" s="25">
        <v>2021</v>
      </c>
      <c r="I9" s="25">
        <v>2022</v>
      </c>
      <c r="J9" s="25">
        <v>2023</v>
      </c>
      <c r="K9" s="25">
        <v>2024</v>
      </c>
      <c r="L9" s="25">
        <v>2025</v>
      </c>
      <c r="M9" s="25">
        <v>2026</v>
      </c>
      <c r="N9" s="25">
        <v>2027</v>
      </c>
      <c r="O9" s="25">
        <v>2028</v>
      </c>
      <c r="P9" s="25">
        <v>2029</v>
      </c>
      <c r="Q9" s="25">
        <v>2030</v>
      </c>
      <c r="R9" s="25">
        <v>2031</v>
      </c>
      <c r="S9" s="25">
        <v>2032</v>
      </c>
      <c r="T9" s="25">
        <v>2033</v>
      </c>
      <c r="U9" s="25">
        <v>2034</v>
      </c>
      <c r="V9" s="25">
        <v>2035</v>
      </c>
      <c r="W9" s="25">
        <v>2036</v>
      </c>
      <c r="X9" s="25">
        <v>2037</v>
      </c>
      <c r="Y9" s="25">
        <v>2038</v>
      </c>
      <c r="Z9" s="25">
        <v>2039</v>
      </c>
      <c r="AA9" s="25">
        <v>2040</v>
      </c>
      <c r="AB9" s="25">
        <v>2041</v>
      </c>
      <c r="AC9" s="25">
        <v>2042</v>
      </c>
      <c r="AD9" s="25">
        <v>2043</v>
      </c>
      <c r="AE9" s="25">
        <v>2044</v>
      </c>
      <c r="AF9" s="25">
        <v>2045</v>
      </c>
      <c r="AG9" s="25">
        <v>2046</v>
      </c>
      <c r="AH9" s="25">
        <v>2047</v>
      </c>
      <c r="AI9" s="25">
        <v>2048</v>
      </c>
      <c r="AJ9" s="25">
        <v>2049</v>
      </c>
      <c r="AK9" s="25">
        <v>2050</v>
      </c>
    </row>
    <row r="10" spans="2:37" x14ac:dyDescent="0.25">
      <c r="B10" s="31" t="s">
        <v>686</v>
      </c>
      <c r="C10" s="31"/>
      <c r="D10" s="31" t="s">
        <v>686</v>
      </c>
      <c r="E10" s="31"/>
      <c r="F10" s="31"/>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row>
    <row r="11" spans="2:37" x14ac:dyDescent="0.25">
      <c r="B11" s="3" t="s">
        <v>686</v>
      </c>
      <c r="C11" s="3" t="s">
        <v>664</v>
      </c>
      <c r="D11" s="3" t="s">
        <v>686</v>
      </c>
      <c r="E11" s="3" t="s">
        <v>664</v>
      </c>
      <c r="F11" t="s">
        <v>664</v>
      </c>
      <c r="G11" s="36">
        <v>34.194000000000003</v>
      </c>
      <c r="H11" s="36">
        <v>35.341999999999999</v>
      </c>
      <c r="I11" s="36">
        <v>36.817999999999998</v>
      </c>
      <c r="J11" s="36">
        <v>38.211999999999996</v>
      </c>
      <c r="K11" s="36">
        <v>39.195999999999998</v>
      </c>
      <c r="L11" s="36">
        <v>41.164000000000001</v>
      </c>
      <c r="M11" s="36">
        <v>41.164000000000001</v>
      </c>
      <c r="N11" s="36">
        <v>41.082000000000001</v>
      </c>
      <c r="O11" s="36">
        <v>41.082000000000001</v>
      </c>
      <c r="P11" s="36">
        <v>41</v>
      </c>
      <c r="Q11" s="36">
        <v>41</v>
      </c>
      <c r="R11" s="36">
        <v>41</v>
      </c>
      <c r="S11" s="36">
        <v>40.917999999999999</v>
      </c>
      <c r="T11" s="36">
        <v>40.917999999999999</v>
      </c>
      <c r="U11" s="36">
        <v>40.835999999999999</v>
      </c>
      <c r="V11" s="36">
        <v>40.753999999999998</v>
      </c>
      <c r="W11" s="36">
        <v>40.671999999999997</v>
      </c>
      <c r="X11" s="36">
        <v>40.589999999999996</v>
      </c>
      <c r="Y11" s="36">
        <v>40.507999999999996</v>
      </c>
      <c r="Z11" s="36">
        <v>40.425999999999995</v>
      </c>
      <c r="AA11" s="36">
        <v>40.425999999999995</v>
      </c>
      <c r="AB11" s="36">
        <v>40.344000000000001</v>
      </c>
      <c r="AC11" s="36">
        <v>40.262</v>
      </c>
      <c r="AD11" s="36">
        <v>40.18</v>
      </c>
      <c r="AE11" s="36">
        <v>40.097999999999999</v>
      </c>
      <c r="AF11" s="36">
        <v>40.015999999999998</v>
      </c>
      <c r="AG11" s="36">
        <v>40.015999999999998</v>
      </c>
      <c r="AH11" s="36">
        <v>39.933999999999997</v>
      </c>
      <c r="AI11" s="36">
        <v>39.851999999999997</v>
      </c>
      <c r="AJ11" s="36">
        <v>39.769999999999996</v>
      </c>
      <c r="AK11" s="36">
        <v>39.687999999999995</v>
      </c>
    </row>
    <row r="12" spans="2:37" x14ac:dyDescent="0.25">
      <c r="B12" s="3" t="s">
        <v>686</v>
      </c>
      <c r="C12" s="3" t="s">
        <v>663</v>
      </c>
      <c r="D12" s="3" t="s">
        <v>686</v>
      </c>
      <c r="E12" s="3" t="s">
        <v>663</v>
      </c>
      <c r="F12" t="s">
        <v>663</v>
      </c>
      <c r="G12" s="36">
        <v>40.006979999999999</v>
      </c>
      <c r="H12" s="36">
        <v>41.350139999999996</v>
      </c>
      <c r="I12" s="36">
        <v>43.077059999999996</v>
      </c>
      <c r="J12" s="36">
        <v>44.70803999999999</v>
      </c>
      <c r="K12" s="36">
        <v>45.859319999999997</v>
      </c>
      <c r="L12" s="36">
        <v>48.161879999999996</v>
      </c>
      <c r="M12" s="36">
        <v>48.161879999999996</v>
      </c>
      <c r="N12" s="36">
        <v>48.065939999999998</v>
      </c>
      <c r="O12" s="36">
        <v>48.065939999999998</v>
      </c>
      <c r="P12" s="36">
        <v>47.97</v>
      </c>
      <c r="Q12" s="36">
        <v>47.97</v>
      </c>
      <c r="R12" s="36">
        <v>47.97</v>
      </c>
      <c r="S12" s="36">
        <v>47.874059999999993</v>
      </c>
      <c r="T12" s="36">
        <v>47.874059999999993</v>
      </c>
      <c r="U12" s="36">
        <v>47.778119999999994</v>
      </c>
      <c r="V12" s="36">
        <v>47.682179999999995</v>
      </c>
      <c r="W12" s="36">
        <v>47.586239999999997</v>
      </c>
      <c r="X12" s="36">
        <v>47.490299999999991</v>
      </c>
      <c r="Y12" s="36">
        <v>47.394359999999992</v>
      </c>
      <c r="Z12" s="36">
        <v>47.298419999999993</v>
      </c>
      <c r="AA12" s="36">
        <v>47.298419999999993</v>
      </c>
      <c r="AB12" s="36">
        <v>47.202480000000001</v>
      </c>
      <c r="AC12" s="36">
        <v>47.106539999999995</v>
      </c>
      <c r="AD12" s="36">
        <v>47.010599999999997</v>
      </c>
      <c r="AE12" s="36">
        <v>46.914659999999998</v>
      </c>
      <c r="AF12" s="36">
        <v>46.818719999999992</v>
      </c>
      <c r="AG12" s="36">
        <v>46.818719999999992</v>
      </c>
      <c r="AH12" s="36">
        <v>46.722779999999993</v>
      </c>
      <c r="AI12" s="36">
        <v>46.626839999999994</v>
      </c>
      <c r="AJ12" s="36">
        <v>46.530899999999995</v>
      </c>
      <c r="AK12" s="36">
        <v>46.43495999999999</v>
      </c>
    </row>
    <row r="13" spans="2:37" x14ac:dyDescent="0.25">
      <c r="B13" s="3" t="s">
        <v>686</v>
      </c>
      <c r="C13" s="3" t="s">
        <v>722</v>
      </c>
      <c r="D13" s="3" t="s">
        <v>686</v>
      </c>
      <c r="E13" s="3" t="s">
        <v>722</v>
      </c>
      <c r="F13" t="s">
        <v>722</v>
      </c>
      <c r="G13" s="36">
        <v>43.74</v>
      </c>
      <c r="H13" s="36">
        <v>45.39</v>
      </c>
      <c r="I13" s="36">
        <v>47.44</v>
      </c>
      <c r="J13" s="36">
        <v>49.21</v>
      </c>
      <c r="K13" s="36">
        <v>50.32</v>
      </c>
      <c r="L13" s="36">
        <v>53.81</v>
      </c>
      <c r="M13" s="36">
        <v>53.8</v>
      </c>
      <c r="N13" s="36">
        <v>53.75</v>
      </c>
      <c r="O13" s="36">
        <v>53.69</v>
      </c>
      <c r="P13" s="36">
        <v>53.65</v>
      </c>
      <c r="Q13" s="36">
        <v>53.65</v>
      </c>
      <c r="R13" s="36">
        <v>53.64</v>
      </c>
      <c r="S13" s="36">
        <v>53.66</v>
      </c>
      <c r="T13" s="36">
        <v>53.68</v>
      </c>
      <c r="U13" s="36">
        <v>53.66</v>
      </c>
      <c r="V13" s="36">
        <v>53.62</v>
      </c>
      <c r="W13" s="36">
        <v>53.58</v>
      </c>
      <c r="X13" s="36">
        <v>53.5</v>
      </c>
      <c r="Y13" s="36">
        <v>53.44</v>
      </c>
      <c r="Z13" s="36">
        <v>53.38</v>
      </c>
      <c r="AA13" s="36">
        <v>53.29</v>
      </c>
      <c r="AB13" s="36">
        <v>53.21</v>
      </c>
      <c r="AC13" s="36">
        <v>53.14</v>
      </c>
      <c r="AD13" s="36">
        <v>53.06</v>
      </c>
      <c r="AE13" s="36">
        <v>52.98</v>
      </c>
      <c r="AF13" s="36">
        <v>52.91</v>
      </c>
      <c r="AG13" s="36">
        <v>52.82</v>
      </c>
      <c r="AH13" s="36">
        <v>52.75</v>
      </c>
      <c r="AI13" s="36">
        <v>52.67</v>
      </c>
      <c r="AJ13" s="36">
        <v>52.59</v>
      </c>
      <c r="AK13" s="36">
        <v>52.5</v>
      </c>
    </row>
    <row r="14" spans="2:37" x14ac:dyDescent="0.25">
      <c r="B14" s="3" t="s">
        <v>686</v>
      </c>
      <c r="C14" s="3" t="s">
        <v>732</v>
      </c>
      <c r="D14" s="3" t="s">
        <v>686</v>
      </c>
      <c r="E14" s="3" t="s">
        <v>723</v>
      </c>
      <c r="F14" t="s">
        <v>121</v>
      </c>
      <c r="G14" s="36">
        <v>105.42974319999998</v>
      </c>
      <c r="H14" s="36">
        <v>105.74603242959996</v>
      </c>
      <c r="I14" s="36">
        <v>106.06327052688876</v>
      </c>
      <c r="J14" s="36">
        <v>106.38146033846941</v>
      </c>
      <c r="K14" s="36">
        <v>106.7006047194848</v>
      </c>
      <c r="L14" s="36">
        <v>107.02070653364325</v>
      </c>
      <c r="M14" s="36">
        <v>107.34176865324417</v>
      </c>
      <c r="N14" s="36">
        <v>107.6637939592039</v>
      </c>
      <c r="O14" s="36">
        <v>107.9867853410815</v>
      </c>
      <c r="P14" s="36">
        <v>108.31074569710474</v>
      </c>
      <c r="Q14" s="36">
        <v>108.63567793419604</v>
      </c>
      <c r="R14" s="36">
        <v>108.96158496799862</v>
      </c>
      <c r="S14" s="36">
        <v>109.2884697229026</v>
      </c>
      <c r="T14" s="36">
        <v>109.6163351320713</v>
      </c>
      <c r="U14" s="36">
        <v>109.94518413746751</v>
      </c>
      <c r="V14" s="36">
        <v>110.2750196898799</v>
      </c>
      <c r="W14" s="36">
        <v>110.60584474894952</v>
      </c>
      <c r="X14" s="36">
        <v>110.93766228319636</v>
      </c>
      <c r="Y14" s="36">
        <v>111.27047527004594</v>
      </c>
      <c r="Z14" s="36">
        <v>111.60428669585606</v>
      </c>
      <c r="AA14" s="36">
        <v>111.93909955594361</v>
      </c>
      <c r="AB14" s="36">
        <v>112.27491685461143</v>
      </c>
      <c r="AC14" s="36">
        <v>112.61174160517525</v>
      </c>
      <c r="AD14" s="36">
        <v>112.94957682999076</v>
      </c>
      <c r="AE14" s="36">
        <v>113.28842556048072</v>
      </c>
      <c r="AF14" s="36">
        <v>113.62829083716215</v>
      </c>
      <c r="AG14" s="36">
        <v>113.96917570967364</v>
      </c>
      <c r="AH14" s="36">
        <v>114.31108323680265</v>
      </c>
      <c r="AI14" s="36">
        <v>114.65401648651304</v>
      </c>
      <c r="AJ14" s="36">
        <v>114.99797853597256</v>
      </c>
      <c r="AK14" s="36">
        <v>115.34297247158047</v>
      </c>
    </row>
    <row r="15" spans="2:37" x14ac:dyDescent="0.25">
      <c r="B15" s="3" t="s">
        <v>686</v>
      </c>
      <c r="C15" s="3" t="s">
        <v>733</v>
      </c>
      <c r="D15" s="3" t="s">
        <v>686</v>
      </c>
      <c r="E15" s="3" t="s">
        <v>723</v>
      </c>
      <c r="F15" t="s">
        <v>664</v>
      </c>
      <c r="G15" s="36">
        <v>34.194000000000003</v>
      </c>
      <c r="H15" s="36">
        <v>35.341999999999999</v>
      </c>
      <c r="I15" s="36">
        <v>36.817999999999998</v>
      </c>
      <c r="J15" s="36">
        <v>38.211999999999996</v>
      </c>
      <c r="K15" s="36">
        <v>39.195999999999998</v>
      </c>
      <c r="L15" s="36">
        <v>41.164000000000001</v>
      </c>
      <c r="M15" s="36">
        <v>41.164000000000001</v>
      </c>
      <c r="N15" s="36">
        <v>41.082000000000001</v>
      </c>
      <c r="O15" s="36">
        <v>41.082000000000001</v>
      </c>
      <c r="P15" s="36">
        <v>41</v>
      </c>
      <c r="Q15" s="36">
        <v>41</v>
      </c>
      <c r="R15" s="36">
        <v>41</v>
      </c>
      <c r="S15" s="36">
        <v>40.917999999999999</v>
      </c>
      <c r="T15" s="36">
        <v>40.917999999999999</v>
      </c>
      <c r="U15" s="36">
        <v>40.835999999999999</v>
      </c>
      <c r="V15" s="36">
        <v>40.753999999999998</v>
      </c>
      <c r="W15" s="36">
        <v>40.671999999999997</v>
      </c>
      <c r="X15" s="36">
        <v>40.589999999999996</v>
      </c>
      <c r="Y15" s="36">
        <v>40.507999999999996</v>
      </c>
      <c r="Z15" s="36">
        <v>40.425999999999995</v>
      </c>
      <c r="AA15" s="36">
        <v>40.425999999999995</v>
      </c>
      <c r="AB15" s="36">
        <v>40.344000000000001</v>
      </c>
      <c r="AC15" s="36">
        <v>40.262</v>
      </c>
      <c r="AD15" s="36">
        <v>40.18</v>
      </c>
      <c r="AE15" s="36">
        <v>40.097999999999999</v>
      </c>
      <c r="AF15" s="36">
        <v>40.015999999999998</v>
      </c>
      <c r="AG15" s="36">
        <v>40.015999999999998</v>
      </c>
      <c r="AH15" s="36">
        <v>39.933999999999997</v>
      </c>
      <c r="AI15" s="36">
        <v>39.851999999999997</v>
      </c>
      <c r="AJ15" s="36">
        <v>39.769999999999996</v>
      </c>
      <c r="AK15" s="36">
        <v>39.687999999999995</v>
      </c>
    </row>
    <row r="16" spans="2:37" x14ac:dyDescent="0.25">
      <c r="B16" s="3" t="s">
        <v>686</v>
      </c>
      <c r="C16" s="3" t="s">
        <v>725</v>
      </c>
      <c r="D16" s="3" t="s">
        <v>686</v>
      </c>
      <c r="E16" s="3" t="s">
        <v>725</v>
      </c>
      <c r="F16" t="s">
        <v>121</v>
      </c>
      <c r="G16" s="36">
        <v>105.42974319999998</v>
      </c>
      <c r="H16" s="36">
        <v>105.74603242959996</v>
      </c>
      <c r="I16" s="36">
        <v>106.06327052688876</v>
      </c>
      <c r="J16" s="36">
        <v>106.38146033846941</v>
      </c>
      <c r="K16" s="36">
        <v>106.7006047194848</v>
      </c>
      <c r="L16" s="36">
        <v>107.02070653364325</v>
      </c>
      <c r="M16" s="36">
        <v>107.34176865324417</v>
      </c>
      <c r="N16" s="36">
        <v>107.6637939592039</v>
      </c>
      <c r="O16" s="36">
        <v>107.9867853410815</v>
      </c>
      <c r="P16" s="36">
        <v>108.31074569710474</v>
      </c>
      <c r="Q16" s="36">
        <v>108.63567793419604</v>
      </c>
      <c r="R16" s="36">
        <v>108.96158496799862</v>
      </c>
      <c r="S16" s="36">
        <v>109.2884697229026</v>
      </c>
      <c r="T16" s="36">
        <v>109.6163351320713</v>
      </c>
      <c r="U16" s="36">
        <v>109.94518413746751</v>
      </c>
      <c r="V16" s="36">
        <v>110.2750196898799</v>
      </c>
      <c r="W16" s="36">
        <v>110.60584474894952</v>
      </c>
      <c r="X16" s="36">
        <v>110.93766228319636</v>
      </c>
      <c r="Y16" s="36">
        <v>111.27047527004594</v>
      </c>
      <c r="Z16" s="36">
        <v>111.60428669585606</v>
      </c>
      <c r="AA16" s="36">
        <v>111.93909955594361</v>
      </c>
      <c r="AB16" s="36">
        <v>112.27491685461143</v>
      </c>
      <c r="AC16" s="36">
        <v>112.61174160517525</v>
      </c>
      <c r="AD16" s="36">
        <v>112.94957682999076</v>
      </c>
      <c r="AE16" s="36">
        <v>113.28842556048072</v>
      </c>
      <c r="AF16" s="36">
        <v>113.62829083716215</v>
      </c>
      <c r="AG16" s="36">
        <v>113.96917570967364</v>
      </c>
      <c r="AH16" s="36">
        <v>114.31108323680265</v>
      </c>
      <c r="AI16" s="36">
        <v>114.65401648651304</v>
      </c>
      <c r="AJ16" s="36">
        <v>114.99797853597256</v>
      </c>
      <c r="AK16" s="36">
        <v>115.34297247158047</v>
      </c>
    </row>
    <row r="17" spans="2:37" x14ac:dyDescent="0.25">
      <c r="B17" s="3" t="s">
        <v>686</v>
      </c>
      <c r="C17" s="3" t="s">
        <v>726</v>
      </c>
      <c r="D17" s="3" t="s">
        <v>686</v>
      </c>
      <c r="E17" s="3" t="s">
        <v>726</v>
      </c>
      <c r="F17" t="s">
        <v>665</v>
      </c>
      <c r="G17" s="36">
        <v>54.53</v>
      </c>
      <c r="H17" s="36">
        <v>54.81</v>
      </c>
      <c r="I17" s="36">
        <v>55.47</v>
      </c>
      <c r="J17" s="36">
        <v>56.29</v>
      </c>
      <c r="K17" s="36">
        <v>56.93</v>
      </c>
      <c r="L17" s="36">
        <v>58.18</v>
      </c>
      <c r="M17" s="36">
        <v>58.23</v>
      </c>
      <c r="N17" s="36">
        <v>58.28</v>
      </c>
      <c r="O17" s="36">
        <v>58.33</v>
      </c>
      <c r="P17" s="36">
        <v>58.37</v>
      </c>
      <c r="Q17" s="36">
        <v>58.4</v>
      </c>
      <c r="R17" s="36">
        <v>58.42</v>
      </c>
      <c r="S17" s="36">
        <v>58.43</v>
      </c>
      <c r="T17" s="36">
        <v>58.44</v>
      </c>
      <c r="U17" s="36">
        <v>58.45</v>
      </c>
      <c r="V17" s="36">
        <v>58.46</v>
      </c>
      <c r="W17" s="36">
        <v>58.47</v>
      </c>
      <c r="X17" s="36">
        <v>58.49</v>
      </c>
      <c r="Y17" s="36">
        <v>58.51</v>
      </c>
      <c r="Z17" s="36">
        <v>58.54</v>
      </c>
      <c r="AA17" s="36">
        <v>58.56</v>
      </c>
      <c r="AB17" s="36">
        <v>58.59</v>
      </c>
      <c r="AC17" s="36">
        <v>58.61</v>
      </c>
      <c r="AD17" s="36">
        <v>58.64</v>
      </c>
      <c r="AE17" s="36">
        <v>58.66</v>
      </c>
      <c r="AF17" s="36">
        <v>58.69</v>
      </c>
      <c r="AG17" s="36">
        <v>58.72</v>
      </c>
      <c r="AH17" s="36">
        <v>58.74</v>
      </c>
      <c r="AI17" s="36">
        <v>58.76</v>
      </c>
      <c r="AJ17" s="36">
        <v>58.78</v>
      </c>
      <c r="AK17" s="36">
        <v>58.8</v>
      </c>
    </row>
    <row r="18" spans="2:37" x14ac:dyDescent="0.25">
      <c r="B18" s="31" t="s">
        <v>688</v>
      </c>
      <c r="C18" s="31"/>
      <c r="D18" s="31" t="s">
        <v>688</v>
      </c>
      <c r="E18" s="31"/>
      <c r="F18" s="31"/>
      <c r="G18" s="36"/>
      <c r="H18" s="36"/>
      <c r="I18" s="36"/>
      <c r="J18" s="36"/>
      <c r="K18" s="36"/>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row>
    <row r="19" spans="2:37" x14ac:dyDescent="0.25">
      <c r="B19" s="3" t="s">
        <v>688</v>
      </c>
      <c r="C19" s="3" t="s">
        <v>664</v>
      </c>
      <c r="D19" s="3" t="s">
        <v>688</v>
      </c>
      <c r="E19" s="3" t="s">
        <v>664</v>
      </c>
      <c r="F19" t="s">
        <v>664</v>
      </c>
      <c r="G19" s="36">
        <v>19.27</v>
      </c>
      <c r="H19" s="36">
        <v>20.09</v>
      </c>
      <c r="I19" s="36">
        <v>21.073999999999998</v>
      </c>
      <c r="J19" s="36">
        <v>21.812000000000001</v>
      </c>
      <c r="K19" s="36">
        <v>22.877999999999997</v>
      </c>
      <c r="L19" s="36">
        <v>23.779999999999998</v>
      </c>
      <c r="M19" s="36">
        <v>23.943999999999999</v>
      </c>
      <c r="N19" s="36">
        <v>23.943999999999999</v>
      </c>
      <c r="O19" s="36">
        <v>23.943999999999999</v>
      </c>
      <c r="P19" s="36">
        <v>24.026</v>
      </c>
      <c r="Q19" s="36">
        <v>24.026</v>
      </c>
      <c r="R19" s="36">
        <v>24.107999999999997</v>
      </c>
      <c r="S19" s="36">
        <v>24.107999999999997</v>
      </c>
      <c r="T19" s="36">
        <v>24.107999999999997</v>
      </c>
      <c r="U19" s="36">
        <v>24.107999999999997</v>
      </c>
      <c r="V19" s="36">
        <v>24.107999999999997</v>
      </c>
      <c r="W19" s="36">
        <v>24.107999999999997</v>
      </c>
      <c r="X19" s="36">
        <v>24.026</v>
      </c>
      <c r="Y19" s="36">
        <v>24.026</v>
      </c>
      <c r="Z19" s="36">
        <v>24.026</v>
      </c>
      <c r="AA19" s="36">
        <v>24.026</v>
      </c>
      <c r="AB19" s="36">
        <v>24.026</v>
      </c>
      <c r="AC19" s="36">
        <v>24.026</v>
      </c>
      <c r="AD19" s="36">
        <v>24.026</v>
      </c>
      <c r="AE19" s="36">
        <v>24.026</v>
      </c>
      <c r="AF19" s="36">
        <v>23.943999999999999</v>
      </c>
      <c r="AG19" s="36">
        <v>23.943999999999999</v>
      </c>
      <c r="AH19" s="36">
        <v>23.943999999999999</v>
      </c>
      <c r="AI19" s="36">
        <v>23.943999999999999</v>
      </c>
      <c r="AJ19" s="36">
        <v>23.943999999999999</v>
      </c>
      <c r="AK19" s="36">
        <v>24.927999999999997</v>
      </c>
    </row>
    <row r="20" spans="2:37" x14ac:dyDescent="0.25">
      <c r="B20" s="3" t="s">
        <v>688</v>
      </c>
      <c r="C20" s="3" t="s">
        <v>663</v>
      </c>
      <c r="D20" s="3" t="s">
        <v>688</v>
      </c>
      <c r="E20" s="3" t="s">
        <v>663</v>
      </c>
      <c r="F20" t="s">
        <v>663</v>
      </c>
      <c r="G20" s="36">
        <v>28.8</v>
      </c>
      <c r="H20" s="36">
        <v>29.6</v>
      </c>
      <c r="I20" s="36">
        <v>30.5</v>
      </c>
      <c r="J20" s="36">
        <v>31.2</v>
      </c>
      <c r="K20" s="36">
        <v>32.6</v>
      </c>
      <c r="L20" s="36">
        <v>33.700000000000003</v>
      </c>
      <c r="M20" s="36">
        <v>33.700000000000003</v>
      </c>
      <c r="N20" s="36">
        <v>33.700000000000003</v>
      </c>
      <c r="O20" s="36">
        <v>33.700000000000003</v>
      </c>
      <c r="P20" s="36">
        <v>33.700000000000003</v>
      </c>
      <c r="Q20" s="36">
        <v>33.700000000000003</v>
      </c>
      <c r="R20" s="36">
        <v>33.6</v>
      </c>
      <c r="S20" s="36">
        <v>33.6</v>
      </c>
      <c r="T20" s="36">
        <v>33.6</v>
      </c>
      <c r="U20" s="36">
        <v>33.6</v>
      </c>
      <c r="V20" s="36">
        <v>33.5</v>
      </c>
      <c r="W20" s="36">
        <v>33.5</v>
      </c>
      <c r="X20" s="36">
        <v>33.4</v>
      </c>
      <c r="Y20" s="36">
        <v>33.4</v>
      </c>
      <c r="Z20" s="36">
        <v>33.4</v>
      </c>
      <c r="AA20" s="36">
        <v>33.299999999999997</v>
      </c>
      <c r="AB20" s="36">
        <v>33.299999999999997</v>
      </c>
      <c r="AC20" s="36">
        <v>33.299999999999997</v>
      </c>
      <c r="AD20" s="36">
        <v>33.299999999999997</v>
      </c>
      <c r="AE20" s="36">
        <v>33.200000000000003</v>
      </c>
      <c r="AF20" s="36">
        <v>33.200000000000003</v>
      </c>
      <c r="AG20" s="36">
        <v>33.1</v>
      </c>
      <c r="AH20" s="36">
        <v>33.1</v>
      </c>
      <c r="AI20" s="36">
        <v>33</v>
      </c>
      <c r="AJ20" s="36">
        <v>32.9</v>
      </c>
      <c r="AK20" s="36">
        <v>34.299999999999997</v>
      </c>
    </row>
    <row r="21" spans="2:37" x14ac:dyDescent="0.25">
      <c r="B21" s="3" t="s">
        <v>688</v>
      </c>
      <c r="C21" s="3" t="s">
        <v>722</v>
      </c>
      <c r="D21" s="3" t="s">
        <v>688</v>
      </c>
      <c r="E21" s="3" t="s">
        <v>722</v>
      </c>
      <c r="F21" t="s">
        <v>722</v>
      </c>
      <c r="G21" s="36">
        <v>31.69</v>
      </c>
      <c r="H21" s="36">
        <v>32.869999999999997</v>
      </c>
      <c r="I21" s="36">
        <v>34.31</v>
      </c>
      <c r="J21" s="36">
        <v>35.5</v>
      </c>
      <c r="K21" s="36">
        <v>37.369999999999997</v>
      </c>
      <c r="L21" s="36">
        <v>39.35</v>
      </c>
      <c r="M21" s="36">
        <v>39.46</v>
      </c>
      <c r="N21" s="36">
        <v>39.46</v>
      </c>
      <c r="O21" s="36">
        <v>39.47</v>
      </c>
      <c r="P21" s="36">
        <v>39.47</v>
      </c>
      <c r="Q21" s="36">
        <v>39.5</v>
      </c>
      <c r="R21" s="36">
        <v>39.51</v>
      </c>
      <c r="S21" s="36">
        <v>39.54</v>
      </c>
      <c r="T21" s="36">
        <v>39.549999999999997</v>
      </c>
      <c r="U21" s="36">
        <v>39.56</v>
      </c>
      <c r="V21" s="36">
        <v>39.54</v>
      </c>
      <c r="W21" s="36">
        <v>39.49</v>
      </c>
      <c r="X21" s="36">
        <v>39.44</v>
      </c>
      <c r="Y21" s="36">
        <v>39.39</v>
      </c>
      <c r="Z21" s="36">
        <v>39.35</v>
      </c>
      <c r="AA21" s="36">
        <v>39.299999999999997</v>
      </c>
      <c r="AB21" s="36">
        <v>39.25</v>
      </c>
      <c r="AC21" s="36">
        <v>39.15</v>
      </c>
      <c r="AD21" s="36">
        <v>39.049999999999997</v>
      </c>
      <c r="AE21" s="36">
        <v>38.94</v>
      </c>
      <c r="AF21" s="36">
        <v>38.840000000000003</v>
      </c>
      <c r="AG21" s="36">
        <v>38.74</v>
      </c>
      <c r="AH21" s="36">
        <v>38.64</v>
      </c>
      <c r="AI21" s="36">
        <v>38.54</v>
      </c>
      <c r="AJ21" s="36">
        <v>38.43</v>
      </c>
      <c r="AK21" s="36">
        <v>38.33</v>
      </c>
    </row>
    <row r="22" spans="2:37" x14ac:dyDescent="0.25">
      <c r="B22" s="3" t="s">
        <v>688</v>
      </c>
      <c r="C22" s="3" t="s">
        <v>732</v>
      </c>
      <c r="D22" s="3" t="s">
        <v>688</v>
      </c>
      <c r="E22" s="3" t="s">
        <v>723</v>
      </c>
      <c r="F22" t="s">
        <v>121</v>
      </c>
      <c r="G22" s="36">
        <v>83.699948799999987</v>
      </c>
      <c r="H22" s="36">
        <v>83.951048646399983</v>
      </c>
      <c r="I22" s="36">
        <v>84.202901792339176</v>
      </c>
      <c r="J22" s="36">
        <v>84.45551049771619</v>
      </c>
      <c r="K22" s="36">
        <v>84.708877029209333</v>
      </c>
      <c r="L22" s="36">
        <v>84.963003660296948</v>
      </c>
      <c r="M22" s="36">
        <v>85.217892671277824</v>
      </c>
      <c r="N22" s="36">
        <v>85.473546349291652</v>
      </c>
      <c r="O22" s="36">
        <v>85.729966988339513</v>
      </c>
      <c r="P22" s="36">
        <v>85.987156889304515</v>
      </c>
      <c r="Q22" s="36">
        <v>86.245118359972423</v>
      </c>
      <c r="R22" s="36">
        <v>86.50385371505233</v>
      </c>
      <c r="S22" s="36">
        <v>86.763365276197476</v>
      </c>
      <c r="T22" s="36">
        <v>87.023655372026056</v>
      </c>
      <c r="U22" s="36">
        <v>87.284726338142121</v>
      </c>
      <c r="V22" s="36">
        <v>87.546580517156542</v>
      </c>
      <c r="W22" s="36">
        <v>87.809220258707995</v>
      </c>
      <c r="X22" s="36">
        <v>88.072647919484112</v>
      </c>
      <c r="Y22" s="36">
        <v>88.336865863242551</v>
      </c>
      <c r="Z22" s="36">
        <v>88.601876460832273</v>
      </c>
      <c r="AA22" s="36">
        <v>88.867682090214757</v>
      </c>
      <c r="AB22" s="36">
        <v>89.134285136485389</v>
      </c>
      <c r="AC22" s="36">
        <v>89.401687991894832</v>
      </c>
      <c r="AD22" s="36">
        <v>89.669893055870503</v>
      </c>
      <c r="AE22" s="36">
        <v>89.938902735038099</v>
      </c>
      <c r="AF22" s="36">
        <v>90.208719443243197</v>
      </c>
      <c r="AG22" s="36">
        <v>90.479345601572916</v>
      </c>
      <c r="AH22" s="36">
        <v>90.750783638377627</v>
      </c>
      <c r="AI22" s="36">
        <v>91.023035989292751</v>
      </c>
      <c r="AJ22" s="36">
        <v>91.296105097260622</v>
      </c>
      <c r="AK22" s="36">
        <v>91.569993412552392</v>
      </c>
    </row>
    <row r="23" spans="2:37" x14ac:dyDescent="0.25">
      <c r="B23" s="3" t="s">
        <v>688</v>
      </c>
      <c r="C23" s="3" t="s">
        <v>733</v>
      </c>
      <c r="D23" s="3" t="s">
        <v>688</v>
      </c>
      <c r="E23" s="3" t="s">
        <v>723</v>
      </c>
      <c r="F23" t="s">
        <v>664</v>
      </c>
      <c r="G23" s="36">
        <v>19.27</v>
      </c>
      <c r="H23" s="36">
        <v>20.09</v>
      </c>
      <c r="I23" s="36">
        <v>21.073999999999998</v>
      </c>
      <c r="J23" s="36">
        <v>21.812000000000001</v>
      </c>
      <c r="K23" s="36">
        <v>22.877999999999997</v>
      </c>
      <c r="L23" s="36">
        <v>23.779999999999998</v>
      </c>
      <c r="M23" s="36">
        <v>23.943999999999999</v>
      </c>
      <c r="N23" s="36">
        <v>23.943999999999999</v>
      </c>
      <c r="O23" s="36">
        <v>23.943999999999999</v>
      </c>
      <c r="P23" s="36">
        <v>24.026</v>
      </c>
      <c r="Q23" s="36">
        <v>24.026</v>
      </c>
      <c r="R23" s="36">
        <v>24.107999999999997</v>
      </c>
      <c r="S23" s="36">
        <v>24.107999999999997</v>
      </c>
      <c r="T23" s="36">
        <v>24.107999999999997</v>
      </c>
      <c r="U23" s="36">
        <v>24.107999999999997</v>
      </c>
      <c r="V23" s="36">
        <v>24.107999999999997</v>
      </c>
      <c r="W23" s="36">
        <v>24.107999999999997</v>
      </c>
      <c r="X23" s="36">
        <v>24.026</v>
      </c>
      <c r="Y23" s="36">
        <v>24.026</v>
      </c>
      <c r="Z23" s="36">
        <v>24.026</v>
      </c>
      <c r="AA23" s="36">
        <v>24.026</v>
      </c>
      <c r="AB23" s="36">
        <v>24.026</v>
      </c>
      <c r="AC23" s="36">
        <v>24.026</v>
      </c>
      <c r="AD23" s="36">
        <v>24.026</v>
      </c>
      <c r="AE23" s="36">
        <v>24.026</v>
      </c>
      <c r="AF23" s="36">
        <v>23.943999999999999</v>
      </c>
      <c r="AG23" s="36">
        <v>23.943999999999999</v>
      </c>
      <c r="AH23" s="36">
        <v>23.943999999999999</v>
      </c>
      <c r="AI23" s="36">
        <v>23.943999999999999</v>
      </c>
      <c r="AJ23" s="36">
        <v>23.943999999999999</v>
      </c>
      <c r="AK23" s="36">
        <v>24.927999999999997</v>
      </c>
    </row>
    <row r="24" spans="2:37" x14ac:dyDescent="0.25">
      <c r="B24" s="3" t="s">
        <v>688</v>
      </c>
      <c r="C24" s="3" t="s">
        <v>725</v>
      </c>
      <c r="D24" s="3" t="s">
        <v>688</v>
      </c>
      <c r="E24" s="3" t="s">
        <v>725</v>
      </c>
      <c r="F24" t="s">
        <v>121</v>
      </c>
      <c r="G24" s="36">
        <v>83.699948799999987</v>
      </c>
      <c r="H24" s="36">
        <v>83.951048646399983</v>
      </c>
      <c r="I24" s="36">
        <v>84.202901792339176</v>
      </c>
      <c r="J24" s="36">
        <v>84.45551049771619</v>
      </c>
      <c r="K24" s="36">
        <v>84.708877029209333</v>
      </c>
      <c r="L24" s="36">
        <v>84.963003660296948</v>
      </c>
      <c r="M24" s="36">
        <v>85.217892671277824</v>
      </c>
      <c r="N24" s="36">
        <v>85.473546349291652</v>
      </c>
      <c r="O24" s="36">
        <v>85.729966988339513</v>
      </c>
      <c r="P24" s="36">
        <v>85.987156889304515</v>
      </c>
      <c r="Q24" s="36">
        <v>86.245118359972423</v>
      </c>
      <c r="R24" s="36">
        <v>86.50385371505233</v>
      </c>
      <c r="S24" s="36">
        <v>86.763365276197476</v>
      </c>
      <c r="T24" s="36">
        <v>87.023655372026056</v>
      </c>
      <c r="U24" s="36">
        <v>87.284726338142121</v>
      </c>
      <c r="V24" s="36">
        <v>87.546580517156542</v>
      </c>
      <c r="W24" s="36">
        <v>87.809220258707995</v>
      </c>
      <c r="X24" s="36">
        <v>88.072647919484112</v>
      </c>
      <c r="Y24" s="36">
        <v>88.336865863242551</v>
      </c>
      <c r="Z24" s="36">
        <v>88.601876460832273</v>
      </c>
      <c r="AA24" s="36">
        <v>88.867682090214757</v>
      </c>
      <c r="AB24" s="36">
        <v>89.134285136485389</v>
      </c>
      <c r="AC24" s="36">
        <v>89.401687991894832</v>
      </c>
      <c r="AD24" s="36">
        <v>89.669893055870503</v>
      </c>
      <c r="AE24" s="36">
        <v>89.938902735038099</v>
      </c>
      <c r="AF24" s="36">
        <v>90.208719443243197</v>
      </c>
      <c r="AG24" s="36">
        <v>90.479345601572916</v>
      </c>
      <c r="AH24" s="36">
        <v>90.750783638377627</v>
      </c>
      <c r="AI24" s="36">
        <v>91.023035989292751</v>
      </c>
      <c r="AJ24" s="36">
        <v>91.296105097260622</v>
      </c>
      <c r="AK24" s="36">
        <v>91.569993412552392</v>
      </c>
    </row>
    <row r="25" spans="2:37" x14ac:dyDescent="0.25">
      <c r="B25" s="3" t="s">
        <v>688</v>
      </c>
      <c r="C25" s="3" t="s">
        <v>726</v>
      </c>
      <c r="D25" s="3" t="s">
        <v>688</v>
      </c>
      <c r="E25" s="3" t="s">
        <v>726</v>
      </c>
      <c r="F25" t="s">
        <v>665</v>
      </c>
      <c r="G25" s="36">
        <v>40.21</v>
      </c>
      <c r="H25" s="36">
        <v>42.06</v>
      </c>
      <c r="I25" s="36">
        <v>43.24</v>
      </c>
      <c r="J25" s="36">
        <v>44.24</v>
      </c>
      <c r="K25" s="36">
        <v>45.38</v>
      </c>
      <c r="L25" s="36">
        <v>46.12</v>
      </c>
      <c r="M25" s="36">
        <v>45.84</v>
      </c>
      <c r="N25" s="36">
        <v>45.82</v>
      </c>
      <c r="O25" s="36">
        <v>45.82</v>
      </c>
      <c r="P25" s="36">
        <v>45.83</v>
      </c>
      <c r="Q25" s="36">
        <v>45.87</v>
      </c>
      <c r="R25" s="36">
        <v>45.88</v>
      </c>
      <c r="S25" s="36">
        <v>45.91</v>
      </c>
      <c r="T25" s="36">
        <v>45.95</v>
      </c>
      <c r="U25" s="36">
        <v>46.01</v>
      </c>
      <c r="V25" s="36">
        <v>46.07</v>
      </c>
      <c r="W25" s="36">
        <v>46.15</v>
      </c>
      <c r="X25" s="36">
        <v>46.25</v>
      </c>
      <c r="Y25" s="36">
        <v>46.38</v>
      </c>
      <c r="Z25" s="36">
        <v>46.52</v>
      </c>
      <c r="AA25" s="36">
        <v>46.65</v>
      </c>
      <c r="AB25" s="36">
        <v>46.79</v>
      </c>
      <c r="AC25" s="36">
        <v>46.94</v>
      </c>
      <c r="AD25" s="36">
        <v>47.08</v>
      </c>
      <c r="AE25" s="36">
        <v>47.2</v>
      </c>
      <c r="AF25" s="36">
        <v>47.33</v>
      </c>
      <c r="AG25" s="36">
        <v>47.44</v>
      </c>
      <c r="AH25" s="36">
        <v>47.55</v>
      </c>
      <c r="AI25" s="36">
        <v>47.65</v>
      </c>
      <c r="AJ25" s="36">
        <v>47.74</v>
      </c>
      <c r="AK25" s="36">
        <v>47.82</v>
      </c>
    </row>
    <row r="26" spans="2:37" x14ac:dyDescent="0.25">
      <c r="B26" s="31" t="s">
        <v>689</v>
      </c>
      <c r="C26" s="31"/>
      <c r="D26" s="31" t="s">
        <v>689</v>
      </c>
      <c r="E26" s="31"/>
      <c r="F26" s="31"/>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row>
    <row r="27" spans="2:37" x14ac:dyDescent="0.25">
      <c r="B27" s="3" t="s">
        <v>689</v>
      </c>
      <c r="C27" s="3" t="s">
        <v>664</v>
      </c>
      <c r="D27" s="3" t="s">
        <v>689</v>
      </c>
      <c r="E27" s="3" t="s">
        <v>664</v>
      </c>
      <c r="F27" t="s">
        <v>664</v>
      </c>
      <c r="G27" s="36">
        <v>7.1</v>
      </c>
      <c r="H27" s="36">
        <v>7.3</v>
      </c>
      <c r="I27" s="36">
        <v>7.4</v>
      </c>
      <c r="J27" s="36">
        <v>7.6</v>
      </c>
      <c r="K27" s="36">
        <v>7.7</v>
      </c>
      <c r="L27" s="36">
        <v>7.9</v>
      </c>
      <c r="M27" s="36">
        <v>8.1</v>
      </c>
      <c r="N27" s="36">
        <v>8.4</v>
      </c>
      <c r="O27" s="36">
        <v>8.5</v>
      </c>
      <c r="P27" s="36">
        <v>8.6999999999999993</v>
      </c>
      <c r="Q27" s="36">
        <v>8.9</v>
      </c>
      <c r="R27" s="36">
        <v>9</v>
      </c>
      <c r="S27" s="36">
        <v>9.1999999999999993</v>
      </c>
      <c r="T27" s="36">
        <v>9.1999999999999993</v>
      </c>
      <c r="U27" s="36">
        <v>9.1999999999999993</v>
      </c>
      <c r="V27" s="36">
        <v>9.1999999999999993</v>
      </c>
      <c r="W27" s="36">
        <v>9.1999999999999993</v>
      </c>
      <c r="X27" s="36">
        <v>9.1999999999999993</v>
      </c>
      <c r="Y27" s="36">
        <v>9.1999999999999993</v>
      </c>
      <c r="Z27" s="36">
        <v>9.1999999999999993</v>
      </c>
      <c r="AA27" s="36">
        <v>9.1999999999999993</v>
      </c>
      <c r="AB27" s="36">
        <v>9.1999999999999993</v>
      </c>
      <c r="AC27" s="36">
        <v>9.1999999999999993</v>
      </c>
      <c r="AD27" s="36">
        <v>9.1999999999999993</v>
      </c>
      <c r="AE27" s="36">
        <v>9.1999999999999993</v>
      </c>
      <c r="AF27" s="36">
        <v>9.1999999999999993</v>
      </c>
      <c r="AG27" s="36">
        <v>9.1999999999999993</v>
      </c>
      <c r="AH27" s="36">
        <v>9.1999999999999993</v>
      </c>
      <c r="AI27" s="36">
        <v>9.1999999999999993</v>
      </c>
      <c r="AJ27" s="36">
        <v>9.1999999999999993</v>
      </c>
      <c r="AK27" s="36">
        <v>9.1999999999999993</v>
      </c>
    </row>
    <row r="28" spans="2:37" x14ac:dyDescent="0.25">
      <c r="B28" s="3" t="s">
        <v>689</v>
      </c>
      <c r="C28" s="3" t="s">
        <v>663</v>
      </c>
      <c r="D28" s="3" t="s">
        <v>689</v>
      </c>
      <c r="E28" s="3" t="s">
        <v>663</v>
      </c>
      <c r="F28" t="s">
        <v>663</v>
      </c>
      <c r="G28" s="36">
        <v>9.6999999999999993</v>
      </c>
      <c r="H28" s="36">
        <v>10</v>
      </c>
      <c r="I28" s="36">
        <v>10.199999999999999</v>
      </c>
      <c r="J28" s="36">
        <v>10.4</v>
      </c>
      <c r="K28" s="36">
        <v>10.7</v>
      </c>
      <c r="L28" s="36">
        <v>11</v>
      </c>
      <c r="M28" s="36">
        <v>11.4</v>
      </c>
      <c r="N28" s="36">
        <v>11.7</v>
      </c>
      <c r="O28" s="36">
        <v>11.9</v>
      </c>
      <c r="P28" s="36">
        <v>12.2</v>
      </c>
      <c r="Q28" s="36">
        <v>12.5</v>
      </c>
      <c r="R28" s="36">
        <v>12.8</v>
      </c>
      <c r="S28" s="36">
        <v>12.9</v>
      </c>
      <c r="T28" s="36">
        <v>12.9</v>
      </c>
      <c r="U28" s="36">
        <v>12.9</v>
      </c>
      <c r="V28" s="36">
        <v>12.9</v>
      </c>
      <c r="W28" s="36">
        <v>12.9</v>
      </c>
      <c r="X28" s="36">
        <v>12.9</v>
      </c>
      <c r="Y28" s="36">
        <v>12.9</v>
      </c>
      <c r="Z28" s="36">
        <v>12.9</v>
      </c>
      <c r="AA28" s="36">
        <v>12.9</v>
      </c>
      <c r="AB28" s="36">
        <v>12.9</v>
      </c>
      <c r="AC28" s="36">
        <v>12.9</v>
      </c>
      <c r="AD28" s="36">
        <v>12.9</v>
      </c>
      <c r="AE28" s="36">
        <v>12.9</v>
      </c>
      <c r="AF28" s="36">
        <v>12.9</v>
      </c>
      <c r="AG28" s="36">
        <v>12.9</v>
      </c>
      <c r="AH28" s="36">
        <v>12.9</v>
      </c>
      <c r="AI28" s="36">
        <v>12.9</v>
      </c>
      <c r="AJ28" s="36">
        <v>12.9</v>
      </c>
      <c r="AK28" s="36">
        <v>12.9</v>
      </c>
    </row>
    <row r="29" spans="2:37" x14ac:dyDescent="0.25">
      <c r="B29" s="3" t="s">
        <v>689</v>
      </c>
      <c r="C29" s="3" t="s">
        <v>727</v>
      </c>
      <c r="D29" s="3" t="s">
        <v>689</v>
      </c>
      <c r="E29" s="3" t="s">
        <v>727</v>
      </c>
      <c r="F29" t="s">
        <v>663</v>
      </c>
      <c r="G29" s="36">
        <v>14.1</v>
      </c>
      <c r="H29" s="36">
        <v>14.1</v>
      </c>
      <c r="I29" s="36">
        <v>14.1</v>
      </c>
      <c r="J29" s="36">
        <v>14.1</v>
      </c>
      <c r="K29" s="36">
        <v>14.1</v>
      </c>
      <c r="L29" s="36">
        <v>14.1</v>
      </c>
      <c r="M29" s="36">
        <v>14.1</v>
      </c>
      <c r="N29" s="36">
        <v>14.1</v>
      </c>
      <c r="O29" s="36">
        <v>14.1</v>
      </c>
      <c r="P29" s="36">
        <v>14.1</v>
      </c>
      <c r="Q29" s="36">
        <v>14.1</v>
      </c>
      <c r="R29" s="36">
        <v>14.1</v>
      </c>
      <c r="S29" s="36">
        <v>14.1</v>
      </c>
      <c r="T29" s="36">
        <v>14.1</v>
      </c>
      <c r="U29" s="36">
        <v>14.1</v>
      </c>
      <c r="V29" s="36">
        <v>14.1</v>
      </c>
      <c r="W29" s="36">
        <v>14.1</v>
      </c>
      <c r="X29" s="36">
        <v>14.1</v>
      </c>
      <c r="Y29" s="36">
        <v>14.1</v>
      </c>
      <c r="Z29" s="36">
        <v>14.1</v>
      </c>
      <c r="AA29" s="36">
        <v>14.1</v>
      </c>
      <c r="AB29" s="36">
        <v>14.1</v>
      </c>
      <c r="AC29" s="36">
        <v>14.1</v>
      </c>
      <c r="AD29" s="36">
        <v>14.1</v>
      </c>
      <c r="AE29" s="36">
        <v>14.1</v>
      </c>
      <c r="AF29" s="36">
        <v>14.1</v>
      </c>
      <c r="AG29" s="36">
        <v>14.1</v>
      </c>
      <c r="AH29" s="36">
        <v>14.1</v>
      </c>
      <c r="AI29" s="36">
        <v>14.1</v>
      </c>
      <c r="AJ29" s="36">
        <v>14.1</v>
      </c>
      <c r="AK29" s="36">
        <v>14.1</v>
      </c>
    </row>
    <row r="30" spans="2:37" x14ac:dyDescent="0.25">
      <c r="B30" s="3" t="s">
        <v>689</v>
      </c>
      <c r="C30" s="3" t="s">
        <v>725</v>
      </c>
      <c r="D30" s="3" t="s">
        <v>689</v>
      </c>
      <c r="E30" s="3" t="s">
        <v>725</v>
      </c>
      <c r="F30" t="s">
        <v>121</v>
      </c>
      <c r="G30" s="36">
        <v>17</v>
      </c>
      <c r="H30" s="36">
        <v>17.2</v>
      </c>
      <c r="I30" s="36">
        <v>17.3</v>
      </c>
      <c r="J30" s="36">
        <v>17.399999999999999</v>
      </c>
      <c r="K30" s="36">
        <v>17.600000000000001</v>
      </c>
      <c r="L30" s="36">
        <v>17.8</v>
      </c>
      <c r="M30" s="36">
        <v>18</v>
      </c>
      <c r="N30" s="36">
        <v>18.3</v>
      </c>
      <c r="O30" s="36">
        <v>18.5</v>
      </c>
      <c r="P30" s="36">
        <v>18.8</v>
      </c>
      <c r="Q30" s="36">
        <v>19.100000000000001</v>
      </c>
      <c r="R30" s="36">
        <v>19.3</v>
      </c>
      <c r="S30" s="36">
        <v>19.600000000000001</v>
      </c>
      <c r="T30" s="36">
        <v>19.8</v>
      </c>
      <c r="U30" s="36">
        <v>20</v>
      </c>
      <c r="V30" s="36">
        <v>20.100000000000001</v>
      </c>
      <c r="W30" s="36">
        <v>20.2</v>
      </c>
      <c r="X30" s="36">
        <v>20.3</v>
      </c>
      <c r="Y30" s="36">
        <v>20.399999999999999</v>
      </c>
      <c r="Z30" s="36">
        <v>20.5</v>
      </c>
      <c r="AA30" s="36">
        <v>20.6</v>
      </c>
      <c r="AB30" s="36">
        <v>20.6</v>
      </c>
      <c r="AC30" s="36">
        <v>20.7</v>
      </c>
      <c r="AD30" s="36">
        <v>20.7</v>
      </c>
      <c r="AE30" s="36">
        <v>20.8</v>
      </c>
      <c r="AF30" s="36">
        <v>20.8</v>
      </c>
      <c r="AG30" s="36">
        <v>20.8</v>
      </c>
      <c r="AH30" s="36">
        <v>20.8</v>
      </c>
      <c r="AI30" s="36">
        <v>20.9</v>
      </c>
      <c r="AJ30" s="36">
        <v>20.9</v>
      </c>
      <c r="AK30" s="36">
        <v>20.9</v>
      </c>
    </row>
    <row r="31" spans="2:37" x14ac:dyDescent="0.25">
      <c r="B31" s="3" t="s">
        <v>689</v>
      </c>
      <c r="C31" s="3" t="s">
        <v>722</v>
      </c>
      <c r="D31" s="3" t="s">
        <v>689</v>
      </c>
      <c r="E31" s="3" t="s">
        <v>722</v>
      </c>
      <c r="F31" t="s">
        <v>722</v>
      </c>
      <c r="G31" s="36">
        <v>7</v>
      </c>
      <c r="H31" s="36">
        <v>7.2</v>
      </c>
      <c r="I31" s="36">
        <v>7.4</v>
      </c>
      <c r="J31" s="36">
        <v>7.6</v>
      </c>
      <c r="K31" s="36">
        <v>7.8</v>
      </c>
      <c r="L31" s="36">
        <v>8.1</v>
      </c>
      <c r="M31" s="36">
        <v>8.4</v>
      </c>
      <c r="N31" s="36">
        <v>8.6999999999999993</v>
      </c>
      <c r="O31" s="36">
        <v>8.8000000000000007</v>
      </c>
      <c r="P31" s="36">
        <v>9</v>
      </c>
      <c r="Q31" s="36">
        <v>9.1999999999999993</v>
      </c>
      <c r="R31" s="36">
        <v>9.4</v>
      </c>
      <c r="S31" s="36">
        <v>9.5</v>
      </c>
      <c r="T31" s="36">
        <v>9.5</v>
      </c>
      <c r="U31" s="36">
        <v>9.5</v>
      </c>
      <c r="V31" s="36">
        <v>9.5</v>
      </c>
      <c r="W31" s="36">
        <v>9.5</v>
      </c>
      <c r="X31" s="36">
        <v>9.5</v>
      </c>
      <c r="Y31" s="36">
        <v>9.6</v>
      </c>
      <c r="Z31" s="36">
        <v>9.6</v>
      </c>
      <c r="AA31" s="36">
        <v>9.6</v>
      </c>
      <c r="AB31" s="36">
        <v>9.6</v>
      </c>
      <c r="AC31" s="36">
        <v>9.6</v>
      </c>
      <c r="AD31" s="36">
        <v>9.6</v>
      </c>
      <c r="AE31" s="36">
        <v>9.6</v>
      </c>
      <c r="AF31" s="36">
        <v>9.6</v>
      </c>
      <c r="AG31" s="36">
        <v>9.6</v>
      </c>
      <c r="AH31" s="36">
        <v>9.6</v>
      </c>
      <c r="AI31" s="36">
        <v>9.6</v>
      </c>
      <c r="AJ31" s="36">
        <v>9.6</v>
      </c>
      <c r="AK31" s="36">
        <v>9.6</v>
      </c>
    </row>
    <row r="32" spans="2:37" x14ac:dyDescent="0.25">
      <c r="B32" s="3" t="s">
        <v>689</v>
      </c>
      <c r="C32" s="3" t="s">
        <v>726</v>
      </c>
      <c r="D32" s="3" t="s">
        <v>689</v>
      </c>
      <c r="E32" s="3" t="s">
        <v>726</v>
      </c>
      <c r="F32" t="s">
        <v>665</v>
      </c>
      <c r="G32" s="36">
        <v>11.5</v>
      </c>
      <c r="H32" s="36">
        <v>11.5</v>
      </c>
      <c r="I32" s="36">
        <v>11.5</v>
      </c>
      <c r="J32" s="36">
        <v>11.5</v>
      </c>
      <c r="K32" s="36">
        <v>11.5</v>
      </c>
      <c r="L32" s="36">
        <v>11.5</v>
      </c>
      <c r="M32" s="36">
        <v>11.5</v>
      </c>
      <c r="N32" s="36">
        <v>11.5</v>
      </c>
      <c r="O32" s="36">
        <v>11.5</v>
      </c>
      <c r="P32" s="36">
        <v>11.5</v>
      </c>
      <c r="Q32" s="36">
        <v>11.5</v>
      </c>
      <c r="R32" s="36">
        <v>11.5</v>
      </c>
      <c r="S32" s="36">
        <v>11.5</v>
      </c>
      <c r="T32" s="36">
        <v>11.5</v>
      </c>
      <c r="U32" s="36">
        <v>11.5</v>
      </c>
      <c r="V32" s="36">
        <v>11.5</v>
      </c>
      <c r="W32" s="36">
        <v>11.5</v>
      </c>
      <c r="X32" s="36">
        <v>11.5</v>
      </c>
      <c r="Y32" s="36">
        <v>11.5</v>
      </c>
      <c r="Z32" s="36">
        <v>11.5</v>
      </c>
      <c r="AA32" s="36">
        <v>11.5</v>
      </c>
      <c r="AB32" s="36">
        <v>11.5</v>
      </c>
      <c r="AC32" s="36">
        <v>11.5</v>
      </c>
      <c r="AD32" s="36">
        <v>11.5</v>
      </c>
      <c r="AE32" s="36">
        <v>11.5</v>
      </c>
      <c r="AF32" s="36">
        <v>11.5</v>
      </c>
      <c r="AG32" s="36">
        <v>11.5</v>
      </c>
      <c r="AH32" s="36">
        <v>11.5</v>
      </c>
      <c r="AI32" s="36">
        <v>11.5</v>
      </c>
      <c r="AJ32" s="36">
        <v>11.5</v>
      </c>
      <c r="AK32" s="36">
        <v>11.5</v>
      </c>
    </row>
    <row r="33" spans="2:37" x14ac:dyDescent="0.25">
      <c r="B33" s="31" t="s">
        <v>690</v>
      </c>
      <c r="C33" s="31"/>
      <c r="D33" s="31" t="s">
        <v>690</v>
      </c>
      <c r="E33" s="31"/>
      <c r="F33" s="31"/>
      <c r="G33" s="36"/>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row>
    <row r="34" spans="2:37" x14ac:dyDescent="0.25">
      <c r="B34" s="3" t="s">
        <v>690</v>
      </c>
      <c r="C34" s="3" t="s">
        <v>664</v>
      </c>
      <c r="D34" s="3" t="s">
        <v>690</v>
      </c>
      <c r="E34" s="3" t="s">
        <v>664</v>
      </c>
      <c r="F34" t="s">
        <v>664</v>
      </c>
      <c r="G34" s="36">
        <v>6.1</v>
      </c>
      <c r="H34" s="36">
        <v>6.2</v>
      </c>
      <c r="I34" s="36">
        <v>6.3</v>
      </c>
      <c r="J34" s="36">
        <v>6.4</v>
      </c>
      <c r="K34" s="36">
        <v>6.6</v>
      </c>
      <c r="L34" s="36">
        <v>6.7</v>
      </c>
      <c r="M34" s="36">
        <v>6.9</v>
      </c>
      <c r="N34" s="36">
        <v>7</v>
      </c>
      <c r="O34" s="36">
        <v>7.1</v>
      </c>
      <c r="P34" s="36">
        <v>7.2</v>
      </c>
      <c r="Q34" s="36">
        <v>7.3</v>
      </c>
      <c r="R34" s="36">
        <v>7.4</v>
      </c>
      <c r="S34" s="36">
        <v>7.5</v>
      </c>
      <c r="T34" s="36">
        <v>7.5</v>
      </c>
      <c r="U34" s="36">
        <v>7.5</v>
      </c>
      <c r="V34" s="36">
        <v>7.4</v>
      </c>
      <c r="W34" s="36">
        <v>7.5</v>
      </c>
      <c r="X34" s="36">
        <v>7.5</v>
      </c>
      <c r="Y34" s="36">
        <v>7.5</v>
      </c>
      <c r="Z34" s="36">
        <v>7.5</v>
      </c>
      <c r="AA34" s="36">
        <v>7.5</v>
      </c>
      <c r="AB34" s="36">
        <v>7.5</v>
      </c>
      <c r="AC34" s="36">
        <v>7.5</v>
      </c>
      <c r="AD34" s="36">
        <v>7.5</v>
      </c>
      <c r="AE34" s="36">
        <v>7.5</v>
      </c>
      <c r="AF34" s="36">
        <v>7.5</v>
      </c>
      <c r="AG34" s="36">
        <v>7.5</v>
      </c>
      <c r="AH34" s="36">
        <v>7.5</v>
      </c>
      <c r="AI34" s="36">
        <v>7.5</v>
      </c>
      <c r="AJ34" s="36">
        <v>7.5</v>
      </c>
      <c r="AK34" s="36">
        <v>7.5</v>
      </c>
    </row>
    <row r="35" spans="2:37" x14ac:dyDescent="0.25">
      <c r="B35" s="3" t="s">
        <v>690</v>
      </c>
      <c r="C35" s="3" t="s">
        <v>663</v>
      </c>
      <c r="D35" s="3" t="s">
        <v>690</v>
      </c>
      <c r="E35" s="3" t="s">
        <v>663</v>
      </c>
      <c r="F35" t="s">
        <v>663</v>
      </c>
      <c r="G35" s="36">
        <v>6.3</v>
      </c>
      <c r="H35" s="36">
        <v>6.3</v>
      </c>
      <c r="I35" s="36">
        <v>6.5</v>
      </c>
      <c r="J35" s="36">
        <v>6.6</v>
      </c>
      <c r="K35" s="36">
        <v>6.7</v>
      </c>
      <c r="L35" s="36">
        <v>6.9</v>
      </c>
      <c r="M35" s="36">
        <v>7.1</v>
      </c>
      <c r="N35" s="36">
        <v>7.3</v>
      </c>
      <c r="O35" s="36">
        <v>7.4</v>
      </c>
      <c r="P35" s="36">
        <v>7.6</v>
      </c>
      <c r="Q35" s="36">
        <v>7.7</v>
      </c>
      <c r="R35" s="36">
        <v>7.8</v>
      </c>
      <c r="S35" s="36">
        <v>7.9</v>
      </c>
      <c r="T35" s="36">
        <v>7.9</v>
      </c>
      <c r="U35" s="36">
        <v>7.9</v>
      </c>
      <c r="V35" s="36">
        <v>7.9</v>
      </c>
      <c r="W35" s="36">
        <v>7.9</v>
      </c>
      <c r="X35" s="36">
        <v>7.9</v>
      </c>
      <c r="Y35" s="36">
        <v>7.9</v>
      </c>
      <c r="Z35" s="36">
        <v>7.9</v>
      </c>
      <c r="AA35" s="36">
        <v>7.9</v>
      </c>
      <c r="AB35" s="36">
        <v>7.9</v>
      </c>
      <c r="AC35" s="36">
        <v>7.9</v>
      </c>
      <c r="AD35" s="36">
        <v>7.9</v>
      </c>
      <c r="AE35" s="36">
        <v>7.9</v>
      </c>
      <c r="AF35" s="36">
        <v>7.9</v>
      </c>
      <c r="AG35" s="36">
        <v>7.9</v>
      </c>
      <c r="AH35" s="36">
        <v>7.9</v>
      </c>
      <c r="AI35" s="36">
        <v>7.9</v>
      </c>
      <c r="AJ35" s="36">
        <v>7.9</v>
      </c>
      <c r="AK35" s="36">
        <v>7.9</v>
      </c>
    </row>
    <row r="36" spans="2:37" x14ac:dyDescent="0.25">
      <c r="B36" s="3" t="s">
        <v>690</v>
      </c>
      <c r="C36" s="3" t="s">
        <v>727</v>
      </c>
      <c r="D36" s="3" t="s">
        <v>690</v>
      </c>
      <c r="E36" s="3" t="s">
        <v>727</v>
      </c>
      <c r="F36" t="s">
        <v>663</v>
      </c>
      <c r="G36" s="36">
        <v>8.8010999999999999</v>
      </c>
      <c r="H36" s="36">
        <v>8.8010999999999999</v>
      </c>
      <c r="I36" s="36">
        <v>9.0805000000000007</v>
      </c>
      <c r="J36" s="36">
        <v>9.2202000000000002</v>
      </c>
      <c r="K36" s="36">
        <v>9.3598999999999997</v>
      </c>
      <c r="L36" s="36">
        <v>9.6393000000000004</v>
      </c>
      <c r="M36" s="36">
        <v>9.9186999999999994</v>
      </c>
      <c r="N36" s="36">
        <v>10.1981</v>
      </c>
      <c r="O36" s="36">
        <v>10.337800000000001</v>
      </c>
      <c r="P36" s="36">
        <v>10.6172</v>
      </c>
      <c r="Q36" s="36">
        <v>10.7569</v>
      </c>
      <c r="R36" s="36">
        <v>10.896599999999999</v>
      </c>
      <c r="S36" s="36">
        <v>11.036300000000001</v>
      </c>
      <c r="T36" s="36">
        <v>11.036300000000001</v>
      </c>
      <c r="U36" s="36">
        <v>11.036300000000001</v>
      </c>
      <c r="V36" s="36">
        <v>11.036300000000001</v>
      </c>
      <c r="W36" s="36">
        <v>11.036300000000001</v>
      </c>
      <c r="X36" s="36">
        <v>11.036300000000001</v>
      </c>
      <c r="Y36" s="36">
        <v>11.036300000000001</v>
      </c>
      <c r="Z36" s="36">
        <v>11.036300000000001</v>
      </c>
      <c r="AA36" s="36">
        <v>11.036300000000001</v>
      </c>
      <c r="AB36" s="36">
        <v>11.036300000000001</v>
      </c>
      <c r="AC36" s="36">
        <v>11.036300000000001</v>
      </c>
      <c r="AD36" s="36">
        <v>11.036300000000001</v>
      </c>
      <c r="AE36" s="36">
        <v>11.036300000000001</v>
      </c>
      <c r="AF36" s="36">
        <v>11.036300000000001</v>
      </c>
      <c r="AG36" s="36">
        <v>11.036300000000001</v>
      </c>
      <c r="AH36" s="36">
        <v>11.036300000000001</v>
      </c>
      <c r="AI36" s="36">
        <v>11.036300000000001</v>
      </c>
      <c r="AJ36" s="36">
        <v>11.036300000000001</v>
      </c>
      <c r="AK36" s="36">
        <v>11.036300000000001</v>
      </c>
    </row>
    <row r="37" spans="2:37" x14ac:dyDescent="0.25">
      <c r="B37" s="3" t="s">
        <v>690</v>
      </c>
      <c r="C37" s="3" t="s">
        <v>726</v>
      </c>
      <c r="D37" s="3" t="s">
        <v>690</v>
      </c>
      <c r="E37" s="3" t="s">
        <v>726</v>
      </c>
      <c r="F37" t="s">
        <v>665</v>
      </c>
      <c r="G37" s="36">
        <v>6.6</v>
      </c>
      <c r="H37" s="36">
        <v>6.6</v>
      </c>
      <c r="I37" s="36">
        <v>6.6</v>
      </c>
      <c r="J37" s="36">
        <v>6.6</v>
      </c>
      <c r="K37" s="36">
        <v>6.6</v>
      </c>
      <c r="L37" s="36">
        <v>6.6</v>
      </c>
      <c r="M37" s="36">
        <v>6.6</v>
      </c>
      <c r="N37" s="36">
        <v>6.6</v>
      </c>
      <c r="O37" s="36">
        <v>6.6</v>
      </c>
      <c r="P37" s="36">
        <v>6.6</v>
      </c>
      <c r="Q37" s="36">
        <v>6.6</v>
      </c>
      <c r="R37" s="36">
        <v>6.6</v>
      </c>
      <c r="S37" s="36">
        <v>6.6</v>
      </c>
      <c r="T37" s="36">
        <v>6.6</v>
      </c>
      <c r="U37" s="36">
        <v>6.6</v>
      </c>
      <c r="V37" s="36">
        <v>6.6</v>
      </c>
      <c r="W37" s="36">
        <v>6.6</v>
      </c>
      <c r="X37" s="36">
        <v>6.6</v>
      </c>
      <c r="Y37" s="36">
        <v>6.6</v>
      </c>
      <c r="Z37" s="36">
        <v>6.6</v>
      </c>
      <c r="AA37" s="36">
        <v>6.6</v>
      </c>
      <c r="AB37" s="36">
        <v>6.6</v>
      </c>
      <c r="AC37" s="36">
        <v>6.6</v>
      </c>
      <c r="AD37" s="36">
        <v>6.6</v>
      </c>
      <c r="AE37" s="36">
        <v>6.6</v>
      </c>
      <c r="AF37" s="36">
        <v>6.6</v>
      </c>
      <c r="AG37" s="36">
        <v>6.6</v>
      </c>
      <c r="AH37" s="36">
        <v>6.6</v>
      </c>
      <c r="AI37" s="36">
        <v>6.6</v>
      </c>
      <c r="AJ37" s="36">
        <v>6.6</v>
      </c>
      <c r="AK37" s="36">
        <v>6.6</v>
      </c>
    </row>
    <row r="38" spans="2:37" x14ac:dyDescent="0.25">
      <c r="B38" s="3" t="s">
        <v>690</v>
      </c>
      <c r="C38" s="3" t="s">
        <v>722</v>
      </c>
      <c r="D38" s="3" t="s">
        <v>690</v>
      </c>
      <c r="E38" s="3" t="s">
        <v>722</v>
      </c>
      <c r="F38" t="s">
        <v>722</v>
      </c>
      <c r="G38" s="36">
        <v>5.7</v>
      </c>
      <c r="H38" s="36">
        <v>5.9</v>
      </c>
      <c r="I38" s="36">
        <v>6</v>
      </c>
      <c r="J38" s="36">
        <v>6.2</v>
      </c>
      <c r="K38" s="36">
        <v>6.3</v>
      </c>
      <c r="L38" s="36">
        <v>6.5</v>
      </c>
      <c r="M38" s="36">
        <v>6.8</v>
      </c>
      <c r="N38" s="36">
        <v>7</v>
      </c>
      <c r="O38" s="36">
        <v>7</v>
      </c>
      <c r="P38" s="36">
        <v>7.2</v>
      </c>
      <c r="Q38" s="36">
        <v>7.3</v>
      </c>
      <c r="R38" s="36">
        <v>7.4</v>
      </c>
      <c r="S38" s="36">
        <v>7.5</v>
      </c>
      <c r="T38" s="36">
        <v>7.5</v>
      </c>
      <c r="U38" s="36">
        <v>7.5</v>
      </c>
      <c r="V38" s="36">
        <v>7.5</v>
      </c>
      <c r="W38" s="36">
        <v>7.5</v>
      </c>
      <c r="X38" s="36">
        <v>7.5</v>
      </c>
      <c r="Y38" s="36">
        <v>7.5</v>
      </c>
      <c r="Z38" s="36">
        <v>7.4</v>
      </c>
      <c r="AA38" s="36">
        <v>7.5</v>
      </c>
      <c r="AB38" s="36">
        <v>7.5</v>
      </c>
      <c r="AC38" s="36">
        <v>7.5</v>
      </c>
      <c r="AD38" s="36">
        <v>7.5</v>
      </c>
      <c r="AE38" s="36">
        <v>7.5</v>
      </c>
      <c r="AF38" s="36">
        <v>7.5</v>
      </c>
      <c r="AG38" s="36">
        <v>7.5</v>
      </c>
      <c r="AH38" s="36">
        <v>7.5</v>
      </c>
      <c r="AI38" s="36">
        <v>7.5</v>
      </c>
      <c r="AJ38" s="36">
        <v>7.5</v>
      </c>
      <c r="AK38" s="36">
        <v>7.5</v>
      </c>
    </row>
    <row r="39" spans="2:37" x14ac:dyDescent="0.25">
      <c r="B39" s="3" t="s">
        <v>690</v>
      </c>
      <c r="C39" s="3" t="s">
        <v>725</v>
      </c>
      <c r="D39" s="3" t="s">
        <v>690</v>
      </c>
      <c r="E39" s="3" t="s">
        <v>725</v>
      </c>
      <c r="F39" t="s">
        <v>121</v>
      </c>
      <c r="G39" s="36">
        <v>7.3</v>
      </c>
      <c r="H39" s="36">
        <v>8.5</v>
      </c>
      <c r="I39" s="36">
        <v>9.1999999999999993</v>
      </c>
      <c r="J39" s="36">
        <v>9.5</v>
      </c>
      <c r="K39" s="36">
        <v>9.8000000000000007</v>
      </c>
      <c r="L39" s="36">
        <v>10</v>
      </c>
      <c r="M39" s="36">
        <v>10.199999999999999</v>
      </c>
      <c r="N39" s="36">
        <v>10.4</v>
      </c>
      <c r="O39" s="36">
        <v>10.6</v>
      </c>
      <c r="P39" s="36">
        <v>10.7</v>
      </c>
      <c r="Q39" s="36">
        <v>10.9</v>
      </c>
      <c r="R39" s="36">
        <v>11.1</v>
      </c>
      <c r="S39" s="36">
        <v>11.2</v>
      </c>
      <c r="T39" s="36">
        <v>11.4</v>
      </c>
      <c r="U39" s="36">
        <v>11.5</v>
      </c>
      <c r="V39" s="36">
        <v>11.6</v>
      </c>
      <c r="W39" s="36">
        <v>11.8</v>
      </c>
      <c r="X39" s="36">
        <v>11.9</v>
      </c>
      <c r="Y39" s="36">
        <v>11.9</v>
      </c>
      <c r="Z39" s="36">
        <v>12</v>
      </c>
      <c r="AA39" s="36">
        <v>12.1</v>
      </c>
      <c r="AB39" s="36">
        <v>12.2</v>
      </c>
      <c r="AC39" s="36">
        <v>12.2</v>
      </c>
      <c r="AD39" s="36">
        <v>12.3</v>
      </c>
      <c r="AE39" s="36">
        <v>12.3</v>
      </c>
      <c r="AF39" s="36">
        <v>12.3</v>
      </c>
      <c r="AG39" s="36">
        <v>12.3</v>
      </c>
      <c r="AH39" s="36">
        <v>12.4</v>
      </c>
      <c r="AI39" s="36">
        <v>12.4</v>
      </c>
      <c r="AJ39" s="36">
        <v>12.4</v>
      </c>
      <c r="AK39" s="36">
        <v>12.4</v>
      </c>
    </row>
    <row r="40" spans="2:37" x14ac:dyDescent="0.25">
      <c r="B40" s="31" t="s">
        <v>691</v>
      </c>
      <c r="C40" s="31"/>
      <c r="D40" s="31" t="s">
        <v>691</v>
      </c>
      <c r="E40" s="31"/>
      <c r="F40" s="31"/>
      <c r="G40" s="36"/>
      <c r="H40" s="36"/>
      <c r="I40" s="36"/>
      <c r="J40" s="36"/>
      <c r="K40" s="36"/>
      <c r="L40" s="36"/>
      <c r="M40" s="36"/>
      <c r="N40" s="36"/>
      <c r="O40" s="36"/>
      <c r="P40" s="36"/>
      <c r="Q40" s="36"/>
      <c r="R40" s="36"/>
      <c r="S40" s="36"/>
      <c r="T40" s="36"/>
      <c r="U40" s="36"/>
      <c r="V40" s="36"/>
      <c r="W40" s="36"/>
      <c r="X40" s="36"/>
      <c r="Y40" s="36"/>
      <c r="Z40" s="36"/>
      <c r="AA40" s="36"/>
      <c r="AB40" s="36"/>
      <c r="AC40" s="36"/>
      <c r="AD40" s="36"/>
      <c r="AE40" s="36"/>
      <c r="AF40" s="36"/>
      <c r="AG40" s="36"/>
      <c r="AH40" s="36"/>
      <c r="AI40" s="36"/>
      <c r="AJ40" s="36"/>
      <c r="AK40" s="36"/>
    </row>
    <row r="41" spans="2:37" x14ac:dyDescent="0.25">
      <c r="B41" s="3" t="s">
        <v>691</v>
      </c>
      <c r="C41" s="3" t="s">
        <v>664</v>
      </c>
      <c r="D41" s="3" t="s">
        <v>691</v>
      </c>
      <c r="E41" s="3" t="s">
        <v>664</v>
      </c>
      <c r="F41" t="s">
        <v>664</v>
      </c>
      <c r="G41" s="36">
        <v>7.3</v>
      </c>
      <c r="H41" s="36">
        <v>7.3</v>
      </c>
      <c r="I41" s="36">
        <v>7.3</v>
      </c>
      <c r="J41" s="36">
        <v>7.3</v>
      </c>
      <c r="K41" s="36">
        <v>7.3</v>
      </c>
      <c r="L41" s="36">
        <v>7.3</v>
      </c>
      <c r="M41" s="36">
        <v>7.3</v>
      </c>
      <c r="N41" s="36">
        <v>7.3</v>
      </c>
      <c r="O41" s="36">
        <v>7.3</v>
      </c>
      <c r="P41" s="36">
        <v>7.3</v>
      </c>
      <c r="Q41" s="36">
        <v>7.3</v>
      </c>
      <c r="R41" s="36">
        <v>7.3</v>
      </c>
      <c r="S41" s="36">
        <v>7.3</v>
      </c>
      <c r="T41" s="36">
        <v>7.3</v>
      </c>
      <c r="U41" s="36">
        <v>7.3</v>
      </c>
      <c r="V41" s="36">
        <v>7.3</v>
      </c>
      <c r="W41" s="36">
        <v>7.3</v>
      </c>
      <c r="X41" s="36">
        <v>7.3</v>
      </c>
      <c r="Y41" s="36">
        <v>7.3</v>
      </c>
      <c r="Z41" s="36">
        <v>7.3</v>
      </c>
      <c r="AA41" s="36">
        <v>7.3</v>
      </c>
      <c r="AB41" s="36">
        <v>7.3</v>
      </c>
      <c r="AC41" s="36">
        <v>7.3</v>
      </c>
      <c r="AD41" s="36">
        <v>7.3</v>
      </c>
      <c r="AE41" s="36">
        <v>7.3</v>
      </c>
      <c r="AF41" s="36">
        <v>7.3</v>
      </c>
      <c r="AG41" s="36">
        <v>7.3</v>
      </c>
      <c r="AH41" s="36">
        <v>7.3</v>
      </c>
      <c r="AI41" s="36">
        <v>7.3</v>
      </c>
      <c r="AJ41" s="36">
        <v>7.3</v>
      </c>
      <c r="AK41" s="36">
        <v>7.3</v>
      </c>
    </row>
    <row r="42" spans="2:37" x14ac:dyDescent="0.25">
      <c r="B42" s="3" t="s">
        <v>691</v>
      </c>
      <c r="C42" s="3" t="s">
        <v>663</v>
      </c>
      <c r="D42" s="3" t="s">
        <v>691</v>
      </c>
      <c r="E42" s="3" t="s">
        <v>663</v>
      </c>
      <c r="F42" t="s">
        <v>663</v>
      </c>
      <c r="G42" s="36">
        <v>7.3</v>
      </c>
      <c r="H42" s="36">
        <v>7.3</v>
      </c>
      <c r="I42" s="36">
        <v>7.3</v>
      </c>
      <c r="J42" s="36">
        <v>7.3</v>
      </c>
      <c r="K42" s="36">
        <v>7.3</v>
      </c>
      <c r="L42" s="36">
        <v>7.3</v>
      </c>
      <c r="M42" s="36">
        <v>7.3</v>
      </c>
      <c r="N42" s="36">
        <v>7.3</v>
      </c>
      <c r="O42" s="36">
        <v>7.3</v>
      </c>
      <c r="P42" s="36">
        <v>7.3</v>
      </c>
      <c r="Q42" s="36">
        <v>7.3</v>
      </c>
      <c r="R42" s="36">
        <v>7.3</v>
      </c>
      <c r="S42" s="36">
        <v>7.3</v>
      </c>
      <c r="T42" s="36">
        <v>7.3</v>
      </c>
      <c r="U42" s="36">
        <v>7.3</v>
      </c>
      <c r="V42" s="36">
        <v>7.3</v>
      </c>
      <c r="W42" s="36">
        <v>7.3</v>
      </c>
      <c r="X42" s="36">
        <v>7.3</v>
      </c>
      <c r="Y42" s="36">
        <v>7.3</v>
      </c>
      <c r="Z42" s="36">
        <v>7.3</v>
      </c>
      <c r="AA42" s="36">
        <v>7.3</v>
      </c>
      <c r="AB42" s="36">
        <v>7.3</v>
      </c>
      <c r="AC42" s="36">
        <v>7.3</v>
      </c>
      <c r="AD42" s="36">
        <v>7.3</v>
      </c>
      <c r="AE42" s="36">
        <v>7.3</v>
      </c>
      <c r="AF42" s="36">
        <v>7.3</v>
      </c>
      <c r="AG42" s="36">
        <v>7.3</v>
      </c>
      <c r="AH42" s="36">
        <v>7.3</v>
      </c>
      <c r="AI42" s="36">
        <v>7.3</v>
      </c>
      <c r="AJ42" s="36">
        <v>7.3</v>
      </c>
      <c r="AK42" s="36">
        <v>7.3</v>
      </c>
    </row>
    <row r="43" spans="2:37" x14ac:dyDescent="0.25">
      <c r="B43" s="3" t="s">
        <v>691</v>
      </c>
      <c r="C43" s="3" t="s">
        <v>722</v>
      </c>
      <c r="D43" s="3" t="s">
        <v>691</v>
      </c>
      <c r="E43" s="3" t="s">
        <v>722</v>
      </c>
      <c r="F43" t="s">
        <v>722</v>
      </c>
      <c r="G43" s="36">
        <v>6.5</v>
      </c>
      <c r="H43" s="36">
        <v>6.5</v>
      </c>
      <c r="I43" s="36">
        <v>6.5</v>
      </c>
      <c r="J43" s="36">
        <v>6.6</v>
      </c>
      <c r="K43" s="36">
        <v>6.6</v>
      </c>
      <c r="L43" s="36">
        <v>6.7</v>
      </c>
      <c r="M43" s="36">
        <v>6.7</v>
      </c>
      <c r="N43" s="36">
        <v>6.7</v>
      </c>
      <c r="O43" s="36">
        <v>6.7</v>
      </c>
      <c r="P43" s="36">
        <v>6.8</v>
      </c>
      <c r="Q43" s="36">
        <v>6.8</v>
      </c>
      <c r="R43" s="36">
        <v>6.8</v>
      </c>
      <c r="S43" s="36">
        <v>6.8</v>
      </c>
      <c r="T43" s="36">
        <v>6.8</v>
      </c>
      <c r="U43" s="36">
        <v>6.8</v>
      </c>
      <c r="V43" s="36">
        <v>6.8</v>
      </c>
      <c r="W43" s="36">
        <v>6.8</v>
      </c>
      <c r="X43" s="36">
        <v>6.8</v>
      </c>
      <c r="Y43" s="36">
        <v>6.8</v>
      </c>
      <c r="Z43" s="36">
        <v>6.8</v>
      </c>
      <c r="AA43" s="36">
        <v>6.8</v>
      </c>
      <c r="AB43" s="36">
        <v>6.8</v>
      </c>
      <c r="AC43" s="36">
        <v>6.8</v>
      </c>
      <c r="AD43" s="36">
        <v>6.8</v>
      </c>
      <c r="AE43" s="36">
        <v>6.8</v>
      </c>
      <c r="AF43" s="36">
        <v>6.8</v>
      </c>
      <c r="AG43" s="36">
        <v>6.8</v>
      </c>
      <c r="AH43" s="36">
        <v>6.8</v>
      </c>
      <c r="AI43" s="36">
        <v>6.8</v>
      </c>
      <c r="AJ43" s="36">
        <v>6.8</v>
      </c>
      <c r="AK43" s="36">
        <v>6.8</v>
      </c>
    </row>
    <row r="44" spans="2:37" x14ac:dyDescent="0.25">
      <c r="B44" s="3" t="s">
        <v>691</v>
      </c>
      <c r="C44" s="3" t="s">
        <v>725</v>
      </c>
      <c r="D44" s="3" t="s">
        <v>691</v>
      </c>
      <c r="E44" s="3" t="s">
        <v>725</v>
      </c>
      <c r="F44" t="s">
        <v>121</v>
      </c>
      <c r="G44" s="36">
        <v>12.775</v>
      </c>
      <c r="H44" s="36">
        <v>12.899100000000001</v>
      </c>
      <c r="I44" s="36">
        <v>13.023200000000001</v>
      </c>
      <c r="J44" s="36">
        <v>13.1473</v>
      </c>
      <c r="K44" s="36">
        <v>13.2714</v>
      </c>
      <c r="L44" s="36">
        <v>13.3955</v>
      </c>
      <c r="M44" s="36">
        <v>13.519600000000001</v>
      </c>
      <c r="N44" s="36">
        <v>13.643700000000001</v>
      </c>
      <c r="O44" s="36">
        <v>13.767799999999999</v>
      </c>
      <c r="P44" s="36">
        <v>13.8919</v>
      </c>
      <c r="Q44" s="36">
        <v>14.016</v>
      </c>
      <c r="R44" s="36">
        <v>14.016</v>
      </c>
      <c r="S44" s="36">
        <v>14.016</v>
      </c>
      <c r="T44" s="36">
        <v>14.016</v>
      </c>
      <c r="U44" s="36">
        <v>14.016</v>
      </c>
      <c r="V44" s="36">
        <v>14.016</v>
      </c>
      <c r="W44" s="36">
        <v>14.016</v>
      </c>
      <c r="X44" s="36">
        <v>14.016</v>
      </c>
      <c r="Y44" s="36">
        <v>14.016</v>
      </c>
      <c r="Z44" s="36">
        <v>14.016</v>
      </c>
      <c r="AA44" s="36">
        <v>14.016</v>
      </c>
      <c r="AB44" s="36">
        <v>14.016</v>
      </c>
      <c r="AC44" s="36">
        <v>14.016</v>
      </c>
      <c r="AD44" s="36">
        <v>14.016</v>
      </c>
      <c r="AE44" s="36">
        <v>14.016</v>
      </c>
      <c r="AF44" s="36">
        <v>14.016</v>
      </c>
      <c r="AG44" s="36">
        <v>14.016</v>
      </c>
      <c r="AH44" s="36">
        <v>14.016</v>
      </c>
      <c r="AI44" s="36">
        <v>14.016</v>
      </c>
      <c r="AJ44" s="36">
        <v>14.016</v>
      </c>
      <c r="AK44" s="36">
        <v>14.016</v>
      </c>
    </row>
    <row r="45" spans="2:37" x14ac:dyDescent="0.25">
      <c r="B45" s="3"/>
      <c r="C45" s="3"/>
      <c r="D45" s="3"/>
      <c r="E45" s="3"/>
      <c r="F45" s="3"/>
      <c r="G45" s="3"/>
      <c r="H45" s="3"/>
      <c r="I45" s="3"/>
      <c r="J45" s="3"/>
      <c r="K45" s="3"/>
      <c r="L45" s="3"/>
      <c r="M45" s="3"/>
      <c r="N45" s="3"/>
      <c r="O45" s="3"/>
      <c r="P45" s="3"/>
      <c r="Q45" s="3"/>
      <c r="R45" s="3"/>
      <c r="S45" s="3"/>
      <c r="T45" s="3"/>
      <c r="U45" s="3"/>
      <c r="V45" s="3"/>
      <c r="W45" s="3"/>
      <c r="X45" s="3"/>
      <c r="Y45" s="3"/>
      <c r="Z45" s="3"/>
      <c r="AA45" s="3"/>
      <c r="AB45" s="3"/>
      <c r="AC45" s="3"/>
      <c r="AD45" s="3"/>
      <c r="AE45" s="3"/>
      <c r="AF45" s="3"/>
      <c r="AG45" s="3"/>
      <c r="AH45" s="3"/>
      <c r="AI45" s="3"/>
      <c r="AJ45" s="3"/>
      <c r="AK45" s="3"/>
    </row>
    <row r="46" spans="2:37" x14ac:dyDescent="0.25">
      <c r="B46" s="3"/>
      <c r="C46" s="3"/>
      <c r="D46" s="3"/>
      <c r="E46" s="3"/>
      <c r="F46" s="3"/>
      <c r="G46" s="3"/>
      <c r="H46" s="3"/>
      <c r="I46" s="3"/>
      <c r="J46" s="3"/>
      <c r="K46" s="3"/>
      <c r="L46" s="3"/>
      <c r="M46" s="3"/>
      <c r="N46" s="3"/>
      <c r="O46" s="3"/>
      <c r="P46" s="3"/>
      <c r="Q46" s="3"/>
      <c r="R46" s="3"/>
      <c r="S46" s="3"/>
      <c r="T46" s="3"/>
      <c r="U46" s="3"/>
      <c r="V46" s="3"/>
      <c r="W46" s="3"/>
      <c r="X46" s="3"/>
      <c r="Y46" s="3"/>
      <c r="Z46" s="3"/>
      <c r="AA46" s="3"/>
      <c r="AB46" s="3"/>
      <c r="AC46" s="3"/>
      <c r="AD46" s="3"/>
      <c r="AE46" s="3"/>
      <c r="AF46" s="3"/>
      <c r="AG46" s="3"/>
      <c r="AH46" s="3"/>
      <c r="AI46" s="3"/>
      <c r="AJ46" s="3"/>
      <c r="AK46" s="3"/>
    </row>
    <row r="57" spans="3:6" x14ac:dyDescent="0.25">
      <c r="C57" s="3"/>
      <c r="D57" s="3"/>
      <c r="E57" s="3"/>
      <c r="F57" s="3"/>
    </row>
    <row r="58" spans="3:6" x14ac:dyDescent="0.25">
      <c r="C58" s="3"/>
      <c r="D58" s="3"/>
      <c r="E58" s="3"/>
      <c r="F58" s="3"/>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D7699-2EF1-4669-BD4E-88B3A9996E4B}">
  <sheetPr codeName="Sheet18">
    <tabColor theme="5"/>
  </sheetPr>
  <dimension ref="B2:AH114"/>
  <sheetViews>
    <sheetView showGridLines="0" zoomScale="80" zoomScaleNormal="80" workbookViewId="0"/>
  </sheetViews>
  <sheetFormatPr defaultColWidth="10" defaultRowHeight="11.5" x14ac:dyDescent="0.25"/>
  <cols>
    <col min="2" max="2" width="36" customWidth="1"/>
    <col min="3" max="3" width="37.59765625" bestFit="1" customWidth="1"/>
    <col min="4" max="34" width="12" bestFit="1" customWidth="1"/>
  </cols>
  <sheetData>
    <row r="2" spans="2:34" s="9" customFormat="1" ht="28.5" customHeight="1" x14ac:dyDescent="0.25">
      <c r="B2" s="8" t="s">
        <v>734</v>
      </c>
    </row>
    <row r="3" spans="2:34" s="7" customFormat="1" ht="12.5" x14ac:dyDescent="0.25">
      <c r="B3" s="58" t="s">
        <v>735</v>
      </c>
      <c r="C3"/>
    </row>
    <row r="4" spans="2:34" ht="12" x14ac:dyDescent="0.25">
      <c r="B4" s="57" t="s">
        <v>204</v>
      </c>
    </row>
    <row r="5" spans="2:34" ht="12" x14ac:dyDescent="0.25">
      <c r="B5" s="58" t="s">
        <v>736</v>
      </c>
    </row>
    <row r="8" spans="2:34" ht="13" x14ac:dyDescent="0.25">
      <c r="B8" s="15" t="s">
        <v>737</v>
      </c>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row>
    <row r="9" spans="2:34" x14ac:dyDescent="0.25">
      <c r="B9" s="25" t="s">
        <v>328</v>
      </c>
      <c r="C9" s="25" t="s">
        <v>466</v>
      </c>
      <c r="D9" s="25">
        <v>2020</v>
      </c>
      <c r="E9" s="25">
        <v>2021</v>
      </c>
      <c r="F9" s="25">
        <v>2022</v>
      </c>
      <c r="G9" s="25">
        <v>2023</v>
      </c>
      <c r="H9" s="25">
        <v>2024</v>
      </c>
      <c r="I9" s="25">
        <v>2025</v>
      </c>
      <c r="J9" s="25">
        <v>2026</v>
      </c>
      <c r="K9" s="25">
        <v>2027</v>
      </c>
      <c r="L9" s="25">
        <v>2028</v>
      </c>
      <c r="M9" s="25">
        <v>2029</v>
      </c>
      <c r="N9" s="25">
        <v>2030</v>
      </c>
      <c r="O9" s="25">
        <v>2031</v>
      </c>
      <c r="P9" s="25">
        <v>2032</v>
      </c>
      <c r="Q9" s="25">
        <v>2033</v>
      </c>
      <c r="R9" s="25">
        <v>2034</v>
      </c>
      <c r="S9" s="25">
        <v>2035</v>
      </c>
      <c r="T9" s="25">
        <v>2036</v>
      </c>
      <c r="U9" s="25">
        <v>2037</v>
      </c>
      <c r="V9" s="25">
        <v>2038</v>
      </c>
      <c r="W9" s="25">
        <v>2039</v>
      </c>
      <c r="X9" s="25">
        <v>2040</v>
      </c>
      <c r="Y9" s="25">
        <v>2041</v>
      </c>
      <c r="Z9" s="25">
        <v>2042</v>
      </c>
      <c r="AA9" s="25">
        <v>2043</v>
      </c>
      <c r="AB9" s="25">
        <v>2044</v>
      </c>
      <c r="AC9" s="25">
        <v>2045</v>
      </c>
      <c r="AD9" s="25">
        <v>2046</v>
      </c>
      <c r="AE9" s="25">
        <v>2047</v>
      </c>
      <c r="AF9" s="25">
        <v>2048</v>
      </c>
      <c r="AG9" s="25">
        <v>2049</v>
      </c>
      <c r="AH9" s="25">
        <v>2050</v>
      </c>
    </row>
    <row r="10" spans="2:34" x14ac:dyDescent="0.25">
      <c r="B10" s="31" t="s">
        <v>686</v>
      </c>
      <c r="C10" s="31"/>
      <c r="D10" s="35"/>
      <c r="E10" s="35"/>
      <c r="F10" s="35"/>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row>
    <row r="11" spans="2:34" x14ac:dyDescent="0.25">
      <c r="B11" s="3" t="s">
        <v>686</v>
      </c>
      <c r="C11" s="3" t="s">
        <v>664</v>
      </c>
      <c r="D11" s="60">
        <v>31544</v>
      </c>
      <c r="E11" s="60">
        <v>31665.25</v>
      </c>
      <c r="F11" s="60">
        <v>31786.5</v>
      </c>
      <c r="G11" s="60">
        <v>31907.75</v>
      </c>
      <c r="H11" s="60">
        <v>32029</v>
      </c>
      <c r="I11" s="60">
        <v>32150.25</v>
      </c>
      <c r="J11" s="60">
        <v>32271.5</v>
      </c>
      <c r="K11" s="60">
        <v>32392.75</v>
      </c>
      <c r="L11" s="60">
        <v>32514</v>
      </c>
      <c r="M11" s="60">
        <v>32635.25</v>
      </c>
      <c r="N11" s="60">
        <v>32756.5</v>
      </c>
      <c r="O11" s="60">
        <v>32673.712576086516</v>
      </c>
      <c r="P11" s="60">
        <v>32590.925152173029</v>
      </c>
      <c r="Q11" s="60">
        <v>32508.137728259542</v>
      </c>
      <c r="R11" s="60">
        <v>32425.350304346059</v>
      </c>
      <c r="S11" s="60">
        <v>32342.562880432572</v>
      </c>
      <c r="T11" s="60">
        <v>32296.538397438719</v>
      </c>
      <c r="U11" s="60">
        <v>32250.513914444862</v>
      </c>
      <c r="V11" s="60">
        <v>32204.489431451013</v>
      </c>
      <c r="W11" s="60">
        <v>32158.464948457156</v>
      </c>
      <c r="X11" s="60">
        <v>32112.440465463304</v>
      </c>
      <c r="Y11" s="60">
        <v>32066.415982469454</v>
      </c>
      <c r="Z11" s="60">
        <v>32020.391499475601</v>
      </c>
      <c r="AA11" s="60">
        <v>31974.367016481752</v>
      </c>
      <c r="AB11" s="60">
        <v>31928.342533487892</v>
      </c>
      <c r="AC11" s="60">
        <v>31882.318050494039</v>
      </c>
      <c r="AD11" s="60">
        <v>31836.293567500186</v>
      </c>
      <c r="AE11" s="60">
        <v>31790.269084506337</v>
      </c>
      <c r="AF11" s="60">
        <v>31744.244601512481</v>
      </c>
      <c r="AG11" s="60">
        <v>31698.220118518631</v>
      </c>
      <c r="AH11" s="60">
        <v>31652.195635524786</v>
      </c>
    </row>
    <row r="12" spans="2:34" x14ac:dyDescent="0.25">
      <c r="B12" s="3" t="s">
        <v>686</v>
      </c>
      <c r="C12" s="3" t="s">
        <v>663</v>
      </c>
      <c r="D12" s="60">
        <v>31544</v>
      </c>
      <c r="E12" s="60">
        <v>31665.25</v>
      </c>
      <c r="F12" s="60">
        <v>31786.5</v>
      </c>
      <c r="G12" s="60">
        <v>31907.75</v>
      </c>
      <c r="H12" s="60">
        <v>32029</v>
      </c>
      <c r="I12" s="60">
        <v>32150.25</v>
      </c>
      <c r="J12" s="60">
        <v>32271.5</v>
      </c>
      <c r="K12" s="60">
        <v>32392.75</v>
      </c>
      <c r="L12" s="60">
        <v>32514</v>
      </c>
      <c r="M12" s="60">
        <v>32635.25</v>
      </c>
      <c r="N12" s="60">
        <v>32756.5</v>
      </c>
      <c r="O12" s="60">
        <v>32673.712576086516</v>
      </c>
      <c r="P12" s="60">
        <v>32590.925152173029</v>
      </c>
      <c r="Q12" s="60">
        <v>32508.137728259542</v>
      </c>
      <c r="R12" s="60">
        <v>32425.350304346059</v>
      </c>
      <c r="S12" s="60">
        <v>32342.562880432572</v>
      </c>
      <c r="T12" s="60">
        <v>32296.538397438719</v>
      </c>
      <c r="U12" s="60">
        <v>32250.513914444862</v>
      </c>
      <c r="V12" s="60">
        <v>32204.489431451013</v>
      </c>
      <c r="W12" s="60">
        <v>32158.464948457156</v>
      </c>
      <c r="X12" s="60">
        <v>32112.440465463304</v>
      </c>
      <c r="Y12" s="60">
        <v>32066.415982469454</v>
      </c>
      <c r="Z12" s="60">
        <v>32020.391499475601</v>
      </c>
      <c r="AA12" s="60">
        <v>31974.367016481752</v>
      </c>
      <c r="AB12" s="60">
        <v>31928.342533487892</v>
      </c>
      <c r="AC12" s="60">
        <v>31882.318050494039</v>
      </c>
      <c r="AD12" s="60">
        <v>31836.293567500186</v>
      </c>
      <c r="AE12" s="60">
        <v>31790.269084506337</v>
      </c>
      <c r="AF12" s="60">
        <v>31744.244601512481</v>
      </c>
      <c r="AG12" s="60">
        <v>31698.220118518631</v>
      </c>
      <c r="AH12" s="60">
        <v>31652.195635524786</v>
      </c>
    </row>
    <row r="13" spans="2:34" x14ac:dyDescent="0.25">
      <c r="B13" s="3" t="s">
        <v>686</v>
      </c>
      <c r="C13" s="3" t="s">
        <v>722</v>
      </c>
      <c r="D13" s="60">
        <v>31544</v>
      </c>
      <c r="E13" s="60">
        <v>31665.25</v>
      </c>
      <c r="F13" s="60">
        <v>31786.5</v>
      </c>
      <c r="G13" s="60">
        <v>31907.75</v>
      </c>
      <c r="H13" s="60">
        <v>32029</v>
      </c>
      <c r="I13" s="60">
        <v>32150.25</v>
      </c>
      <c r="J13" s="60">
        <v>32271.5</v>
      </c>
      <c r="K13" s="60">
        <v>32392.75</v>
      </c>
      <c r="L13" s="60">
        <v>32514</v>
      </c>
      <c r="M13" s="60">
        <v>32635.25</v>
      </c>
      <c r="N13" s="60">
        <v>32756.5</v>
      </c>
      <c r="O13" s="60">
        <v>32673.712576086516</v>
      </c>
      <c r="P13" s="60">
        <v>32590.925152173029</v>
      </c>
      <c r="Q13" s="60">
        <v>32508.137728259542</v>
      </c>
      <c r="R13" s="60">
        <v>32425.350304346059</v>
      </c>
      <c r="S13" s="60">
        <v>32342.562880432572</v>
      </c>
      <c r="T13" s="60">
        <v>32296.538397438719</v>
      </c>
      <c r="U13" s="60">
        <v>32250.513914444862</v>
      </c>
      <c r="V13" s="60">
        <v>32204.489431451013</v>
      </c>
      <c r="W13" s="60">
        <v>32158.464948457156</v>
      </c>
      <c r="X13" s="60">
        <v>32112.440465463304</v>
      </c>
      <c r="Y13" s="60">
        <v>32066.415982469454</v>
      </c>
      <c r="Z13" s="60">
        <v>32020.391499475601</v>
      </c>
      <c r="AA13" s="60">
        <v>31974.367016481752</v>
      </c>
      <c r="AB13" s="60">
        <v>31928.342533487892</v>
      </c>
      <c r="AC13" s="60">
        <v>31882.318050494039</v>
      </c>
      <c r="AD13" s="60">
        <v>31836.293567500186</v>
      </c>
      <c r="AE13" s="60">
        <v>31790.269084506337</v>
      </c>
      <c r="AF13" s="60">
        <v>31744.244601512481</v>
      </c>
      <c r="AG13" s="60">
        <v>31698.220118518631</v>
      </c>
      <c r="AH13" s="60">
        <v>31652.195635524786</v>
      </c>
    </row>
    <row r="14" spans="2:34" x14ac:dyDescent="0.25">
      <c r="B14" s="3" t="s">
        <v>686</v>
      </c>
      <c r="C14" s="3" t="s">
        <v>723</v>
      </c>
      <c r="D14" s="60">
        <v>33638.202855564807</v>
      </c>
      <c r="E14" s="60">
        <v>33767.502630363095</v>
      </c>
      <c r="F14" s="60">
        <v>33896.80240516139</v>
      </c>
      <c r="G14" s="60">
        <v>34026.102179959671</v>
      </c>
      <c r="H14" s="60">
        <v>34155.401954757966</v>
      </c>
      <c r="I14" s="60">
        <v>34284.701729556255</v>
      </c>
      <c r="J14" s="60">
        <v>34414.001504354543</v>
      </c>
      <c r="K14" s="60">
        <v>34543.301279152831</v>
      </c>
      <c r="L14" s="60">
        <v>34672.601053951119</v>
      </c>
      <c r="M14" s="60">
        <v>34801.900828749407</v>
      </c>
      <c r="N14" s="60">
        <v>34931.200603547695</v>
      </c>
      <c r="O14" s="60">
        <v>34842.916931233107</v>
      </c>
      <c r="P14" s="60">
        <v>34754.633258918519</v>
      </c>
      <c r="Q14" s="60">
        <v>34666.349586603923</v>
      </c>
      <c r="R14" s="60">
        <v>34578.065914289335</v>
      </c>
      <c r="S14" s="60">
        <v>34489.782241974746</v>
      </c>
      <c r="T14" s="60">
        <v>34440.70219837629</v>
      </c>
      <c r="U14" s="60">
        <v>34391.622154777826</v>
      </c>
      <c r="V14" s="60">
        <v>34342.542111179369</v>
      </c>
      <c r="W14" s="60">
        <v>34293.462067580913</v>
      </c>
      <c r="X14" s="60">
        <v>34244.382023982456</v>
      </c>
      <c r="Y14" s="60">
        <v>34195.301980384007</v>
      </c>
      <c r="Z14" s="60">
        <v>34146.221936785543</v>
      </c>
      <c r="AA14" s="60">
        <v>34097.141893187094</v>
      </c>
      <c r="AB14" s="60">
        <v>34048.06184958863</v>
      </c>
      <c r="AC14" s="60">
        <v>33998.981805990174</v>
      </c>
      <c r="AD14" s="60">
        <v>33949.901762391717</v>
      </c>
      <c r="AE14" s="60">
        <v>33900.821718793261</v>
      </c>
      <c r="AF14" s="60">
        <v>33851.741675194804</v>
      </c>
      <c r="AG14" s="60">
        <v>33802.661631596347</v>
      </c>
      <c r="AH14" s="60">
        <v>33753.581587997898</v>
      </c>
    </row>
    <row r="15" spans="2:34" x14ac:dyDescent="0.25">
      <c r="B15" s="3" t="s">
        <v>686</v>
      </c>
      <c r="C15" s="3" t="s">
        <v>725</v>
      </c>
      <c r="D15" s="60">
        <v>46093.639999985695</v>
      </c>
      <c r="E15" s="60">
        <v>43793.996100008488</v>
      </c>
      <c r="F15" s="60">
        <v>41646.316399931908</v>
      </c>
      <c r="G15" s="60">
        <v>39650.600899994373</v>
      </c>
      <c r="H15" s="60">
        <v>37806.849600076675</v>
      </c>
      <c r="I15" s="60">
        <v>36115.0625</v>
      </c>
      <c r="J15" s="60">
        <v>34575.23960006237</v>
      </c>
      <c r="K15" s="60">
        <v>33187.380900025368</v>
      </c>
      <c r="L15" s="60">
        <v>31951.486400067806</v>
      </c>
      <c r="M15" s="60">
        <v>30867.556100010872</v>
      </c>
      <c r="N15" s="60">
        <v>29935.590000033379</v>
      </c>
      <c r="O15" s="60">
        <v>29486.556150032877</v>
      </c>
      <c r="P15" s="60">
        <v>29067.847052702411</v>
      </c>
      <c r="Q15" s="60">
        <v>28678.337902196199</v>
      </c>
      <c r="R15" s="60">
        <v>28316.990844628526</v>
      </c>
      <c r="S15" s="60">
        <v>27982.85035266191</v>
      </c>
      <c r="T15" s="60">
        <v>27675.038998782627</v>
      </c>
      <c r="U15" s="60">
        <v>27392.753600995045</v>
      </c>
      <c r="V15" s="60">
        <v>27135.261717145691</v>
      </c>
      <c r="W15" s="60">
        <v>26901.898466378236</v>
      </c>
      <c r="X15" s="60">
        <v>26692.063658340485</v>
      </c>
      <c r="Y15" s="60">
        <v>26505.2192127321</v>
      </c>
      <c r="Z15" s="60">
        <v>26340.886853613159</v>
      </c>
      <c r="AA15" s="60">
        <v>26198.64606460365</v>
      </c>
      <c r="AB15" s="60">
        <v>26078.132292706472</v>
      </c>
      <c r="AC15" s="60">
        <v>25979.035389994187</v>
      </c>
      <c r="AD15" s="60">
        <v>25901.098283824205</v>
      </c>
      <c r="AE15" s="60">
        <v>25844.115867599794</v>
      </c>
      <c r="AF15" s="60">
        <v>25807.934105385153</v>
      </c>
      <c r="AG15" s="60">
        <v>25792.449344921923</v>
      </c>
      <c r="AH15" s="60">
        <v>25797.607834790906</v>
      </c>
    </row>
    <row r="16" spans="2:34" x14ac:dyDescent="0.25">
      <c r="B16" s="3" t="s">
        <v>686</v>
      </c>
      <c r="C16" s="3" t="s">
        <v>726</v>
      </c>
      <c r="D16" s="60">
        <v>61228.275356511993</v>
      </c>
      <c r="E16" s="60">
        <v>58391.886913370341</v>
      </c>
      <c r="F16" s="60">
        <v>55544.883288420453</v>
      </c>
      <c r="G16" s="60">
        <v>52717.43676961329</v>
      </c>
      <c r="H16" s="60">
        <v>49937.231598458631</v>
      </c>
      <c r="I16" s="60">
        <v>47229.438207267907</v>
      </c>
      <c r="J16" s="60">
        <v>44616.678182405485</v>
      </c>
      <c r="K16" s="60">
        <v>42118.979999636627</v>
      </c>
      <c r="L16" s="60">
        <v>39753.726858811911</v>
      </c>
      <c r="M16" s="60">
        <v>37535.599539494076</v>
      </c>
      <c r="N16" s="60">
        <v>35476.518958359484</v>
      </c>
      <c r="O16" s="60">
        <v>33751.667625714712</v>
      </c>
      <c r="P16" s="60">
        <v>32192.168023423856</v>
      </c>
      <c r="Q16" s="60">
        <v>30800.848821878215</v>
      </c>
      <c r="R16" s="60">
        <v>29577.992932649897</v>
      </c>
      <c r="S16" s="60">
        <v>28521.33750849179</v>
      </c>
      <c r="T16" s="60">
        <v>27626.073943337593</v>
      </c>
      <c r="U16" s="60">
        <v>26884.847872301809</v>
      </c>
      <c r="V16" s="60">
        <v>26287.759171679732</v>
      </c>
      <c r="W16" s="60">
        <v>25822.361958947487</v>
      </c>
      <c r="X16" s="60">
        <v>25473.664592761954</v>
      </c>
      <c r="Y16" s="60">
        <v>25224.129672960866</v>
      </c>
      <c r="Z16" s="60">
        <v>25053.674040562706</v>
      </c>
      <c r="AA16" s="60">
        <v>24939.668777766838</v>
      </c>
      <c r="AB16" s="60">
        <v>24856.939207953317</v>
      </c>
      <c r="AC16" s="60">
        <v>24777.764895683082</v>
      </c>
      <c r="AD16" s="60">
        <v>24671.879646697831</v>
      </c>
      <c r="AE16" s="60">
        <v>24506.471507920123</v>
      </c>
      <c r="AF16" s="60">
        <v>24506.471507920127</v>
      </c>
      <c r="AG16" s="60">
        <v>24506.471507920123</v>
      </c>
      <c r="AH16" s="60">
        <v>24506.471507920127</v>
      </c>
    </row>
    <row r="17" spans="2:34" x14ac:dyDescent="0.25">
      <c r="B17" s="31" t="s">
        <v>688</v>
      </c>
      <c r="C17" s="31"/>
      <c r="D17" s="60">
        <v>0</v>
      </c>
      <c r="E17" s="60">
        <v>0</v>
      </c>
      <c r="F17" s="60">
        <v>0</v>
      </c>
      <c r="G17" s="60">
        <v>0</v>
      </c>
      <c r="H17" s="60">
        <v>0</v>
      </c>
      <c r="I17" s="60">
        <v>0</v>
      </c>
      <c r="J17" s="60">
        <v>0</v>
      </c>
      <c r="K17" s="60">
        <v>0</v>
      </c>
      <c r="L17" s="60">
        <v>0</v>
      </c>
      <c r="M17" s="60">
        <v>0</v>
      </c>
      <c r="N17" s="60">
        <v>0</v>
      </c>
      <c r="O17" s="60">
        <v>0</v>
      </c>
      <c r="P17" s="60">
        <v>0</v>
      </c>
      <c r="Q17" s="60">
        <v>0</v>
      </c>
      <c r="R17" s="60">
        <v>0</v>
      </c>
      <c r="S17" s="60">
        <v>0</v>
      </c>
      <c r="T17" s="60">
        <v>0</v>
      </c>
      <c r="U17" s="60">
        <v>0</v>
      </c>
      <c r="V17" s="60">
        <v>0</v>
      </c>
      <c r="W17" s="60">
        <v>0</v>
      </c>
      <c r="X17" s="60">
        <v>0</v>
      </c>
      <c r="Y17" s="60">
        <v>0</v>
      </c>
      <c r="Z17" s="60">
        <v>0</v>
      </c>
      <c r="AA17" s="60">
        <v>0</v>
      </c>
      <c r="AB17" s="60">
        <v>0</v>
      </c>
      <c r="AC17" s="60">
        <v>0</v>
      </c>
      <c r="AD17" s="60">
        <v>0</v>
      </c>
      <c r="AE17" s="60">
        <v>0</v>
      </c>
      <c r="AF17" s="60">
        <v>0</v>
      </c>
      <c r="AG17" s="60">
        <v>0</v>
      </c>
      <c r="AH17" s="60">
        <v>0</v>
      </c>
    </row>
    <row r="18" spans="2:34" x14ac:dyDescent="0.25">
      <c r="B18" s="3" t="s">
        <v>688</v>
      </c>
      <c r="C18" s="3" t="s">
        <v>664</v>
      </c>
      <c r="D18" s="60">
        <v>41254.200000000012</v>
      </c>
      <c r="E18" s="60">
        <v>41432.609999999986</v>
      </c>
      <c r="F18" s="60">
        <v>41611.020000000019</v>
      </c>
      <c r="G18" s="60">
        <v>41789.429999999993</v>
      </c>
      <c r="H18" s="60">
        <v>41967.839999999967</v>
      </c>
      <c r="I18" s="60">
        <v>42146.25</v>
      </c>
      <c r="J18" s="60">
        <v>42324.659999999974</v>
      </c>
      <c r="K18" s="60">
        <v>42503.070000000007</v>
      </c>
      <c r="L18" s="60">
        <v>42681.479999999981</v>
      </c>
      <c r="M18" s="60">
        <v>42859.890000000014</v>
      </c>
      <c r="N18" s="60">
        <v>43038.299999999988</v>
      </c>
      <c r="O18" s="60">
        <v>43082.836704357396</v>
      </c>
      <c r="P18" s="60">
        <v>43127.373408714797</v>
      </c>
      <c r="Q18" s="60">
        <v>43171.91011307219</v>
      </c>
      <c r="R18" s="60">
        <v>43216.446817429598</v>
      </c>
      <c r="S18" s="60">
        <v>43260.983521786991</v>
      </c>
      <c r="T18" s="60">
        <v>43172.753992736136</v>
      </c>
      <c r="U18" s="60">
        <v>43084.524463685288</v>
      </c>
      <c r="V18" s="60">
        <v>42996.294934634432</v>
      </c>
      <c r="W18" s="60">
        <v>42908.065405583584</v>
      </c>
      <c r="X18" s="60">
        <v>42819.835876532743</v>
      </c>
      <c r="Y18" s="60">
        <v>42731.606347481895</v>
      </c>
      <c r="Z18" s="60">
        <v>42643.376818431032</v>
      </c>
      <c r="AA18" s="60">
        <v>42555.147289380191</v>
      </c>
      <c r="AB18" s="60">
        <v>42466.917760329343</v>
      </c>
      <c r="AC18" s="60">
        <v>42378.688231278495</v>
      </c>
      <c r="AD18" s="60">
        <v>42290.458702227639</v>
      </c>
      <c r="AE18" s="60">
        <v>42202.229173176776</v>
      </c>
      <c r="AF18" s="60">
        <v>42113.999644125928</v>
      </c>
      <c r="AG18" s="60">
        <v>42025.770115075073</v>
      </c>
      <c r="AH18" s="60">
        <v>41937.540586024261</v>
      </c>
    </row>
    <row r="19" spans="2:34" x14ac:dyDescent="0.25">
      <c r="B19" s="3" t="s">
        <v>688</v>
      </c>
      <c r="C19" s="3" t="s">
        <v>663</v>
      </c>
      <c r="D19" s="60">
        <v>41254.200000000012</v>
      </c>
      <c r="E19" s="60">
        <v>41432.609999999986</v>
      </c>
      <c r="F19" s="60">
        <v>41611.020000000019</v>
      </c>
      <c r="G19" s="60">
        <v>41789.429999999993</v>
      </c>
      <c r="H19" s="60">
        <v>41967.839999999967</v>
      </c>
      <c r="I19" s="60">
        <v>42146.25</v>
      </c>
      <c r="J19" s="60">
        <v>42324.659999999974</v>
      </c>
      <c r="K19" s="60">
        <v>42503.070000000007</v>
      </c>
      <c r="L19" s="60">
        <v>42681.479999999981</v>
      </c>
      <c r="M19" s="60">
        <v>42859.890000000014</v>
      </c>
      <c r="N19" s="60">
        <v>43038.299999999988</v>
      </c>
      <c r="O19" s="60">
        <v>43082.836704357396</v>
      </c>
      <c r="P19" s="60">
        <v>43127.373408714797</v>
      </c>
      <c r="Q19" s="60">
        <v>43171.91011307219</v>
      </c>
      <c r="R19" s="60">
        <v>43216.446817429598</v>
      </c>
      <c r="S19" s="60">
        <v>43260.983521786991</v>
      </c>
      <c r="T19" s="60">
        <v>43172.753992736136</v>
      </c>
      <c r="U19" s="60">
        <v>43084.524463685288</v>
      </c>
      <c r="V19" s="60">
        <v>42996.294934634432</v>
      </c>
      <c r="W19" s="60">
        <v>42908.065405583584</v>
      </c>
      <c r="X19" s="60">
        <v>42819.835876532743</v>
      </c>
      <c r="Y19" s="60">
        <v>42731.606347481895</v>
      </c>
      <c r="Z19" s="60">
        <v>42643.376818431032</v>
      </c>
      <c r="AA19" s="60">
        <v>42555.147289380191</v>
      </c>
      <c r="AB19" s="60">
        <v>42466.917760329343</v>
      </c>
      <c r="AC19" s="60">
        <v>42378.688231278495</v>
      </c>
      <c r="AD19" s="60">
        <v>42290.458702227639</v>
      </c>
      <c r="AE19" s="60">
        <v>42202.229173176776</v>
      </c>
      <c r="AF19" s="60">
        <v>42113.999644125928</v>
      </c>
      <c r="AG19" s="60">
        <v>42025.770115075073</v>
      </c>
      <c r="AH19" s="60">
        <v>41937.540586024261</v>
      </c>
    </row>
    <row r="20" spans="2:34" x14ac:dyDescent="0.25">
      <c r="B20" s="3" t="s">
        <v>688</v>
      </c>
      <c r="C20" s="3" t="s">
        <v>722</v>
      </c>
      <c r="D20" s="60">
        <v>41254.200000000012</v>
      </c>
      <c r="E20" s="60">
        <v>41432.609999999986</v>
      </c>
      <c r="F20" s="60">
        <v>41611.020000000019</v>
      </c>
      <c r="G20" s="60">
        <v>41789.429999999993</v>
      </c>
      <c r="H20" s="60">
        <v>41967.839999999967</v>
      </c>
      <c r="I20" s="60">
        <v>42146.25</v>
      </c>
      <c r="J20" s="60">
        <v>42324.659999999974</v>
      </c>
      <c r="K20" s="60">
        <v>42503.070000000007</v>
      </c>
      <c r="L20" s="60">
        <v>42681.479999999981</v>
      </c>
      <c r="M20" s="60">
        <v>42859.890000000014</v>
      </c>
      <c r="N20" s="60">
        <v>43038.299999999988</v>
      </c>
      <c r="O20" s="60">
        <v>43082.836704357396</v>
      </c>
      <c r="P20" s="60">
        <v>43127.373408714797</v>
      </c>
      <c r="Q20" s="60">
        <v>43171.91011307219</v>
      </c>
      <c r="R20" s="60">
        <v>43216.446817429598</v>
      </c>
      <c r="S20" s="60">
        <v>43260.983521786991</v>
      </c>
      <c r="T20" s="60">
        <v>43172.753992736136</v>
      </c>
      <c r="U20" s="60">
        <v>43084.524463685288</v>
      </c>
      <c r="V20" s="60">
        <v>42996.294934634432</v>
      </c>
      <c r="W20" s="60">
        <v>42908.065405583584</v>
      </c>
      <c r="X20" s="60">
        <v>42819.835876532743</v>
      </c>
      <c r="Y20" s="60">
        <v>42731.606347481895</v>
      </c>
      <c r="Z20" s="60">
        <v>42643.376818431032</v>
      </c>
      <c r="AA20" s="60">
        <v>42555.147289380191</v>
      </c>
      <c r="AB20" s="60">
        <v>42466.917760329343</v>
      </c>
      <c r="AC20" s="60">
        <v>42378.688231278495</v>
      </c>
      <c r="AD20" s="60">
        <v>42290.458702227639</v>
      </c>
      <c r="AE20" s="60">
        <v>42202.229173176776</v>
      </c>
      <c r="AF20" s="60">
        <v>42113.999644125928</v>
      </c>
      <c r="AG20" s="60">
        <v>42025.770115075073</v>
      </c>
      <c r="AH20" s="60">
        <v>41937.540586024261</v>
      </c>
    </row>
    <row r="21" spans="2:34" x14ac:dyDescent="0.25">
      <c r="B21" s="3" t="s">
        <v>688</v>
      </c>
      <c r="C21" s="3" t="s">
        <v>723</v>
      </c>
      <c r="D21" s="60">
        <v>43993.062016359436</v>
      </c>
      <c r="E21" s="60">
        <v>44183.31663756982</v>
      </c>
      <c r="F21" s="60">
        <v>44373.571258780277</v>
      </c>
      <c r="G21" s="60">
        <v>44563.825879990662</v>
      </c>
      <c r="H21" s="60">
        <v>44754.080501201046</v>
      </c>
      <c r="I21" s="60">
        <v>44944.335122411496</v>
      </c>
      <c r="J21" s="60">
        <v>45134.58974362188</v>
      </c>
      <c r="K21" s="60">
        <v>45324.84436483233</v>
      </c>
      <c r="L21" s="60">
        <v>45515.098986042729</v>
      </c>
      <c r="M21" s="60">
        <v>45705.353607253164</v>
      </c>
      <c r="N21" s="60">
        <v>45895.608228463563</v>
      </c>
      <c r="O21" s="60">
        <v>45943.101719957747</v>
      </c>
      <c r="P21" s="60">
        <v>45990.595211451939</v>
      </c>
      <c r="Q21" s="60">
        <v>46038.088702946108</v>
      </c>
      <c r="R21" s="60">
        <v>46085.582194440307</v>
      </c>
      <c r="S21" s="60">
        <v>46133.075685934476</v>
      </c>
      <c r="T21" s="60">
        <v>46038.98860769254</v>
      </c>
      <c r="U21" s="60">
        <v>45944.901529450617</v>
      </c>
      <c r="V21" s="60">
        <v>45850.81445120868</v>
      </c>
      <c r="W21" s="60">
        <v>45756.72737296675</v>
      </c>
      <c r="X21" s="60">
        <v>45662.640294724835</v>
      </c>
      <c r="Y21" s="60">
        <v>45568.553216482906</v>
      </c>
      <c r="Z21" s="60">
        <v>45474.466138240961</v>
      </c>
      <c r="AA21" s="60">
        <v>45380.379059999039</v>
      </c>
      <c r="AB21" s="60">
        <v>45286.291981757109</v>
      </c>
      <c r="AC21" s="60">
        <v>45192.204903515187</v>
      </c>
      <c r="AD21" s="60">
        <v>45098.11782527325</v>
      </c>
      <c r="AE21" s="60">
        <v>45004.030747031306</v>
      </c>
      <c r="AF21" s="60">
        <v>44909.943668789376</v>
      </c>
      <c r="AG21" s="60">
        <v>44815.856590547439</v>
      </c>
      <c r="AH21" s="60">
        <v>44721.769512305553</v>
      </c>
    </row>
    <row r="22" spans="2:34" x14ac:dyDescent="0.25">
      <c r="B22" s="3" t="s">
        <v>688</v>
      </c>
      <c r="C22" s="3" t="s">
        <v>725</v>
      </c>
      <c r="D22" s="60">
        <v>60816.760999977589</v>
      </c>
      <c r="E22" s="60">
        <v>57624.896499991417</v>
      </c>
      <c r="F22" s="60">
        <v>54648.563000023365</v>
      </c>
      <c r="G22" s="60">
        <v>51887.760500013828</v>
      </c>
      <c r="H22" s="60">
        <v>49342.489000022411</v>
      </c>
      <c r="I22" s="60">
        <v>47012.74849998951</v>
      </c>
      <c r="J22" s="60">
        <v>44898.538999974728</v>
      </c>
      <c r="K22" s="60">
        <v>42999.860499978065</v>
      </c>
      <c r="L22" s="60">
        <v>41316.712999999523</v>
      </c>
      <c r="M22" s="60">
        <v>39849.096499979496</v>
      </c>
      <c r="N22" s="60">
        <v>38597.010999977589</v>
      </c>
      <c r="O22" s="60">
        <v>38018.055834977924</v>
      </c>
      <c r="P22" s="60">
        <v>37478.199442121237</v>
      </c>
      <c r="Q22" s="60">
        <v>36975.991569596816</v>
      </c>
      <c r="R22" s="60">
        <v>36510.094075819892</v>
      </c>
      <c r="S22" s="60">
        <v>36079.274965725213</v>
      </c>
      <c r="T22" s="60">
        <v>35682.402941102235</v>
      </c>
      <c r="U22" s="60">
        <v>35318.442431102994</v>
      </c>
      <c r="V22" s="60">
        <v>34986.449072250631</v>
      </c>
      <c r="W22" s="60">
        <v>34685.565610229271</v>
      </c>
      <c r="X22" s="60">
        <v>34415.018198469479</v>
      </c>
      <c r="Y22" s="60">
        <v>34174.113071080195</v>
      </c>
      <c r="Z22" s="60">
        <v>33962.233570039498</v>
      </c>
      <c r="AA22" s="60">
        <v>33778.837508761288</v>
      </c>
      <c r="AB22" s="60">
        <v>33623.454856220982</v>
      </c>
      <c r="AC22" s="60">
        <v>33495.685727767341</v>
      </c>
      <c r="AD22" s="60">
        <v>33395.198670584039</v>
      </c>
      <c r="AE22" s="60">
        <v>33321.729233508755</v>
      </c>
      <c r="AF22" s="60">
        <v>33275.078812581844</v>
      </c>
      <c r="AG22" s="60">
        <v>33255.113765294293</v>
      </c>
      <c r="AH22" s="60">
        <v>33261.764788047352</v>
      </c>
    </row>
    <row r="23" spans="2:34" x14ac:dyDescent="0.25">
      <c r="B23" s="3" t="s">
        <v>688</v>
      </c>
      <c r="C23" s="3" t="s">
        <v>726</v>
      </c>
      <c r="D23" s="60">
        <v>80785.665631938886</v>
      </c>
      <c r="E23" s="60">
        <v>76833.053374216222</v>
      </c>
      <c r="F23" s="60">
        <v>72886.35144982842</v>
      </c>
      <c r="G23" s="60">
        <v>68987.34624918901</v>
      </c>
      <c r="H23" s="60">
        <v>65174.09746919298</v>
      </c>
      <c r="I23" s="60">
        <v>61480.876579794967</v>
      </c>
      <c r="J23" s="60">
        <v>57938.099304406285</v>
      </c>
      <c r="K23" s="60">
        <v>54572.256540568313</v>
      </c>
      <c r="L23" s="60">
        <v>51405.850192384758</v>
      </c>
      <c r="M23" s="60">
        <v>48457.342181143991</v>
      </c>
      <c r="N23" s="60">
        <v>45741.125946580236</v>
      </c>
      <c r="O23" s="60">
        <v>43517.214346396569</v>
      </c>
      <c r="P23" s="60">
        <v>41506.496558505503</v>
      </c>
      <c r="Q23" s="60">
        <v>39712.619687313818</v>
      </c>
      <c r="R23" s="60">
        <v>38135.948500680111</v>
      </c>
      <c r="S23" s="60">
        <v>36773.565429914808</v>
      </c>
      <c r="T23" s="60">
        <v>35619.270569780194</v>
      </c>
      <c r="U23" s="60">
        <v>34663.581678490373</v>
      </c>
      <c r="V23" s="60">
        <v>33893.734177711318</v>
      </c>
      <c r="W23" s="60">
        <v>33293.681152560806</v>
      </c>
      <c r="X23" s="60">
        <v>32844.093351608448</v>
      </c>
      <c r="Y23" s="60">
        <v>32522.359186875761</v>
      </c>
      <c r="Z23" s="60">
        <v>32302.584733836004</v>
      </c>
      <c r="AA23" s="60">
        <v>32155.593731414378</v>
      </c>
      <c r="AB23" s="60">
        <v>32048.92758198782</v>
      </c>
      <c r="AC23" s="60">
        <v>31946.84535138516</v>
      </c>
      <c r="AD23" s="60">
        <v>31810.32376888705</v>
      </c>
      <c r="AE23" s="60">
        <v>31597.057227226047</v>
      </c>
      <c r="AF23" s="60">
        <v>31597.057227226043</v>
      </c>
      <c r="AG23" s="60">
        <v>31597.057227226047</v>
      </c>
      <c r="AH23" s="60">
        <v>31597.057227226051</v>
      </c>
    </row>
    <row r="24" spans="2:34" x14ac:dyDescent="0.25">
      <c r="B24" s="31" t="s">
        <v>689</v>
      </c>
      <c r="C24" s="31"/>
      <c r="D24" s="60">
        <v>0</v>
      </c>
      <c r="E24" s="60">
        <v>0</v>
      </c>
      <c r="F24" s="60">
        <v>0</v>
      </c>
      <c r="G24" s="60">
        <v>0</v>
      </c>
      <c r="H24" s="60">
        <v>0</v>
      </c>
      <c r="I24" s="60">
        <v>0</v>
      </c>
      <c r="J24" s="60">
        <v>0</v>
      </c>
      <c r="K24" s="60">
        <v>0</v>
      </c>
      <c r="L24" s="60">
        <v>0</v>
      </c>
      <c r="M24" s="60">
        <v>0</v>
      </c>
      <c r="N24" s="60">
        <v>0</v>
      </c>
      <c r="O24" s="60">
        <v>0</v>
      </c>
      <c r="P24" s="60">
        <v>0</v>
      </c>
      <c r="Q24" s="60">
        <v>0</v>
      </c>
      <c r="R24" s="60">
        <v>0</v>
      </c>
      <c r="S24" s="60">
        <v>0</v>
      </c>
      <c r="T24" s="60">
        <v>0</v>
      </c>
      <c r="U24" s="60">
        <v>0</v>
      </c>
      <c r="V24" s="60">
        <v>0</v>
      </c>
      <c r="W24" s="60">
        <v>0</v>
      </c>
      <c r="X24" s="60">
        <v>0</v>
      </c>
      <c r="Y24" s="60">
        <v>0</v>
      </c>
      <c r="Z24" s="60">
        <v>0</v>
      </c>
      <c r="AA24" s="60">
        <v>0</v>
      </c>
      <c r="AB24" s="60">
        <v>0</v>
      </c>
      <c r="AC24" s="60">
        <v>0</v>
      </c>
      <c r="AD24" s="60">
        <v>0</v>
      </c>
      <c r="AE24" s="60">
        <v>0</v>
      </c>
      <c r="AF24" s="60">
        <v>0</v>
      </c>
      <c r="AG24" s="60">
        <v>0</v>
      </c>
      <c r="AH24" s="60">
        <v>0</v>
      </c>
    </row>
    <row r="25" spans="2:34" x14ac:dyDescent="0.25">
      <c r="B25" s="3" t="s">
        <v>689</v>
      </c>
      <c r="C25" s="3" t="s">
        <v>664</v>
      </c>
      <c r="D25" s="60">
        <v>77166.666670000006</v>
      </c>
      <c r="E25" s="60">
        <v>78250</v>
      </c>
      <c r="F25" s="60">
        <v>79333.333329999994</v>
      </c>
      <c r="G25" s="60">
        <v>80416.666670000006</v>
      </c>
      <c r="H25" s="60">
        <v>81500</v>
      </c>
      <c r="I25" s="60">
        <v>82583.333329999994</v>
      </c>
      <c r="J25" s="60">
        <v>83666.666670000006</v>
      </c>
      <c r="K25" s="60">
        <v>84750</v>
      </c>
      <c r="L25" s="60">
        <v>85833.333329999994</v>
      </c>
      <c r="M25" s="60">
        <v>86916.666670000006</v>
      </c>
      <c r="N25" s="60">
        <v>88000</v>
      </c>
      <c r="O25" s="60">
        <v>88000</v>
      </c>
      <c r="P25" s="60">
        <v>88000</v>
      </c>
      <c r="Q25" s="60">
        <v>88000</v>
      </c>
      <c r="R25" s="60">
        <v>88000</v>
      </c>
      <c r="S25" s="60">
        <v>88000</v>
      </c>
      <c r="T25" s="60">
        <v>88000</v>
      </c>
      <c r="U25" s="60">
        <v>88000</v>
      </c>
      <c r="V25" s="60">
        <v>88000</v>
      </c>
      <c r="W25" s="60">
        <v>88000</v>
      </c>
      <c r="X25" s="60">
        <v>88000</v>
      </c>
      <c r="Y25" s="60">
        <v>88000</v>
      </c>
      <c r="Z25" s="60">
        <v>88000</v>
      </c>
      <c r="AA25" s="60">
        <v>88000</v>
      </c>
      <c r="AB25" s="60">
        <v>88000</v>
      </c>
      <c r="AC25" s="60">
        <v>88000</v>
      </c>
      <c r="AD25" s="60">
        <v>88000</v>
      </c>
      <c r="AE25" s="60">
        <v>88000</v>
      </c>
      <c r="AF25" s="60">
        <v>88000</v>
      </c>
      <c r="AG25" s="60">
        <v>88000</v>
      </c>
      <c r="AH25" s="60">
        <v>88000</v>
      </c>
    </row>
    <row r="26" spans="2:34" x14ac:dyDescent="0.25">
      <c r="B26" s="3" t="s">
        <v>689</v>
      </c>
      <c r="C26" s="3" t="s">
        <v>663</v>
      </c>
      <c r="D26" s="60">
        <v>87333.333329999994</v>
      </c>
      <c r="E26" s="60">
        <v>88500</v>
      </c>
      <c r="F26" s="60">
        <v>89666.666670000006</v>
      </c>
      <c r="G26" s="60">
        <v>90833.333329999994</v>
      </c>
      <c r="H26" s="60">
        <v>92000</v>
      </c>
      <c r="I26" s="60">
        <v>93166.666670000006</v>
      </c>
      <c r="J26" s="60">
        <v>94333.333329999994</v>
      </c>
      <c r="K26" s="60">
        <v>95500</v>
      </c>
      <c r="L26" s="60">
        <v>96666.666670000006</v>
      </c>
      <c r="M26" s="60">
        <v>97833.333329999994</v>
      </c>
      <c r="N26" s="60">
        <v>99000</v>
      </c>
      <c r="O26" s="60">
        <v>99000</v>
      </c>
      <c r="P26" s="60">
        <v>99000</v>
      </c>
      <c r="Q26" s="60">
        <v>99000</v>
      </c>
      <c r="R26" s="60">
        <v>99000</v>
      </c>
      <c r="S26" s="60">
        <v>99000</v>
      </c>
      <c r="T26" s="60">
        <v>99000</v>
      </c>
      <c r="U26" s="60">
        <v>99000</v>
      </c>
      <c r="V26" s="60">
        <v>99000</v>
      </c>
      <c r="W26" s="60">
        <v>99000</v>
      </c>
      <c r="X26" s="60">
        <v>99000</v>
      </c>
      <c r="Y26" s="60">
        <v>99000</v>
      </c>
      <c r="Z26" s="60">
        <v>99000</v>
      </c>
      <c r="AA26" s="60">
        <v>99000</v>
      </c>
      <c r="AB26" s="60">
        <v>99000</v>
      </c>
      <c r="AC26" s="60">
        <v>99000</v>
      </c>
      <c r="AD26" s="60">
        <v>99000</v>
      </c>
      <c r="AE26" s="60">
        <v>99000</v>
      </c>
      <c r="AF26" s="60">
        <v>99000</v>
      </c>
      <c r="AG26" s="60">
        <v>99000</v>
      </c>
      <c r="AH26" s="60">
        <v>99000</v>
      </c>
    </row>
    <row r="27" spans="2:34" x14ac:dyDescent="0.25">
      <c r="B27" s="3" t="s">
        <v>689</v>
      </c>
      <c r="C27" s="3" t="s">
        <v>727</v>
      </c>
      <c r="D27" s="60">
        <v>114645.3333</v>
      </c>
      <c r="E27" s="60">
        <v>115312</v>
      </c>
      <c r="F27" s="60">
        <v>115978.6667</v>
      </c>
      <c r="G27" s="60">
        <v>116645.3333</v>
      </c>
      <c r="H27" s="60">
        <v>117312</v>
      </c>
      <c r="I27" s="60">
        <v>117978.6667</v>
      </c>
      <c r="J27" s="60">
        <v>118645.3333</v>
      </c>
      <c r="K27" s="60">
        <v>119312</v>
      </c>
      <c r="L27" s="60">
        <v>119978.6667</v>
      </c>
      <c r="M27" s="60">
        <v>120645.3333</v>
      </c>
      <c r="N27" s="60">
        <v>121312</v>
      </c>
      <c r="O27" s="60">
        <v>121062</v>
      </c>
      <c r="P27" s="60">
        <v>120812</v>
      </c>
      <c r="Q27" s="60">
        <v>120562</v>
      </c>
      <c r="R27" s="60">
        <v>120312</v>
      </c>
      <c r="S27" s="60">
        <v>120062</v>
      </c>
      <c r="T27" s="60">
        <v>119812</v>
      </c>
      <c r="U27" s="60">
        <v>119562</v>
      </c>
      <c r="V27" s="60">
        <v>119312</v>
      </c>
      <c r="W27" s="60">
        <v>119062</v>
      </c>
      <c r="X27" s="60">
        <v>118812</v>
      </c>
      <c r="Y27" s="60">
        <v>118562</v>
      </c>
      <c r="Z27" s="60">
        <v>118312</v>
      </c>
      <c r="AA27" s="60">
        <v>118062</v>
      </c>
      <c r="AB27" s="60">
        <v>117812</v>
      </c>
      <c r="AC27" s="60">
        <v>117562</v>
      </c>
      <c r="AD27" s="60">
        <v>117312</v>
      </c>
      <c r="AE27" s="60">
        <v>117062</v>
      </c>
      <c r="AF27" s="60">
        <v>116812</v>
      </c>
      <c r="AG27" s="60">
        <v>116562</v>
      </c>
      <c r="AH27" s="60">
        <v>116312</v>
      </c>
    </row>
    <row r="28" spans="2:34" x14ac:dyDescent="0.25">
      <c r="B28" s="3" t="s">
        <v>689</v>
      </c>
      <c r="C28" s="3" t="s">
        <v>725</v>
      </c>
      <c r="D28" s="60">
        <v>175000</v>
      </c>
      <c r="E28" s="60">
        <v>172000</v>
      </c>
      <c r="F28" s="60">
        <v>169000</v>
      </c>
      <c r="G28" s="60">
        <v>166000</v>
      </c>
      <c r="H28" s="60">
        <v>163000</v>
      </c>
      <c r="I28" s="60">
        <v>160000</v>
      </c>
      <c r="J28" s="60">
        <v>157000</v>
      </c>
      <c r="K28" s="60">
        <v>154000</v>
      </c>
      <c r="L28" s="60">
        <v>151000</v>
      </c>
      <c r="M28" s="60">
        <v>148000</v>
      </c>
      <c r="N28" s="60">
        <v>145000</v>
      </c>
      <c r="O28" s="60">
        <v>143950</v>
      </c>
      <c r="P28" s="60">
        <v>142900</v>
      </c>
      <c r="Q28" s="60">
        <v>141850</v>
      </c>
      <c r="R28" s="60">
        <v>140800</v>
      </c>
      <c r="S28" s="60">
        <v>139750</v>
      </c>
      <c r="T28" s="60">
        <v>138700</v>
      </c>
      <c r="U28" s="60">
        <v>137650</v>
      </c>
      <c r="V28" s="60">
        <v>136600</v>
      </c>
      <c r="W28" s="60">
        <v>135550</v>
      </c>
      <c r="X28" s="60">
        <v>134500</v>
      </c>
      <c r="Y28" s="60">
        <v>133450</v>
      </c>
      <c r="Z28" s="60">
        <v>132400</v>
      </c>
      <c r="AA28" s="60">
        <v>131350</v>
      </c>
      <c r="AB28" s="60">
        <v>130300</v>
      </c>
      <c r="AC28" s="60">
        <v>129250</v>
      </c>
      <c r="AD28" s="60">
        <v>128200</v>
      </c>
      <c r="AE28" s="60">
        <v>127150</v>
      </c>
      <c r="AF28" s="60">
        <v>126100</v>
      </c>
      <c r="AG28" s="60">
        <v>125050</v>
      </c>
      <c r="AH28" s="60">
        <v>124000</v>
      </c>
    </row>
    <row r="29" spans="2:34" x14ac:dyDescent="0.25">
      <c r="B29" s="3" t="s">
        <v>689</v>
      </c>
      <c r="C29" s="3" t="s">
        <v>722</v>
      </c>
      <c r="D29" s="60">
        <v>94333.333329999994</v>
      </c>
      <c r="E29" s="60">
        <v>95500</v>
      </c>
      <c r="F29" s="60">
        <v>96666.666670000006</v>
      </c>
      <c r="G29" s="60">
        <v>97833.333329999994</v>
      </c>
      <c r="H29" s="60">
        <v>99000</v>
      </c>
      <c r="I29" s="60">
        <v>100166.6667</v>
      </c>
      <c r="J29" s="60">
        <v>101333.3333</v>
      </c>
      <c r="K29" s="60">
        <v>102500</v>
      </c>
      <c r="L29" s="60">
        <v>103666.6667</v>
      </c>
      <c r="M29" s="60">
        <v>104833.3333</v>
      </c>
      <c r="N29" s="60">
        <v>106000</v>
      </c>
      <c r="O29" s="60">
        <v>106000</v>
      </c>
      <c r="P29" s="60">
        <v>106000</v>
      </c>
      <c r="Q29" s="60">
        <v>106000</v>
      </c>
      <c r="R29" s="60">
        <v>106000</v>
      </c>
      <c r="S29" s="60">
        <v>106000</v>
      </c>
      <c r="T29" s="60">
        <v>106000</v>
      </c>
      <c r="U29" s="60">
        <v>106000</v>
      </c>
      <c r="V29" s="60">
        <v>106000</v>
      </c>
      <c r="W29" s="60">
        <v>106000</v>
      </c>
      <c r="X29" s="60">
        <v>106000</v>
      </c>
      <c r="Y29" s="60">
        <v>106000</v>
      </c>
      <c r="Z29" s="60">
        <v>106000</v>
      </c>
      <c r="AA29" s="60">
        <v>106000</v>
      </c>
      <c r="AB29" s="60">
        <v>106000</v>
      </c>
      <c r="AC29" s="60">
        <v>106000</v>
      </c>
      <c r="AD29" s="60">
        <v>106000</v>
      </c>
      <c r="AE29" s="60">
        <v>106000</v>
      </c>
      <c r="AF29" s="60">
        <v>106000</v>
      </c>
      <c r="AG29" s="60">
        <v>106000</v>
      </c>
      <c r="AH29" s="60">
        <v>106000</v>
      </c>
    </row>
    <row r="30" spans="2:34" x14ac:dyDescent="0.25">
      <c r="B30" s="3" t="s">
        <v>689</v>
      </c>
      <c r="C30" s="3" t="s">
        <v>726</v>
      </c>
      <c r="D30" s="60">
        <v>282000</v>
      </c>
      <c r="E30" s="60">
        <v>278500</v>
      </c>
      <c r="F30" s="60">
        <v>275000</v>
      </c>
      <c r="G30" s="60">
        <v>271500</v>
      </c>
      <c r="H30" s="60">
        <v>268000</v>
      </c>
      <c r="I30" s="60">
        <v>264500</v>
      </c>
      <c r="J30" s="60">
        <v>261000</v>
      </c>
      <c r="K30" s="60">
        <v>257500</v>
      </c>
      <c r="L30" s="60">
        <v>254000</v>
      </c>
      <c r="M30" s="60">
        <v>250500</v>
      </c>
      <c r="N30" s="60">
        <v>247000</v>
      </c>
      <c r="O30" s="60">
        <v>243650</v>
      </c>
      <c r="P30" s="60">
        <v>240300</v>
      </c>
      <c r="Q30" s="60">
        <v>236950</v>
      </c>
      <c r="R30" s="60">
        <v>233600</v>
      </c>
      <c r="S30" s="60">
        <v>230250</v>
      </c>
      <c r="T30" s="60">
        <v>226900</v>
      </c>
      <c r="U30" s="60">
        <v>223550</v>
      </c>
      <c r="V30" s="60">
        <v>220200</v>
      </c>
      <c r="W30" s="60">
        <v>216850</v>
      </c>
      <c r="X30" s="60">
        <v>213500</v>
      </c>
      <c r="Y30" s="60">
        <v>210150</v>
      </c>
      <c r="Z30" s="60">
        <v>206800</v>
      </c>
      <c r="AA30" s="60">
        <v>203450</v>
      </c>
      <c r="AB30" s="60">
        <v>200100</v>
      </c>
      <c r="AC30" s="60">
        <v>196750</v>
      </c>
      <c r="AD30" s="60">
        <v>193400</v>
      </c>
      <c r="AE30" s="60">
        <v>190050</v>
      </c>
      <c r="AF30" s="60">
        <v>186700</v>
      </c>
      <c r="AG30" s="60">
        <v>183350</v>
      </c>
      <c r="AH30" s="60">
        <v>180000</v>
      </c>
    </row>
    <row r="31" spans="2:34" x14ac:dyDescent="0.25">
      <c r="B31" s="31" t="s">
        <v>690</v>
      </c>
      <c r="C31" s="31"/>
      <c r="D31" s="60">
        <v>0</v>
      </c>
      <c r="E31" s="60">
        <v>0</v>
      </c>
      <c r="F31" s="60">
        <v>0</v>
      </c>
      <c r="G31" s="60">
        <v>0</v>
      </c>
      <c r="H31" s="60">
        <v>0</v>
      </c>
      <c r="I31" s="60">
        <v>0</v>
      </c>
      <c r="J31" s="60">
        <v>0</v>
      </c>
      <c r="K31" s="60">
        <v>0</v>
      </c>
      <c r="L31" s="60">
        <v>0</v>
      </c>
      <c r="M31" s="60">
        <v>0</v>
      </c>
      <c r="N31" s="60">
        <v>0</v>
      </c>
      <c r="O31" s="60">
        <v>0</v>
      </c>
      <c r="P31" s="60">
        <v>0</v>
      </c>
      <c r="Q31" s="60">
        <v>0</v>
      </c>
      <c r="R31" s="60">
        <v>0</v>
      </c>
      <c r="S31" s="60">
        <v>0</v>
      </c>
      <c r="T31" s="60">
        <v>0</v>
      </c>
      <c r="U31" s="60">
        <v>0</v>
      </c>
      <c r="V31" s="60">
        <v>0</v>
      </c>
      <c r="W31" s="60">
        <v>0</v>
      </c>
      <c r="X31" s="60">
        <v>0</v>
      </c>
      <c r="Y31" s="60">
        <v>0</v>
      </c>
      <c r="Z31" s="60">
        <v>0</v>
      </c>
      <c r="AA31" s="60">
        <v>0</v>
      </c>
      <c r="AB31" s="60">
        <v>0</v>
      </c>
      <c r="AC31" s="60">
        <v>0</v>
      </c>
      <c r="AD31" s="60">
        <v>0</v>
      </c>
      <c r="AE31" s="60">
        <v>0</v>
      </c>
      <c r="AF31" s="60">
        <v>0</v>
      </c>
      <c r="AG31" s="60">
        <v>0</v>
      </c>
      <c r="AH31" s="60">
        <v>0</v>
      </c>
    </row>
    <row r="32" spans="2:34" x14ac:dyDescent="0.25">
      <c r="B32" s="3" t="s">
        <v>690</v>
      </c>
      <c r="C32" s="3" t="s">
        <v>664</v>
      </c>
      <c r="D32" s="60">
        <v>200333.3333</v>
      </c>
      <c r="E32" s="60">
        <v>202000</v>
      </c>
      <c r="F32" s="60">
        <v>203666.6667</v>
      </c>
      <c r="G32" s="60">
        <v>205333.3333</v>
      </c>
      <c r="H32" s="60">
        <v>207000</v>
      </c>
      <c r="I32" s="60">
        <v>208666.6667</v>
      </c>
      <c r="J32" s="60">
        <v>210333.3333</v>
      </c>
      <c r="K32" s="60">
        <v>212000</v>
      </c>
      <c r="L32" s="60">
        <v>213666.6667</v>
      </c>
      <c r="M32" s="60">
        <v>215333.3333</v>
      </c>
      <c r="N32" s="60">
        <v>217000</v>
      </c>
      <c r="O32" s="60">
        <v>217000</v>
      </c>
      <c r="P32" s="60">
        <v>217000</v>
      </c>
      <c r="Q32" s="60">
        <v>217000</v>
      </c>
      <c r="R32" s="60">
        <v>217000</v>
      </c>
      <c r="S32" s="60">
        <v>217000</v>
      </c>
      <c r="T32" s="60">
        <v>217000</v>
      </c>
      <c r="U32" s="60">
        <v>217000</v>
      </c>
      <c r="V32" s="60">
        <v>217000</v>
      </c>
      <c r="W32" s="60">
        <v>217000</v>
      </c>
      <c r="X32" s="60">
        <v>217000</v>
      </c>
      <c r="Y32" s="60">
        <v>217000</v>
      </c>
      <c r="Z32" s="60">
        <v>217000</v>
      </c>
      <c r="AA32" s="60">
        <v>217000</v>
      </c>
      <c r="AB32" s="60">
        <v>217000</v>
      </c>
      <c r="AC32" s="60">
        <v>217000</v>
      </c>
      <c r="AD32" s="60">
        <v>217000</v>
      </c>
      <c r="AE32" s="60">
        <v>217000</v>
      </c>
      <c r="AF32" s="60">
        <v>217000</v>
      </c>
      <c r="AG32" s="60">
        <v>217000</v>
      </c>
      <c r="AH32" s="60">
        <v>217000</v>
      </c>
    </row>
    <row r="33" spans="2:34" x14ac:dyDescent="0.25">
      <c r="B33" s="3" t="s">
        <v>690</v>
      </c>
      <c r="C33" s="3" t="s">
        <v>663</v>
      </c>
      <c r="D33" s="60">
        <v>200333.3333</v>
      </c>
      <c r="E33" s="60">
        <v>202000</v>
      </c>
      <c r="F33" s="60">
        <v>203666.6667</v>
      </c>
      <c r="G33" s="60">
        <v>205333.3333</v>
      </c>
      <c r="H33" s="60">
        <v>207000</v>
      </c>
      <c r="I33" s="60">
        <v>208666.6667</v>
      </c>
      <c r="J33" s="60">
        <v>210333.3333</v>
      </c>
      <c r="K33" s="60">
        <v>212000</v>
      </c>
      <c r="L33" s="60">
        <v>213666.6667</v>
      </c>
      <c r="M33" s="60">
        <v>215333.3333</v>
      </c>
      <c r="N33" s="60">
        <v>217000</v>
      </c>
      <c r="O33" s="60">
        <v>217000</v>
      </c>
      <c r="P33" s="60">
        <v>217000</v>
      </c>
      <c r="Q33" s="60">
        <v>217000</v>
      </c>
      <c r="R33" s="60">
        <v>217000</v>
      </c>
      <c r="S33" s="60">
        <v>217000</v>
      </c>
      <c r="T33" s="60">
        <v>217000</v>
      </c>
      <c r="U33" s="60">
        <v>217000</v>
      </c>
      <c r="V33" s="60">
        <v>217000</v>
      </c>
      <c r="W33" s="60">
        <v>217000</v>
      </c>
      <c r="X33" s="60">
        <v>217000</v>
      </c>
      <c r="Y33" s="60">
        <v>217000</v>
      </c>
      <c r="Z33" s="60">
        <v>217000</v>
      </c>
      <c r="AA33" s="60">
        <v>217000</v>
      </c>
      <c r="AB33" s="60">
        <v>217000</v>
      </c>
      <c r="AC33" s="60">
        <v>217000</v>
      </c>
      <c r="AD33" s="60">
        <v>217000</v>
      </c>
      <c r="AE33" s="60">
        <v>217000</v>
      </c>
      <c r="AF33" s="60">
        <v>217000</v>
      </c>
      <c r="AG33" s="60">
        <v>217000</v>
      </c>
      <c r="AH33" s="60">
        <v>217000</v>
      </c>
    </row>
    <row r="34" spans="2:34" x14ac:dyDescent="0.25">
      <c r="B34" s="3" t="s">
        <v>690</v>
      </c>
      <c r="C34" s="3" t="s">
        <v>727</v>
      </c>
      <c r="D34" s="60">
        <v>256000</v>
      </c>
      <c r="E34" s="60">
        <v>259000</v>
      </c>
      <c r="F34" s="60">
        <v>262000</v>
      </c>
      <c r="G34" s="60">
        <v>265000</v>
      </c>
      <c r="H34" s="60">
        <v>268000</v>
      </c>
      <c r="I34" s="60">
        <v>271000</v>
      </c>
      <c r="J34" s="60">
        <v>274000</v>
      </c>
      <c r="K34" s="60">
        <v>277000</v>
      </c>
      <c r="L34" s="60">
        <v>280000</v>
      </c>
      <c r="M34" s="60">
        <v>283000</v>
      </c>
      <c r="N34" s="60">
        <v>286000</v>
      </c>
      <c r="O34" s="60">
        <v>285550</v>
      </c>
      <c r="P34" s="60">
        <v>285100</v>
      </c>
      <c r="Q34" s="60">
        <v>284650</v>
      </c>
      <c r="R34" s="60">
        <v>284200</v>
      </c>
      <c r="S34" s="60">
        <v>283750</v>
      </c>
      <c r="T34" s="60">
        <v>283300</v>
      </c>
      <c r="U34" s="60">
        <v>282850</v>
      </c>
      <c r="V34" s="60">
        <v>282400</v>
      </c>
      <c r="W34" s="60">
        <v>281950</v>
      </c>
      <c r="X34" s="60">
        <v>281500</v>
      </c>
      <c r="Y34" s="60">
        <v>281050</v>
      </c>
      <c r="Z34" s="60">
        <v>280600</v>
      </c>
      <c r="AA34" s="60">
        <v>280150</v>
      </c>
      <c r="AB34" s="60">
        <v>279700</v>
      </c>
      <c r="AC34" s="60">
        <v>279250</v>
      </c>
      <c r="AD34" s="60">
        <v>278800</v>
      </c>
      <c r="AE34" s="60">
        <v>278350</v>
      </c>
      <c r="AF34" s="60">
        <v>277900</v>
      </c>
      <c r="AG34" s="60">
        <v>277450</v>
      </c>
      <c r="AH34" s="60">
        <v>277000</v>
      </c>
    </row>
    <row r="35" spans="2:34" x14ac:dyDescent="0.25">
      <c r="B35" s="3" t="s">
        <v>690</v>
      </c>
      <c r="C35" s="3" t="s">
        <v>726</v>
      </c>
      <c r="D35" s="60">
        <v>706833.33330000006</v>
      </c>
      <c r="E35" s="60">
        <v>699750</v>
      </c>
      <c r="F35" s="60">
        <v>692666.66669999994</v>
      </c>
      <c r="G35" s="60">
        <v>685583.33330000006</v>
      </c>
      <c r="H35" s="60">
        <v>678500</v>
      </c>
      <c r="I35" s="60">
        <v>671416.66669999994</v>
      </c>
      <c r="J35" s="60">
        <v>664333.33330000006</v>
      </c>
      <c r="K35" s="60">
        <v>657250</v>
      </c>
      <c r="L35" s="60">
        <v>650166.66669999994</v>
      </c>
      <c r="M35" s="60">
        <v>643083.33330000006</v>
      </c>
      <c r="N35" s="60">
        <v>636000</v>
      </c>
      <c r="O35" s="60">
        <v>628050</v>
      </c>
      <c r="P35" s="60">
        <v>620100</v>
      </c>
      <c r="Q35" s="60">
        <v>612150</v>
      </c>
      <c r="R35" s="60">
        <v>604200</v>
      </c>
      <c r="S35" s="60">
        <v>596250</v>
      </c>
      <c r="T35" s="60">
        <v>588300</v>
      </c>
      <c r="U35" s="60">
        <v>580350</v>
      </c>
      <c r="V35" s="60">
        <v>572400</v>
      </c>
      <c r="W35" s="60">
        <v>564450</v>
      </c>
      <c r="X35" s="60">
        <v>556500</v>
      </c>
      <c r="Y35" s="60">
        <v>548550</v>
      </c>
      <c r="Z35" s="60">
        <v>540600</v>
      </c>
      <c r="AA35" s="60">
        <v>532650</v>
      </c>
      <c r="AB35" s="60">
        <v>524700</v>
      </c>
      <c r="AC35" s="60">
        <v>516750</v>
      </c>
      <c r="AD35" s="60">
        <v>508800</v>
      </c>
      <c r="AE35" s="60">
        <v>500850</v>
      </c>
      <c r="AF35" s="60">
        <v>492900</v>
      </c>
      <c r="AG35" s="60">
        <v>484950</v>
      </c>
      <c r="AH35" s="60">
        <v>477000</v>
      </c>
    </row>
    <row r="36" spans="2:34" x14ac:dyDescent="0.25">
      <c r="B36" s="3" t="s">
        <v>690</v>
      </c>
      <c r="C36" s="3" t="s">
        <v>722</v>
      </c>
      <c r="D36" s="60">
        <v>278666.6667</v>
      </c>
      <c r="E36" s="60">
        <v>281500</v>
      </c>
      <c r="F36" s="60">
        <v>284333.3333</v>
      </c>
      <c r="G36" s="60">
        <v>287166.6667</v>
      </c>
      <c r="H36" s="60">
        <v>290000</v>
      </c>
      <c r="I36" s="60">
        <v>292833.3333</v>
      </c>
      <c r="J36" s="60">
        <v>295666.6667</v>
      </c>
      <c r="K36" s="60">
        <v>298500</v>
      </c>
      <c r="L36" s="60">
        <v>301333.3333</v>
      </c>
      <c r="M36" s="60">
        <v>304166.6667</v>
      </c>
      <c r="N36" s="60">
        <v>307000</v>
      </c>
      <c r="O36" s="60">
        <v>305950</v>
      </c>
      <c r="P36" s="60">
        <v>304900</v>
      </c>
      <c r="Q36" s="60">
        <v>303850</v>
      </c>
      <c r="R36" s="60">
        <v>302800</v>
      </c>
      <c r="S36" s="60">
        <v>301750</v>
      </c>
      <c r="T36" s="60">
        <v>300700</v>
      </c>
      <c r="U36" s="60">
        <v>299650</v>
      </c>
      <c r="V36" s="60">
        <v>298600</v>
      </c>
      <c r="W36" s="60">
        <v>297550</v>
      </c>
      <c r="X36" s="60">
        <v>296500</v>
      </c>
      <c r="Y36" s="60">
        <v>295450</v>
      </c>
      <c r="Z36" s="60">
        <v>294400</v>
      </c>
      <c r="AA36" s="60">
        <v>293350</v>
      </c>
      <c r="AB36" s="60">
        <v>292300</v>
      </c>
      <c r="AC36" s="60">
        <v>291250</v>
      </c>
      <c r="AD36" s="60">
        <v>290200</v>
      </c>
      <c r="AE36" s="60">
        <v>289150</v>
      </c>
      <c r="AF36" s="60">
        <v>288100</v>
      </c>
      <c r="AG36" s="60">
        <v>287050</v>
      </c>
      <c r="AH36" s="60">
        <v>286000</v>
      </c>
    </row>
    <row r="37" spans="2:34" x14ac:dyDescent="0.25">
      <c r="B37" s="3" t="s">
        <v>690</v>
      </c>
      <c r="C37" s="3" t="s">
        <v>725</v>
      </c>
      <c r="D37" s="60">
        <v>465333.3333</v>
      </c>
      <c r="E37" s="60">
        <v>456000</v>
      </c>
      <c r="F37" s="60">
        <v>446666.6667</v>
      </c>
      <c r="G37" s="60">
        <v>437333.3333</v>
      </c>
      <c r="H37" s="60">
        <v>428000</v>
      </c>
      <c r="I37" s="60">
        <v>418666.6667</v>
      </c>
      <c r="J37" s="60">
        <v>409333.3333</v>
      </c>
      <c r="K37" s="60">
        <v>400000</v>
      </c>
      <c r="L37" s="60">
        <v>390666.6667</v>
      </c>
      <c r="M37" s="60">
        <v>381333.3333</v>
      </c>
      <c r="N37" s="60">
        <v>372000</v>
      </c>
      <c r="O37" s="60">
        <v>367800</v>
      </c>
      <c r="P37" s="60">
        <v>363600</v>
      </c>
      <c r="Q37" s="60">
        <v>359400</v>
      </c>
      <c r="R37" s="60">
        <v>355200</v>
      </c>
      <c r="S37" s="60">
        <v>351000</v>
      </c>
      <c r="T37" s="60">
        <v>346800</v>
      </c>
      <c r="U37" s="60">
        <v>342600</v>
      </c>
      <c r="V37" s="60">
        <v>338400</v>
      </c>
      <c r="W37" s="60">
        <v>334200</v>
      </c>
      <c r="X37" s="60">
        <v>330000</v>
      </c>
      <c r="Y37" s="60">
        <v>325800</v>
      </c>
      <c r="Z37" s="60">
        <v>321600</v>
      </c>
      <c r="AA37" s="60">
        <v>317400</v>
      </c>
      <c r="AB37" s="60">
        <v>313200</v>
      </c>
      <c r="AC37" s="60">
        <v>309000</v>
      </c>
      <c r="AD37" s="60">
        <v>304800</v>
      </c>
      <c r="AE37" s="60">
        <v>300600</v>
      </c>
      <c r="AF37" s="60">
        <v>296400</v>
      </c>
      <c r="AG37" s="60">
        <v>292200</v>
      </c>
      <c r="AH37" s="60">
        <v>288000</v>
      </c>
    </row>
    <row r="38" spans="2:34" x14ac:dyDescent="0.25">
      <c r="B38" s="31" t="s">
        <v>691</v>
      </c>
      <c r="C38" s="31"/>
      <c r="D38" s="60">
        <v>0</v>
      </c>
      <c r="E38" s="60">
        <v>0</v>
      </c>
      <c r="F38" s="60">
        <v>0</v>
      </c>
      <c r="G38" s="60">
        <v>0</v>
      </c>
      <c r="H38" s="60">
        <v>0</v>
      </c>
      <c r="I38" s="60">
        <v>0</v>
      </c>
      <c r="J38" s="60">
        <v>0</v>
      </c>
      <c r="K38" s="60">
        <v>0</v>
      </c>
      <c r="L38" s="60">
        <v>0</v>
      </c>
      <c r="M38" s="60">
        <v>0</v>
      </c>
      <c r="N38" s="60">
        <v>0</v>
      </c>
      <c r="O38" s="60">
        <v>0</v>
      </c>
      <c r="P38" s="60">
        <v>0</v>
      </c>
      <c r="Q38" s="60">
        <v>0</v>
      </c>
      <c r="R38" s="60">
        <v>0</v>
      </c>
      <c r="S38" s="60">
        <v>0</v>
      </c>
      <c r="T38" s="60">
        <v>0</v>
      </c>
      <c r="U38" s="60">
        <v>0</v>
      </c>
      <c r="V38" s="60">
        <v>0</v>
      </c>
      <c r="W38" s="60">
        <v>0</v>
      </c>
      <c r="X38" s="60">
        <v>0</v>
      </c>
      <c r="Y38" s="60">
        <v>0</v>
      </c>
      <c r="Z38" s="60">
        <v>0</v>
      </c>
      <c r="AA38" s="60">
        <v>0</v>
      </c>
      <c r="AB38" s="60">
        <v>0</v>
      </c>
      <c r="AC38" s="60">
        <v>0</v>
      </c>
      <c r="AD38" s="60">
        <v>0</v>
      </c>
      <c r="AE38" s="60">
        <v>0</v>
      </c>
      <c r="AF38" s="60">
        <v>0</v>
      </c>
      <c r="AG38" s="60">
        <v>0</v>
      </c>
      <c r="AH38" s="60">
        <v>0</v>
      </c>
    </row>
    <row r="39" spans="2:34" x14ac:dyDescent="0.25">
      <c r="B39" s="3" t="s">
        <v>691</v>
      </c>
      <c r="C39" s="3" t="s">
        <v>664</v>
      </c>
      <c r="D39" s="60">
        <v>107000</v>
      </c>
      <c r="E39" s="60">
        <v>107000</v>
      </c>
      <c r="F39" s="60">
        <v>107000</v>
      </c>
      <c r="G39" s="60">
        <v>107000</v>
      </c>
      <c r="H39" s="60">
        <v>107000</v>
      </c>
      <c r="I39" s="60">
        <v>107000</v>
      </c>
      <c r="J39" s="60">
        <v>107000</v>
      </c>
      <c r="K39" s="60">
        <v>107000</v>
      </c>
      <c r="L39" s="60">
        <v>107000</v>
      </c>
      <c r="M39" s="60">
        <v>107000</v>
      </c>
      <c r="N39" s="60">
        <v>107000</v>
      </c>
      <c r="O39" s="60">
        <v>107000</v>
      </c>
      <c r="P39" s="60">
        <v>107000</v>
      </c>
      <c r="Q39" s="60">
        <v>107000</v>
      </c>
      <c r="R39" s="60">
        <v>107000</v>
      </c>
      <c r="S39" s="60">
        <v>107000</v>
      </c>
      <c r="T39" s="60">
        <v>107000</v>
      </c>
      <c r="U39" s="60">
        <v>107000</v>
      </c>
      <c r="V39" s="60">
        <v>107000</v>
      </c>
      <c r="W39" s="60">
        <v>107000</v>
      </c>
      <c r="X39" s="60">
        <v>107000</v>
      </c>
      <c r="Y39" s="60">
        <v>107000</v>
      </c>
      <c r="Z39" s="60">
        <v>107000</v>
      </c>
      <c r="AA39" s="60">
        <v>107000</v>
      </c>
      <c r="AB39" s="60">
        <v>107000</v>
      </c>
      <c r="AC39" s="60">
        <v>107000</v>
      </c>
      <c r="AD39" s="60">
        <v>107000</v>
      </c>
      <c r="AE39" s="60">
        <v>107000</v>
      </c>
      <c r="AF39" s="60">
        <v>107000</v>
      </c>
      <c r="AG39" s="60">
        <v>107000</v>
      </c>
      <c r="AH39" s="60">
        <v>107000</v>
      </c>
    </row>
    <row r="40" spans="2:34" x14ac:dyDescent="0.25">
      <c r="B40" s="3" t="s">
        <v>691</v>
      </c>
      <c r="C40" s="3" t="s">
        <v>663</v>
      </c>
      <c r="D40" s="60">
        <v>525000</v>
      </c>
      <c r="E40" s="60">
        <v>525000</v>
      </c>
      <c r="F40" s="60">
        <v>525000</v>
      </c>
      <c r="G40" s="60">
        <v>525000</v>
      </c>
      <c r="H40" s="60">
        <v>525000</v>
      </c>
      <c r="I40" s="60">
        <v>525000</v>
      </c>
      <c r="J40" s="60">
        <v>525000</v>
      </c>
      <c r="K40" s="60">
        <v>525000</v>
      </c>
      <c r="L40" s="60">
        <v>525000</v>
      </c>
      <c r="M40" s="60">
        <v>525000</v>
      </c>
      <c r="N40" s="60">
        <v>525000</v>
      </c>
      <c r="O40" s="60">
        <v>525000</v>
      </c>
      <c r="P40" s="60">
        <v>525000</v>
      </c>
      <c r="Q40" s="60">
        <v>525000</v>
      </c>
      <c r="R40" s="60">
        <v>525000</v>
      </c>
      <c r="S40" s="60">
        <v>525000</v>
      </c>
      <c r="T40" s="60">
        <v>525000</v>
      </c>
      <c r="U40" s="60">
        <v>525000</v>
      </c>
      <c r="V40" s="60">
        <v>525000</v>
      </c>
      <c r="W40" s="60">
        <v>525000</v>
      </c>
      <c r="X40" s="60">
        <v>525000</v>
      </c>
      <c r="Y40" s="60">
        <v>525000</v>
      </c>
      <c r="Z40" s="60">
        <v>525000</v>
      </c>
      <c r="AA40" s="60">
        <v>525000</v>
      </c>
      <c r="AB40" s="60">
        <v>525000</v>
      </c>
      <c r="AC40" s="60">
        <v>525000</v>
      </c>
      <c r="AD40" s="60">
        <v>525000</v>
      </c>
      <c r="AE40" s="60">
        <v>525000</v>
      </c>
      <c r="AF40" s="60">
        <v>525000</v>
      </c>
      <c r="AG40" s="60">
        <v>525000</v>
      </c>
      <c r="AH40" s="60">
        <v>525000</v>
      </c>
    </row>
    <row r="41" spans="2:34" x14ac:dyDescent="0.25">
      <c r="B41" s="3" t="s">
        <v>691</v>
      </c>
      <c r="C41" s="3" t="s">
        <v>722</v>
      </c>
      <c r="D41" s="60">
        <v>609000</v>
      </c>
      <c r="E41" s="60">
        <v>609000</v>
      </c>
      <c r="F41" s="60">
        <v>609000</v>
      </c>
      <c r="G41" s="60">
        <v>609000</v>
      </c>
      <c r="H41" s="60">
        <v>609000</v>
      </c>
      <c r="I41" s="60">
        <v>609000</v>
      </c>
      <c r="J41" s="60">
        <v>609000</v>
      </c>
      <c r="K41" s="60">
        <v>609000</v>
      </c>
      <c r="L41" s="60">
        <v>609000</v>
      </c>
      <c r="M41" s="60">
        <v>609000</v>
      </c>
      <c r="N41" s="60">
        <v>609000</v>
      </c>
      <c r="O41" s="60">
        <v>609000</v>
      </c>
      <c r="P41" s="60">
        <v>609000</v>
      </c>
      <c r="Q41" s="60">
        <v>609000</v>
      </c>
      <c r="R41" s="60">
        <v>609000</v>
      </c>
      <c r="S41" s="60">
        <v>609000</v>
      </c>
      <c r="T41" s="60">
        <v>609000</v>
      </c>
      <c r="U41" s="60">
        <v>609000</v>
      </c>
      <c r="V41" s="60">
        <v>609000</v>
      </c>
      <c r="W41" s="60">
        <v>609000</v>
      </c>
      <c r="X41" s="60">
        <v>609000</v>
      </c>
      <c r="Y41" s="60">
        <v>609000</v>
      </c>
      <c r="Z41" s="60">
        <v>609000</v>
      </c>
      <c r="AA41" s="60">
        <v>609000</v>
      </c>
      <c r="AB41" s="60">
        <v>609000</v>
      </c>
      <c r="AC41" s="60">
        <v>609000</v>
      </c>
      <c r="AD41" s="60">
        <v>609000</v>
      </c>
      <c r="AE41" s="60">
        <v>609000</v>
      </c>
      <c r="AF41" s="60">
        <v>609000</v>
      </c>
      <c r="AG41" s="60">
        <v>609000</v>
      </c>
      <c r="AH41" s="60">
        <v>609000</v>
      </c>
    </row>
    <row r="42" spans="2:34" x14ac:dyDescent="0.25">
      <c r="B42" s="3" t="s">
        <v>691</v>
      </c>
      <c r="C42" s="3" t="s">
        <v>725</v>
      </c>
      <c r="D42" s="60">
        <v>713833.33330000006</v>
      </c>
      <c r="E42" s="60">
        <v>705250</v>
      </c>
      <c r="F42" s="60">
        <v>696666.66669999994</v>
      </c>
      <c r="G42" s="60">
        <v>688083.33330000006</v>
      </c>
      <c r="H42" s="60">
        <v>679500</v>
      </c>
      <c r="I42" s="60">
        <v>670916.66669999994</v>
      </c>
      <c r="J42" s="60">
        <v>662333.33330000006</v>
      </c>
      <c r="K42" s="60">
        <v>653750</v>
      </c>
      <c r="L42" s="60">
        <v>645166.66669999994</v>
      </c>
      <c r="M42" s="60">
        <v>636583.33330000006</v>
      </c>
      <c r="N42" s="60">
        <v>628000</v>
      </c>
      <c r="O42" s="60">
        <v>628000</v>
      </c>
      <c r="P42" s="60">
        <v>628000</v>
      </c>
      <c r="Q42" s="60">
        <v>628000</v>
      </c>
      <c r="R42" s="60">
        <v>628000</v>
      </c>
      <c r="S42" s="60">
        <v>628000</v>
      </c>
      <c r="T42" s="60">
        <v>628000</v>
      </c>
      <c r="U42" s="60">
        <v>628000</v>
      </c>
      <c r="V42" s="60">
        <v>628000</v>
      </c>
      <c r="W42" s="60">
        <v>628000</v>
      </c>
      <c r="X42" s="60">
        <v>628000</v>
      </c>
      <c r="Y42" s="60">
        <v>628000</v>
      </c>
      <c r="Z42" s="60">
        <v>628000</v>
      </c>
      <c r="AA42" s="60">
        <v>628000</v>
      </c>
      <c r="AB42" s="60">
        <v>628000</v>
      </c>
      <c r="AC42" s="60">
        <v>628000</v>
      </c>
      <c r="AD42" s="60">
        <v>628000</v>
      </c>
      <c r="AE42" s="60">
        <v>628000</v>
      </c>
      <c r="AF42" s="60">
        <v>628000</v>
      </c>
      <c r="AG42" s="60">
        <v>628000</v>
      </c>
      <c r="AH42" s="60">
        <v>628000</v>
      </c>
    </row>
    <row r="43" spans="2:34" x14ac:dyDescent="0.25">
      <c r="B43" s="3"/>
      <c r="C43" s="3"/>
      <c r="D43" s="3"/>
      <c r="E43" s="3"/>
      <c r="F43" s="3"/>
      <c r="G43" s="3"/>
      <c r="H43" s="3"/>
      <c r="I43" s="3"/>
      <c r="J43" s="3"/>
      <c r="K43" s="3"/>
      <c r="L43" s="3"/>
      <c r="M43" s="3"/>
      <c r="N43" s="3"/>
      <c r="O43" s="3"/>
      <c r="P43" s="3"/>
      <c r="Q43" s="3"/>
      <c r="R43" s="3"/>
      <c r="S43" s="3"/>
      <c r="T43" s="3"/>
      <c r="U43" s="3"/>
      <c r="V43" s="3"/>
      <c r="W43" s="3"/>
      <c r="X43" s="3"/>
      <c r="Y43" s="3"/>
      <c r="Z43" s="3"/>
      <c r="AA43" s="3"/>
      <c r="AB43" s="3"/>
      <c r="AC43" s="3"/>
      <c r="AD43" s="3"/>
      <c r="AE43" s="3"/>
      <c r="AF43" s="3"/>
      <c r="AG43" s="3"/>
      <c r="AH43" s="3"/>
    </row>
    <row r="44" spans="2:34" ht="13" x14ac:dyDescent="0.25">
      <c r="B44" s="15" t="s">
        <v>738</v>
      </c>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row>
    <row r="45" spans="2:34" x14ac:dyDescent="0.25">
      <c r="B45" s="25" t="s">
        <v>328</v>
      </c>
      <c r="C45" s="25" t="s">
        <v>466</v>
      </c>
      <c r="D45" s="25">
        <v>2020</v>
      </c>
      <c r="E45" s="25">
        <v>2021</v>
      </c>
      <c r="F45" s="25">
        <v>2022</v>
      </c>
      <c r="G45" s="25">
        <v>2023</v>
      </c>
      <c r="H45" s="25">
        <v>2024</v>
      </c>
      <c r="I45" s="25">
        <v>2025</v>
      </c>
      <c r="J45" s="25">
        <v>2026</v>
      </c>
      <c r="K45" s="25">
        <v>2027</v>
      </c>
      <c r="L45" s="25">
        <v>2028</v>
      </c>
      <c r="M45" s="25">
        <v>2029</v>
      </c>
      <c r="N45" s="25">
        <v>2030</v>
      </c>
      <c r="O45" s="25">
        <v>2031</v>
      </c>
      <c r="P45" s="25">
        <v>2032</v>
      </c>
      <c r="Q45" s="25">
        <v>2033</v>
      </c>
      <c r="R45" s="25">
        <v>2034</v>
      </c>
      <c r="S45" s="25">
        <v>2035</v>
      </c>
      <c r="T45" s="25">
        <v>2036</v>
      </c>
      <c r="U45" s="25">
        <v>2037</v>
      </c>
      <c r="V45" s="25">
        <v>2038</v>
      </c>
      <c r="W45" s="25">
        <v>2039</v>
      </c>
      <c r="X45" s="25">
        <v>2040</v>
      </c>
      <c r="Y45" s="25">
        <v>2041</v>
      </c>
      <c r="Z45" s="25">
        <v>2042</v>
      </c>
      <c r="AA45" s="25">
        <v>2043</v>
      </c>
      <c r="AB45" s="25">
        <v>2044</v>
      </c>
      <c r="AC45" s="25">
        <v>2045</v>
      </c>
      <c r="AD45" s="25">
        <v>2046</v>
      </c>
      <c r="AE45" s="25">
        <v>2047</v>
      </c>
      <c r="AF45" s="25">
        <v>2048</v>
      </c>
      <c r="AG45" s="25">
        <v>2049</v>
      </c>
      <c r="AH45" s="25">
        <v>2050</v>
      </c>
    </row>
    <row r="46" spans="2:34" x14ac:dyDescent="0.25">
      <c r="B46" s="31" t="s">
        <v>686</v>
      </c>
      <c r="C46" s="31"/>
      <c r="D46" s="35"/>
      <c r="E46" s="35"/>
      <c r="F46" s="35"/>
      <c r="G46" s="35"/>
      <c r="H46" s="35"/>
      <c r="I46" s="35"/>
      <c r="J46" s="35"/>
      <c r="K46" s="35"/>
      <c r="L46" s="35"/>
      <c r="M46" s="35"/>
      <c r="N46" s="35"/>
      <c r="O46" s="35"/>
      <c r="P46" s="35"/>
      <c r="Q46" s="35"/>
      <c r="R46" s="35"/>
      <c r="S46" s="35"/>
      <c r="T46" s="35"/>
      <c r="U46" s="35"/>
      <c r="V46" s="35"/>
      <c r="W46" s="35"/>
      <c r="X46" s="35"/>
      <c r="Y46" s="35"/>
      <c r="Z46" s="35"/>
      <c r="AA46" s="35"/>
      <c r="AB46" s="35"/>
      <c r="AC46" s="35"/>
      <c r="AD46" s="35"/>
      <c r="AE46" s="35"/>
      <c r="AF46" s="35"/>
      <c r="AG46" s="35"/>
      <c r="AH46" s="35"/>
    </row>
    <row r="47" spans="2:34" x14ac:dyDescent="0.25">
      <c r="B47" s="3" t="s">
        <v>686</v>
      </c>
      <c r="C47" s="3" t="s">
        <v>664</v>
      </c>
      <c r="D47" s="60">
        <v>31544</v>
      </c>
      <c r="E47" s="60">
        <v>31665.25</v>
      </c>
      <c r="F47" s="60">
        <v>31786.5</v>
      </c>
      <c r="G47" s="60">
        <v>31907.75</v>
      </c>
      <c r="H47" s="60">
        <v>32029</v>
      </c>
      <c r="I47" s="60">
        <v>32150.25</v>
      </c>
      <c r="J47" s="60">
        <v>32271.5</v>
      </c>
      <c r="K47" s="60">
        <v>32392.75</v>
      </c>
      <c r="L47" s="60">
        <v>32514</v>
      </c>
      <c r="M47" s="60">
        <v>32635.25</v>
      </c>
      <c r="N47" s="60">
        <v>32756.5</v>
      </c>
      <c r="O47" s="60">
        <v>32673.712576086516</v>
      </c>
      <c r="P47" s="60">
        <v>32590.925152173029</v>
      </c>
      <c r="Q47" s="60">
        <v>32508.137728259542</v>
      </c>
      <c r="R47" s="60">
        <v>32425.350304346059</v>
      </c>
      <c r="S47" s="60">
        <v>32342.562880432572</v>
      </c>
      <c r="T47" s="60">
        <v>32296.538397438719</v>
      </c>
      <c r="U47" s="60">
        <v>32250.513914444862</v>
      </c>
      <c r="V47" s="60">
        <v>32204.489431451013</v>
      </c>
      <c r="W47" s="60">
        <v>32158.464948457156</v>
      </c>
      <c r="X47" s="60">
        <v>32112.440465463304</v>
      </c>
      <c r="Y47" s="60">
        <v>32066.415982469454</v>
      </c>
      <c r="Z47" s="60">
        <v>32020.391499475601</v>
      </c>
      <c r="AA47" s="60">
        <v>31974.367016481752</v>
      </c>
      <c r="AB47" s="60">
        <v>31928.342533487892</v>
      </c>
      <c r="AC47" s="60">
        <v>31882.318050494039</v>
      </c>
      <c r="AD47" s="60">
        <v>31836.293567500186</v>
      </c>
      <c r="AE47" s="60">
        <v>31790.269084506337</v>
      </c>
      <c r="AF47" s="60">
        <v>31744.244601512481</v>
      </c>
      <c r="AG47" s="60">
        <v>31698.220118518631</v>
      </c>
      <c r="AH47" s="60">
        <v>31652.195635524786</v>
      </c>
    </row>
    <row r="48" spans="2:34" x14ac:dyDescent="0.25">
      <c r="B48" s="3" t="s">
        <v>686</v>
      </c>
      <c r="C48" s="3" t="s">
        <v>663</v>
      </c>
      <c r="D48" s="60">
        <v>31544</v>
      </c>
      <c r="E48" s="60">
        <v>31665.25</v>
      </c>
      <c r="F48" s="60">
        <v>31786.5</v>
      </c>
      <c r="G48" s="60">
        <v>31907.75</v>
      </c>
      <c r="H48" s="60">
        <v>32029</v>
      </c>
      <c r="I48" s="60">
        <v>32150.25</v>
      </c>
      <c r="J48" s="60">
        <v>32271.5</v>
      </c>
      <c r="K48" s="60">
        <v>32392.75</v>
      </c>
      <c r="L48" s="60">
        <v>32514</v>
      </c>
      <c r="M48" s="60">
        <v>32635.25</v>
      </c>
      <c r="N48" s="60">
        <v>32756.5</v>
      </c>
      <c r="O48" s="60">
        <v>32673.712576086516</v>
      </c>
      <c r="P48" s="60">
        <v>32590.925152173029</v>
      </c>
      <c r="Q48" s="60">
        <v>32508.137728259542</v>
      </c>
      <c r="R48" s="60">
        <v>32425.350304346059</v>
      </c>
      <c r="S48" s="60">
        <v>32342.562880432572</v>
      </c>
      <c r="T48" s="60">
        <v>32296.538397438719</v>
      </c>
      <c r="U48" s="60">
        <v>32250.513914444862</v>
      </c>
      <c r="V48" s="60">
        <v>32204.489431451013</v>
      </c>
      <c r="W48" s="60">
        <v>32158.464948457156</v>
      </c>
      <c r="X48" s="60">
        <v>32112.440465463304</v>
      </c>
      <c r="Y48" s="60">
        <v>32066.415982469454</v>
      </c>
      <c r="Z48" s="60">
        <v>32020.391499475601</v>
      </c>
      <c r="AA48" s="60">
        <v>31974.367016481752</v>
      </c>
      <c r="AB48" s="60">
        <v>31928.342533487892</v>
      </c>
      <c r="AC48" s="60">
        <v>31882.318050494039</v>
      </c>
      <c r="AD48" s="60">
        <v>31836.293567500186</v>
      </c>
      <c r="AE48" s="60">
        <v>31790.269084506337</v>
      </c>
      <c r="AF48" s="60">
        <v>31744.244601512481</v>
      </c>
      <c r="AG48" s="60">
        <v>31698.220118518631</v>
      </c>
      <c r="AH48" s="60">
        <v>31652.195635524786</v>
      </c>
    </row>
    <row r="49" spans="2:34" x14ac:dyDescent="0.25">
      <c r="B49" s="3" t="s">
        <v>686</v>
      </c>
      <c r="C49" s="3" t="s">
        <v>722</v>
      </c>
      <c r="D49" s="60">
        <v>31544</v>
      </c>
      <c r="E49" s="60">
        <v>31665.25</v>
      </c>
      <c r="F49" s="60">
        <v>31786.5</v>
      </c>
      <c r="G49" s="60">
        <v>31907.75</v>
      </c>
      <c r="H49" s="60">
        <v>32029</v>
      </c>
      <c r="I49" s="60">
        <v>32150.25</v>
      </c>
      <c r="J49" s="60">
        <v>32271.5</v>
      </c>
      <c r="K49" s="60">
        <v>32392.75</v>
      </c>
      <c r="L49" s="60">
        <v>32514</v>
      </c>
      <c r="M49" s="60">
        <v>32635.25</v>
      </c>
      <c r="N49" s="60">
        <v>32756.5</v>
      </c>
      <c r="O49" s="60">
        <v>32673.712576086516</v>
      </c>
      <c r="P49" s="60">
        <v>32590.925152173029</v>
      </c>
      <c r="Q49" s="60">
        <v>32508.137728259542</v>
      </c>
      <c r="R49" s="60">
        <v>32425.350304346059</v>
      </c>
      <c r="S49" s="60">
        <v>32342.562880432572</v>
      </c>
      <c r="T49" s="60">
        <v>32296.538397438719</v>
      </c>
      <c r="U49" s="60">
        <v>32250.513914444862</v>
      </c>
      <c r="V49" s="60">
        <v>32204.489431451013</v>
      </c>
      <c r="W49" s="60">
        <v>32158.464948457156</v>
      </c>
      <c r="X49" s="60">
        <v>32112.440465463304</v>
      </c>
      <c r="Y49" s="60">
        <v>32066.415982469454</v>
      </c>
      <c r="Z49" s="60">
        <v>32020.391499475601</v>
      </c>
      <c r="AA49" s="60">
        <v>31974.367016481752</v>
      </c>
      <c r="AB49" s="60">
        <v>31928.342533487892</v>
      </c>
      <c r="AC49" s="60">
        <v>31882.318050494039</v>
      </c>
      <c r="AD49" s="60">
        <v>31836.293567500186</v>
      </c>
      <c r="AE49" s="60">
        <v>31790.269084506337</v>
      </c>
      <c r="AF49" s="60">
        <v>31744.244601512481</v>
      </c>
      <c r="AG49" s="60">
        <v>31698.220118518631</v>
      </c>
      <c r="AH49" s="60">
        <v>31652.195635524786</v>
      </c>
    </row>
    <row r="50" spans="2:34" x14ac:dyDescent="0.25">
      <c r="B50" s="3" t="s">
        <v>686</v>
      </c>
      <c r="C50" s="3" t="s">
        <v>723</v>
      </c>
      <c r="D50" s="60">
        <v>33638.202855564807</v>
      </c>
      <c r="E50" s="60">
        <v>33767.502630363095</v>
      </c>
      <c r="F50" s="60">
        <v>33896.80240516139</v>
      </c>
      <c r="G50" s="60">
        <v>34026.102179959671</v>
      </c>
      <c r="H50" s="60">
        <v>34155.401954757966</v>
      </c>
      <c r="I50" s="60">
        <v>34284.701729556255</v>
      </c>
      <c r="J50" s="60">
        <v>34414.001504354543</v>
      </c>
      <c r="K50" s="60">
        <v>34543.301279152831</v>
      </c>
      <c r="L50" s="60">
        <v>34672.601053951119</v>
      </c>
      <c r="M50" s="60">
        <v>34801.900828749407</v>
      </c>
      <c r="N50" s="60">
        <v>34931.200603547695</v>
      </c>
      <c r="O50" s="60">
        <v>34842.916931233107</v>
      </c>
      <c r="P50" s="60">
        <v>34754.633258918519</v>
      </c>
      <c r="Q50" s="60">
        <v>34666.349586603923</v>
      </c>
      <c r="R50" s="60">
        <v>34578.065914289335</v>
      </c>
      <c r="S50" s="60">
        <v>34489.782241974746</v>
      </c>
      <c r="T50" s="60">
        <v>34440.70219837629</v>
      </c>
      <c r="U50" s="60">
        <v>34391.622154777826</v>
      </c>
      <c r="V50" s="60">
        <v>34342.542111179369</v>
      </c>
      <c r="W50" s="60">
        <v>34293.462067580913</v>
      </c>
      <c r="X50" s="60">
        <v>34244.382023982456</v>
      </c>
      <c r="Y50" s="60">
        <v>34195.301980384007</v>
      </c>
      <c r="Z50" s="60">
        <v>34146.221936785543</v>
      </c>
      <c r="AA50" s="60">
        <v>34097.141893187094</v>
      </c>
      <c r="AB50" s="60">
        <v>34048.06184958863</v>
      </c>
      <c r="AC50" s="60">
        <v>33998.981805990174</v>
      </c>
      <c r="AD50" s="60">
        <v>33949.901762391717</v>
      </c>
      <c r="AE50" s="60">
        <v>33900.821718793261</v>
      </c>
      <c r="AF50" s="60">
        <v>33851.741675194804</v>
      </c>
      <c r="AG50" s="60">
        <v>33802.661631596347</v>
      </c>
      <c r="AH50" s="60">
        <v>33753.581587997898</v>
      </c>
    </row>
    <row r="51" spans="2:34" x14ac:dyDescent="0.25">
      <c r="B51" s="3" t="s">
        <v>686</v>
      </c>
      <c r="C51" s="3" t="s">
        <v>725</v>
      </c>
      <c r="D51" s="60">
        <v>46093.639999985695</v>
      </c>
      <c r="E51" s="60">
        <v>43793.996100008488</v>
      </c>
      <c r="F51" s="60">
        <v>41489.496880006787</v>
      </c>
      <c r="G51" s="60">
        <v>39184.997660005087</v>
      </c>
      <c r="H51" s="60">
        <v>36880.498440003386</v>
      </c>
      <c r="I51" s="60">
        <v>34575.999220001686</v>
      </c>
      <c r="J51" s="60">
        <v>32271.5</v>
      </c>
      <c r="K51" s="60">
        <v>30651.737336230479</v>
      </c>
      <c r="L51" s="60">
        <v>29031.974672460958</v>
      </c>
      <c r="M51" s="60">
        <v>27412.212008691436</v>
      </c>
      <c r="N51" s="60">
        <v>25792.449344921923</v>
      </c>
      <c r="O51" s="60">
        <v>25792.449344921923</v>
      </c>
      <c r="P51" s="60">
        <v>25792.449344921923</v>
      </c>
      <c r="Q51" s="60">
        <v>25792.449344921923</v>
      </c>
      <c r="R51" s="60">
        <v>25792.449344921923</v>
      </c>
      <c r="S51" s="60">
        <v>25792.449344921923</v>
      </c>
      <c r="T51" s="60">
        <v>25792.449344921923</v>
      </c>
      <c r="U51" s="60">
        <v>25792.449344921923</v>
      </c>
      <c r="V51" s="60">
        <v>25792.449344921923</v>
      </c>
      <c r="W51" s="60">
        <v>25792.449344921923</v>
      </c>
      <c r="X51" s="60">
        <v>25792.449344921923</v>
      </c>
      <c r="Y51" s="60">
        <v>25792.449344921923</v>
      </c>
      <c r="Z51" s="60">
        <v>25792.449344921923</v>
      </c>
      <c r="AA51" s="60">
        <v>25792.449344921923</v>
      </c>
      <c r="AB51" s="60">
        <v>25792.449344921923</v>
      </c>
      <c r="AC51" s="60">
        <v>25792.449344921923</v>
      </c>
      <c r="AD51" s="60">
        <v>25792.449344921923</v>
      </c>
      <c r="AE51" s="60">
        <v>25792.449344921923</v>
      </c>
      <c r="AF51" s="60">
        <v>25792.449344921923</v>
      </c>
      <c r="AG51" s="60">
        <v>25792.449344921923</v>
      </c>
      <c r="AH51" s="60">
        <v>25792.449344921923</v>
      </c>
    </row>
    <row r="52" spans="2:34" x14ac:dyDescent="0.25">
      <c r="B52" s="3" t="s">
        <v>686</v>
      </c>
      <c r="C52" s="3" t="s">
        <v>726</v>
      </c>
      <c r="D52" s="60">
        <v>61228.275356511993</v>
      </c>
      <c r="E52" s="60">
        <v>58391.886913370341</v>
      </c>
      <c r="F52" s="60">
        <v>55544.883288420453</v>
      </c>
      <c r="G52" s="60">
        <v>52717.43676961329</v>
      </c>
      <c r="H52" s="60">
        <v>49937.231598458631</v>
      </c>
      <c r="I52" s="60">
        <v>47229.438207267907</v>
      </c>
      <c r="J52" s="60">
        <v>44616.678182405485</v>
      </c>
      <c r="K52" s="60">
        <v>42118.979999636627</v>
      </c>
      <c r="L52" s="60">
        <v>39753.726858811911</v>
      </c>
      <c r="M52" s="60">
        <v>37535.599539494076</v>
      </c>
      <c r="N52" s="60">
        <v>35476.518958359484</v>
      </c>
      <c r="O52" s="60">
        <v>33751.667625714712</v>
      </c>
      <c r="P52" s="60">
        <v>32192.168023423856</v>
      </c>
      <c r="Q52" s="60">
        <v>30800.848821878215</v>
      </c>
      <c r="R52" s="60">
        <v>29577.992932649897</v>
      </c>
      <c r="S52" s="60">
        <v>28521.33750849179</v>
      </c>
      <c r="T52" s="60">
        <v>27626.073943337593</v>
      </c>
      <c r="U52" s="60">
        <v>26884.847872301809</v>
      </c>
      <c r="V52" s="60">
        <v>26287.759171679732</v>
      </c>
      <c r="W52" s="60">
        <v>25822.361958947487</v>
      </c>
      <c r="X52" s="60">
        <v>25473.664592761954</v>
      </c>
      <c r="Y52" s="60">
        <v>25224.129672960866</v>
      </c>
      <c r="Z52" s="60">
        <v>25053.674040562706</v>
      </c>
      <c r="AA52" s="60">
        <v>24939.668777766838</v>
      </c>
      <c r="AB52" s="60">
        <v>24856.939207953317</v>
      </c>
      <c r="AC52" s="60">
        <v>24777.764895683082</v>
      </c>
      <c r="AD52" s="60">
        <v>24671.879646697831</v>
      </c>
      <c r="AE52" s="60">
        <v>24506.471507920123</v>
      </c>
      <c r="AF52" s="60">
        <v>24506.471507920127</v>
      </c>
      <c r="AG52" s="60">
        <v>24506.471507920123</v>
      </c>
      <c r="AH52" s="60">
        <v>24506.471507920127</v>
      </c>
    </row>
    <row r="53" spans="2:34" x14ac:dyDescent="0.25">
      <c r="B53" s="31" t="s">
        <v>688</v>
      </c>
      <c r="C53" s="31"/>
      <c r="D53" s="60">
        <v>0</v>
      </c>
      <c r="E53" s="60">
        <v>0</v>
      </c>
      <c r="F53" s="60">
        <v>0</v>
      </c>
      <c r="G53" s="60">
        <v>0</v>
      </c>
      <c r="H53" s="60">
        <v>0</v>
      </c>
      <c r="I53" s="60">
        <v>0</v>
      </c>
      <c r="J53" s="60">
        <v>0</v>
      </c>
      <c r="K53" s="60">
        <v>0</v>
      </c>
      <c r="L53" s="60">
        <v>0</v>
      </c>
      <c r="M53" s="60">
        <v>0</v>
      </c>
      <c r="N53" s="60">
        <v>0</v>
      </c>
      <c r="O53" s="60">
        <v>0</v>
      </c>
      <c r="P53" s="60">
        <v>0</v>
      </c>
      <c r="Q53" s="60">
        <v>0</v>
      </c>
      <c r="R53" s="60">
        <v>0</v>
      </c>
      <c r="S53" s="60">
        <v>0</v>
      </c>
      <c r="T53" s="60">
        <v>0</v>
      </c>
      <c r="U53" s="60">
        <v>0</v>
      </c>
      <c r="V53" s="60">
        <v>0</v>
      </c>
      <c r="W53" s="60">
        <v>0</v>
      </c>
      <c r="X53" s="60">
        <v>0</v>
      </c>
      <c r="Y53" s="60">
        <v>0</v>
      </c>
      <c r="Z53" s="60">
        <v>0</v>
      </c>
      <c r="AA53" s="60">
        <v>0</v>
      </c>
      <c r="AB53" s="60">
        <v>0</v>
      </c>
      <c r="AC53" s="60">
        <v>0</v>
      </c>
      <c r="AD53" s="60">
        <v>0</v>
      </c>
      <c r="AE53" s="60">
        <v>0</v>
      </c>
      <c r="AF53" s="60">
        <v>0</v>
      </c>
      <c r="AG53" s="60">
        <v>0</v>
      </c>
      <c r="AH53" s="60">
        <v>0</v>
      </c>
    </row>
    <row r="54" spans="2:34" x14ac:dyDescent="0.25">
      <c r="B54" s="3" t="s">
        <v>688</v>
      </c>
      <c r="C54" s="3" t="s">
        <v>664</v>
      </c>
      <c r="D54" s="60">
        <v>41254.200000000012</v>
      </c>
      <c r="E54" s="60">
        <v>41432.609999999986</v>
      </c>
      <c r="F54" s="60">
        <v>41611.020000000019</v>
      </c>
      <c r="G54" s="60">
        <v>41789.429999999993</v>
      </c>
      <c r="H54" s="60">
        <v>41967.839999999967</v>
      </c>
      <c r="I54" s="60">
        <v>42146.25</v>
      </c>
      <c r="J54" s="60">
        <v>42324.659999999974</v>
      </c>
      <c r="K54" s="60">
        <v>42503.070000000007</v>
      </c>
      <c r="L54" s="60">
        <v>42681.479999999981</v>
      </c>
      <c r="M54" s="60">
        <v>42859.890000000014</v>
      </c>
      <c r="N54" s="60">
        <v>43038.299999999988</v>
      </c>
      <c r="O54" s="60">
        <v>43082.836704357396</v>
      </c>
      <c r="P54" s="60">
        <v>43127.373408714797</v>
      </c>
      <c r="Q54" s="60">
        <v>43171.91011307219</v>
      </c>
      <c r="R54" s="60">
        <v>43216.446817429598</v>
      </c>
      <c r="S54" s="60">
        <v>43260.983521786991</v>
      </c>
      <c r="T54" s="60">
        <v>43172.753992736136</v>
      </c>
      <c r="U54" s="60">
        <v>43084.524463685288</v>
      </c>
      <c r="V54" s="60">
        <v>42996.294934634432</v>
      </c>
      <c r="W54" s="60">
        <v>42908.065405583584</v>
      </c>
      <c r="X54" s="60">
        <v>42819.835876532743</v>
      </c>
      <c r="Y54" s="60">
        <v>42731.606347481895</v>
      </c>
      <c r="Z54" s="60">
        <v>42643.376818431032</v>
      </c>
      <c r="AA54" s="60">
        <v>42555.147289380191</v>
      </c>
      <c r="AB54" s="60">
        <v>42466.917760329343</v>
      </c>
      <c r="AC54" s="60">
        <v>42378.688231278495</v>
      </c>
      <c r="AD54" s="60">
        <v>42290.458702227639</v>
      </c>
      <c r="AE54" s="60">
        <v>42202.229173176776</v>
      </c>
      <c r="AF54" s="60">
        <v>42113.999644125928</v>
      </c>
      <c r="AG54" s="60">
        <v>42025.770115075073</v>
      </c>
      <c r="AH54" s="60">
        <v>41937.540586024261</v>
      </c>
    </row>
    <row r="55" spans="2:34" x14ac:dyDescent="0.25">
      <c r="B55" s="3" t="s">
        <v>688</v>
      </c>
      <c r="C55" s="3" t="s">
        <v>663</v>
      </c>
      <c r="D55" s="60">
        <v>41254.200000000012</v>
      </c>
      <c r="E55" s="60">
        <v>41432.609999999986</v>
      </c>
      <c r="F55" s="60">
        <v>41611.020000000019</v>
      </c>
      <c r="G55" s="60">
        <v>41789.429999999993</v>
      </c>
      <c r="H55" s="60">
        <v>41967.839999999967</v>
      </c>
      <c r="I55" s="60">
        <v>42146.25</v>
      </c>
      <c r="J55" s="60">
        <v>42324.659999999974</v>
      </c>
      <c r="K55" s="60">
        <v>42503.070000000007</v>
      </c>
      <c r="L55" s="60">
        <v>42681.479999999981</v>
      </c>
      <c r="M55" s="60">
        <v>42859.890000000014</v>
      </c>
      <c r="N55" s="60">
        <v>43038.299999999988</v>
      </c>
      <c r="O55" s="60">
        <v>43082.836704357396</v>
      </c>
      <c r="P55" s="60">
        <v>43127.373408714797</v>
      </c>
      <c r="Q55" s="60">
        <v>43171.91011307219</v>
      </c>
      <c r="R55" s="60">
        <v>43216.446817429598</v>
      </c>
      <c r="S55" s="60">
        <v>43260.983521786991</v>
      </c>
      <c r="T55" s="60">
        <v>43172.753992736136</v>
      </c>
      <c r="U55" s="60">
        <v>43084.524463685288</v>
      </c>
      <c r="V55" s="60">
        <v>42996.294934634432</v>
      </c>
      <c r="W55" s="60">
        <v>42908.065405583584</v>
      </c>
      <c r="X55" s="60">
        <v>42819.835876532743</v>
      </c>
      <c r="Y55" s="60">
        <v>42731.606347481895</v>
      </c>
      <c r="Z55" s="60">
        <v>42643.376818431032</v>
      </c>
      <c r="AA55" s="60">
        <v>42555.147289380191</v>
      </c>
      <c r="AB55" s="60">
        <v>42466.917760329343</v>
      </c>
      <c r="AC55" s="60">
        <v>42378.688231278495</v>
      </c>
      <c r="AD55" s="60">
        <v>42290.458702227639</v>
      </c>
      <c r="AE55" s="60">
        <v>42202.229173176776</v>
      </c>
      <c r="AF55" s="60">
        <v>42113.999644125928</v>
      </c>
      <c r="AG55" s="60">
        <v>42025.770115075073</v>
      </c>
      <c r="AH55" s="60">
        <v>41937.540586024261</v>
      </c>
    </row>
    <row r="56" spans="2:34" x14ac:dyDescent="0.25">
      <c r="B56" s="3" t="s">
        <v>688</v>
      </c>
      <c r="C56" s="3" t="s">
        <v>722</v>
      </c>
      <c r="D56" s="60">
        <v>41254.200000000012</v>
      </c>
      <c r="E56" s="60">
        <v>41432.609999999986</v>
      </c>
      <c r="F56" s="60">
        <v>41611.020000000019</v>
      </c>
      <c r="G56" s="60">
        <v>41789.429999999993</v>
      </c>
      <c r="H56" s="60">
        <v>41967.839999999967</v>
      </c>
      <c r="I56" s="60">
        <v>42146.25</v>
      </c>
      <c r="J56" s="60">
        <v>42324.659999999974</v>
      </c>
      <c r="K56" s="60">
        <v>42503.070000000007</v>
      </c>
      <c r="L56" s="60">
        <v>42681.479999999981</v>
      </c>
      <c r="M56" s="60">
        <v>42859.890000000014</v>
      </c>
      <c r="N56" s="60">
        <v>43038.299999999988</v>
      </c>
      <c r="O56" s="60">
        <v>43082.836704357396</v>
      </c>
      <c r="P56" s="60">
        <v>43127.373408714797</v>
      </c>
      <c r="Q56" s="60">
        <v>43171.91011307219</v>
      </c>
      <c r="R56" s="60">
        <v>43216.446817429598</v>
      </c>
      <c r="S56" s="60">
        <v>43260.983521786991</v>
      </c>
      <c r="T56" s="60">
        <v>43172.753992736136</v>
      </c>
      <c r="U56" s="60">
        <v>43084.524463685288</v>
      </c>
      <c r="V56" s="60">
        <v>42996.294934634432</v>
      </c>
      <c r="W56" s="60">
        <v>42908.065405583584</v>
      </c>
      <c r="X56" s="60">
        <v>42819.835876532743</v>
      </c>
      <c r="Y56" s="60">
        <v>42731.606347481895</v>
      </c>
      <c r="Z56" s="60">
        <v>42643.376818431032</v>
      </c>
      <c r="AA56" s="60">
        <v>42555.147289380191</v>
      </c>
      <c r="AB56" s="60">
        <v>42466.917760329343</v>
      </c>
      <c r="AC56" s="60">
        <v>42378.688231278495</v>
      </c>
      <c r="AD56" s="60">
        <v>42290.458702227639</v>
      </c>
      <c r="AE56" s="60">
        <v>42202.229173176776</v>
      </c>
      <c r="AF56" s="60">
        <v>42113.999644125928</v>
      </c>
      <c r="AG56" s="60">
        <v>42025.770115075073</v>
      </c>
      <c r="AH56" s="60">
        <v>41937.540586024261</v>
      </c>
    </row>
    <row r="57" spans="2:34" x14ac:dyDescent="0.25">
      <c r="B57" s="3" t="s">
        <v>688</v>
      </c>
      <c r="C57" s="3" t="s">
        <v>723</v>
      </c>
      <c r="D57" s="60">
        <v>43993.062016359436</v>
      </c>
      <c r="E57" s="60">
        <v>44183.31663756982</v>
      </c>
      <c r="F57" s="60">
        <v>44373.571258780277</v>
      </c>
      <c r="G57" s="60">
        <v>44563.825879990662</v>
      </c>
      <c r="H57" s="60">
        <v>44754.080501201046</v>
      </c>
      <c r="I57" s="60">
        <v>44944.335122411496</v>
      </c>
      <c r="J57" s="60">
        <v>45134.58974362188</v>
      </c>
      <c r="K57" s="60">
        <v>45324.84436483233</v>
      </c>
      <c r="L57" s="60">
        <v>45515.098986042729</v>
      </c>
      <c r="M57" s="60">
        <v>45705.353607253164</v>
      </c>
      <c r="N57" s="60">
        <v>45895.608228463563</v>
      </c>
      <c r="O57" s="60">
        <v>45943.101719957747</v>
      </c>
      <c r="P57" s="60">
        <v>45990.595211451939</v>
      </c>
      <c r="Q57" s="60">
        <v>46038.088702946108</v>
      </c>
      <c r="R57" s="60">
        <v>46085.582194440307</v>
      </c>
      <c r="S57" s="60">
        <v>46133.075685934476</v>
      </c>
      <c r="T57" s="60">
        <v>46038.98860769254</v>
      </c>
      <c r="U57" s="60">
        <v>45944.901529450617</v>
      </c>
      <c r="V57" s="60">
        <v>45850.81445120868</v>
      </c>
      <c r="W57" s="60">
        <v>45756.72737296675</v>
      </c>
      <c r="X57" s="60">
        <v>45662.640294724835</v>
      </c>
      <c r="Y57" s="60">
        <v>45568.553216482906</v>
      </c>
      <c r="Z57" s="60">
        <v>45474.466138240961</v>
      </c>
      <c r="AA57" s="60">
        <v>45380.379059999039</v>
      </c>
      <c r="AB57" s="60">
        <v>45286.291981757109</v>
      </c>
      <c r="AC57" s="60">
        <v>45192.204903515187</v>
      </c>
      <c r="AD57" s="60">
        <v>45098.11782527325</v>
      </c>
      <c r="AE57" s="60">
        <v>45004.030747031306</v>
      </c>
      <c r="AF57" s="60">
        <v>44909.943668789376</v>
      </c>
      <c r="AG57" s="60">
        <v>44815.856590547439</v>
      </c>
      <c r="AH57" s="60">
        <v>44721.769512305553</v>
      </c>
    </row>
    <row r="58" spans="2:34" x14ac:dyDescent="0.25">
      <c r="B58" s="3" t="s">
        <v>688</v>
      </c>
      <c r="C58" s="3" t="s">
        <v>725</v>
      </c>
      <c r="D58" s="60">
        <v>60816.760999977589</v>
      </c>
      <c r="E58" s="60">
        <v>57624.896499991417</v>
      </c>
      <c r="F58" s="60">
        <v>54564.849199993128</v>
      </c>
      <c r="G58" s="60">
        <v>51504.80189999484</v>
      </c>
      <c r="H58" s="60">
        <v>48444.754599996551</v>
      </c>
      <c r="I58" s="60">
        <v>45384.707299998263</v>
      </c>
      <c r="J58" s="60">
        <v>42324.659999999974</v>
      </c>
      <c r="K58" s="60">
        <v>40057.273441323552</v>
      </c>
      <c r="L58" s="60">
        <v>37789.88688264713</v>
      </c>
      <c r="M58" s="60">
        <v>35522.500323970708</v>
      </c>
      <c r="N58" s="60">
        <v>33255.113765294293</v>
      </c>
      <c r="O58" s="60">
        <v>33255.113765294293</v>
      </c>
      <c r="P58" s="60">
        <v>33255.113765294293</v>
      </c>
      <c r="Q58" s="60">
        <v>33255.113765294293</v>
      </c>
      <c r="R58" s="60">
        <v>33255.113765294293</v>
      </c>
      <c r="S58" s="60">
        <v>33255.113765294293</v>
      </c>
      <c r="T58" s="60">
        <v>33255.113765294293</v>
      </c>
      <c r="U58" s="60">
        <v>33255.113765294293</v>
      </c>
      <c r="V58" s="60">
        <v>33255.113765294293</v>
      </c>
      <c r="W58" s="60">
        <v>33255.113765294293</v>
      </c>
      <c r="X58" s="60">
        <v>33255.113765294293</v>
      </c>
      <c r="Y58" s="60">
        <v>33255.113765294293</v>
      </c>
      <c r="Z58" s="60">
        <v>33255.113765294293</v>
      </c>
      <c r="AA58" s="60">
        <v>33255.113765294293</v>
      </c>
      <c r="AB58" s="60">
        <v>33255.113765294293</v>
      </c>
      <c r="AC58" s="60">
        <v>33255.113765294293</v>
      </c>
      <c r="AD58" s="60">
        <v>33255.113765294293</v>
      </c>
      <c r="AE58" s="60">
        <v>33255.113765294293</v>
      </c>
      <c r="AF58" s="60">
        <v>33255.113765294293</v>
      </c>
      <c r="AG58" s="60">
        <v>33255.113765294293</v>
      </c>
      <c r="AH58" s="60">
        <v>33255.113765294293</v>
      </c>
    </row>
    <row r="59" spans="2:34" x14ac:dyDescent="0.25">
      <c r="B59" s="3" t="s">
        <v>688</v>
      </c>
      <c r="C59" s="3" t="s">
        <v>726</v>
      </c>
      <c r="D59" s="60">
        <v>80785.665631938886</v>
      </c>
      <c r="E59" s="60">
        <v>76833.053374216222</v>
      </c>
      <c r="F59" s="60">
        <v>72886.35144982842</v>
      </c>
      <c r="G59" s="60">
        <v>68987.34624918901</v>
      </c>
      <c r="H59" s="60">
        <v>65174.09746919298</v>
      </c>
      <c r="I59" s="60">
        <v>61480.876579794967</v>
      </c>
      <c r="J59" s="60">
        <v>57938.099304406285</v>
      </c>
      <c r="K59" s="60">
        <v>54572.256540568313</v>
      </c>
      <c r="L59" s="60">
        <v>51405.850192384758</v>
      </c>
      <c r="M59" s="60">
        <v>48457.342181143991</v>
      </c>
      <c r="N59" s="60">
        <v>45741.125946580236</v>
      </c>
      <c r="O59" s="60">
        <v>43517.214346396569</v>
      </c>
      <c r="P59" s="60">
        <v>41506.496558505503</v>
      </c>
      <c r="Q59" s="60">
        <v>39712.619687313818</v>
      </c>
      <c r="R59" s="60">
        <v>38135.948500680111</v>
      </c>
      <c r="S59" s="60">
        <v>36773.565429914808</v>
      </c>
      <c r="T59" s="60">
        <v>35619.270569780194</v>
      </c>
      <c r="U59" s="60">
        <v>34663.581678490373</v>
      </c>
      <c r="V59" s="60">
        <v>33893.734177711318</v>
      </c>
      <c r="W59" s="60">
        <v>33293.681152560806</v>
      </c>
      <c r="X59" s="60">
        <v>32844.093351608448</v>
      </c>
      <c r="Y59" s="60">
        <v>32522.359186875761</v>
      </c>
      <c r="Z59" s="60">
        <v>32302.584733836004</v>
      </c>
      <c r="AA59" s="60">
        <v>32155.593731414378</v>
      </c>
      <c r="AB59" s="60">
        <v>32048.92758198782</v>
      </c>
      <c r="AC59" s="60">
        <v>31946.84535138516</v>
      </c>
      <c r="AD59" s="60">
        <v>31810.32376888705</v>
      </c>
      <c r="AE59" s="60">
        <v>31597.057227226047</v>
      </c>
      <c r="AF59" s="60">
        <v>31597.057227226043</v>
      </c>
      <c r="AG59" s="60">
        <v>31597.057227226047</v>
      </c>
      <c r="AH59" s="60">
        <v>31597.057227226051</v>
      </c>
    </row>
    <row r="60" spans="2:34" x14ac:dyDescent="0.25">
      <c r="B60" s="31" t="s">
        <v>689</v>
      </c>
      <c r="C60" s="31"/>
      <c r="D60" s="60">
        <v>0</v>
      </c>
      <c r="E60" s="60">
        <v>0</v>
      </c>
      <c r="F60" s="60">
        <v>0</v>
      </c>
      <c r="G60" s="60">
        <v>0</v>
      </c>
      <c r="H60" s="60">
        <v>0</v>
      </c>
      <c r="I60" s="60">
        <v>0</v>
      </c>
      <c r="J60" s="60">
        <v>0</v>
      </c>
      <c r="K60" s="60">
        <v>0</v>
      </c>
      <c r="L60" s="60">
        <v>0</v>
      </c>
      <c r="M60" s="60">
        <v>0</v>
      </c>
      <c r="N60" s="60">
        <v>0</v>
      </c>
      <c r="O60" s="60">
        <v>0</v>
      </c>
      <c r="P60" s="60">
        <v>0</v>
      </c>
      <c r="Q60" s="60">
        <v>0</v>
      </c>
      <c r="R60" s="60">
        <v>0</v>
      </c>
      <c r="S60" s="60">
        <v>0</v>
      </c>
      <c r="T60" s="60">
        <v>0</v>
      </c>
      <c r="U60" s="60">
        <v>0</v>
      </c>
      <c r="V60" s="60">
        <v>0</v>
      </c>
      <c r="W60" s="60">
        <v>0</v>
      </c>
      <c r="X60" s="60">
        <v>0</v>
      </c>
      <c r="Y60" s="60">
        <v>0</v>
      </c>
      <c r="Z60" s="60">
        <v>0</v>
      </c>
      <c r="AA60" s="60">
        <v>0</v>
      </c>
      <c r="AB60" s="60">
        <v>0</v>
      </c>
      <c r="AC60" s="60">
        <v>0</v>
      </c>
      <c r="AD60" s="60">
        <v>0</v>
      </c>
      <c r="AE60" s="60">
        <v>0</v>
      </c>
      <c r="AF60" s="60">
        <v>0</v>
      </c>
      <c r="AG60" s="60">
        <v>0</v>
      </c>
      <c r="AH60" s="60">
        <v>0</v>
      </c>
    </row>
    <row r="61" spans="2:34" x14ac:dyDescent="0.25">
      <c r="B61" s="3" t="s">
        <v>689</v>
      </c>
      <c r="C61" s="3" t="s">
        <v>664</v>
      </c>
      <c r="D61" s="60">
        <v>77166.666670000006</v>
      </c>
      <c r="E61" s="60">
        <v>78250</v>
      </c>
      <c r="F61" s="60">
        <v>79333.333329999994</v>
      </c>
      <c r="G61" s="60">
        <v>80416.666670000006</v>
      </c>
      <c r="H61" s="60">
        <v>81500</v>
      </c>
      <c r="I61" s="60">
        <v>82583.333329999994</v>
      </c>
      <c r="J61" s="60">
        <v>83666.666670000006</v>
      </c>
      <c r="K61" s="60">
        <v>84750</v>
      </c>
      <c r="L61" s="60">
        <v>85833.333329999994</v>
      </c>
      <c r="M61" s="60">
        <v>86916.666670000006</v>
      </c>
      <c r="N61" s="60">
        <v>88000</v>
      </c>
      <c r="O61" s="60">
        <v>88000</v>
      </c>
      <c r="P61" s="60">
        <v>88000</v>
      </c>
      <c r="Q61" s="60">
        <v>88000</v>
      </c>
      <c r="R61" s="60">
        <v>88000</v>
      </c>
      <c r="S61" s="60">
        <v>88000</v>
      </c>
      <c r="T61" s="60">
        <v>88000</v>
      </c>
      <c r="U61" s="60">
        <v>88000</v>
      </c>
      <c r="V61" s="60">
        <v>88000</v>
      </c>
      <c r="W61" s="60">
        <v>88000</v>
      </c>
      <c r="X61" s="60">
        <v>88000</v>
      </c>
      <c r="Y61" s="60">
        <v>88000</v>
      </c>
      <c r="Z61" s="60">
        <v>88000</v>
      </c>
      <c r="AA61" s="60">
        <v>88000</v>
      </c>
      <c r="AB61" s="60">
        <v>88000</v>
      </c>
      <c r="AC61" s="60">
        <v>88000</v>
      </c>
      <c r="AD61" s="60">
        <v>88000</v>
      </c>
      <c r="AE61" s="60">
        <v>88000</v>
      </c>
      <c r="AF61" s="60">
        <v>88000</v>
      </c>
      <c r="AG61" s="60">
        <v>88000</v>
      </c>
      <c r="AH61" s="60">
        <v>88000</v>
      </c>
    </row>
    <row r="62" spans="2:34" x14ac:dyDescent="0.25">
      <c r="B62" s="3" t="s">
        <v>689</v>
      </c>
      <c r="C62" s="3" t="s">
        <v>663</v>
      </c>
      <c r="D62" s="60">
        <v>87333.333329999994</v>
      </c>
      <c r="E62" s="60">
        <v>88500</v>
      </c>
      <c r="F62" s="60">
        <v>89666.666670000006</v>
      </c>
      <c r="G62" s="60">
        <v>90833.333329999994</v>
      </c>
      <c r="H62" s="60">
        <v>92000</v>
      </c>
      <c r="I62" s="60">
        <v>93166.666670000006</v>
      </c>
      <c r="J62" s="60">
        <v>94333.333329999994</v>
      </c>
      <c r="K62" s="60">
        <v>95500</v>
      </c>
      <c r="L62" s="60">
        <v>96666.666670000006</v>
      </c>
      <c r="M62" s="60">
        <v>97833.333329999994</v>
      </c>
      <c r="N62" s="60">
        <v>99000</v>
      </c>
      <c r="O62" s="60">
        <v>99000</v>
      </c>
      <c r="P62" s="60">
        <v>99000</v>
      </c>
      <c r="Q62" s="60">
        <v>99000</v>
      </c>
      <c r="R62" s="60">
        <v>99000</v>
      </c>
      <c r="S62" s="60">
        <v>99000</v>
      </c>
      <c r="T62" s="60">
        <v>99000</v>
      </c>
      <c r="U62" s="60">
        <v>99000</v>
      </c>
      <c r="V62" s="60">
        <v>99000</v>
      </c>
      <c r="W62" s="60">
        <v>99000</v>
      </c>
      <c r="X62" s="60">
        <v>99000</v>
      </c>
      <c r="Y62" s="60">
        <v>99000</v>
      </c>
      <c r="Z62" s="60">
        <v>99000</v>
      </c>
      <c r="AA62" s="60">
        <v>99000</v>
      </c>
      <c r="AB62" s="60">
        <v>99000</v>
      </c>
      <c r="AC62" s="60">
        <v>99000</v>
      </c>
      <c r="AD62" s="60">
        <v>99000</v>
      </c>
      <c r="AE62" s="60">
        <v>99000</v>
      </c>
      <c r="AF62" s="60">
        <v>99000</v>
      </c>
      <c r="AG62" s="60">
        <v>99000</v>
      </c>
      <c r="AH62" s="60">
        <v>99000</v>
      </c>
    </row>
    <row r="63" spans="2:34" x14ac:dyDescent="0.25">
      <c r="B63" s="3" t="s">
        <v>689</v>
      </c>
      <c r="C63" s="3" t="s">
        <v>727</v>
      </c>
      <c r="D63" s="60">
        <v>114645.3333</v>
      </c>
      <c r="E63" s="60">
        <v>115312</v>
      </c>
      <c r="F63" s="60">
        <v>115978.6667</v>
      </c>
      <c r="G63" s="60">
        <v>116645.3333</v>
      </c>
      <c r="H63" s="60">
        <v>117312</v>
      </c>
      <c r="I63" s="60">
        <v>117978.6667</v>
      </c>
      <c r="J63" s="60">
        <v>118645.3333</v>
      </c>
      <c r="K63" s="60">
        <v>119312</v>
      </c>
      <c r="L63" s="60">
        <v>119978.6667</v>
      </c>
      <c r="M63" s="60">
        <v>120645.3333</v>
      </c>
      <c r="N63" s="60">
        <v>121312</v>
      </c>
      <c r="O63" s="60">
        <v>121062</v>
      </c>
      <c r="P63" s="60">
        <v>120812</v>
      </c>
      <c r="Q63" s="60">
        <v>120562</v>
      </c>
      <c r="R63" s="60">
        <v>120312</v>
      </c>
      <c r="S63" s="60">
        <v>120062</v>
      </c>
      <c r="T63" s="60">
        <v>119812</v>
      </c>
      <c r="U63" s="60">
        <v>119562</v>
      </c>
      <c r="V63" s="60">
        <v>119312</v>
      </c>
      <c r="W63" s="60">
        <v>119062</v>
      </c>
      <c r="X63" s="60">
        <v>118812</v>
      </c>
      <c r="Y63" s="60">
        <v>118562</v>
      </c>
      <c r="Z63" s="60">
        <v>118312</v>
      </c>
      <c r="AA63" s="60">
        <v>118062</v>
      </c>
      <c r="AB63" s="60">
        <v>117812</v>
      </c>
      <c r="AC63" s="60">
        <v>117562</v>
      </c>
      <c r="AD63" s="60">
        <v>117312</v>
      </c>
      <c r="AE63" s="60">
        <v>117062</v>
      </c>
      <c r="AF63" s="60">
        <v>116812</v>
      </c>
      <c r="AG63" s="60">
        <v>116562</v>
      </c>
      <c r="AH63" s="60">
        <v>116312</v>
      </c>
    </row>
    <row r="64" spans="2:34" x14ac:dyDescent="0.25">
      <c r="B64" s="3" t="s">
        <v>689</v>
      </c>
      <c r="C64" s="3" t="s">
        <v>725</v>
      </c>
      <c r="D64" s="60">
        <v>175000</v>
      </c>
      <c r="E64" s="60">
        <v>172000</v>
      </c>
      <c r="F64" s="60">
        <v>166666.66666666666</v>
      </c>
      <c r="G64" s="60">
        <v>161333.33333333331</v>
      </c>
      <c r="H64" s="60">
        <v>155999.99999999997</v>
      </c>
      <c r="I64" s="60">
        <v>150666.66666666663</v>
      </c>
      <c r="J64" s="60">
        <v>145333.33333333328</v>
      </c>
      <c r="K64" s="60">
        <v>139999.99999999994</v>
      </c>
      <c r="L64" s="60">
        <v>134666.6666666666</v>
      </c>
      <c r="M64" s="60">
        <v>129333.33333333327</v>
      </c>
      <c r="N64" s="60">
        <v>124000</v>
      </c>
      <c r="O64" s="60">
        <v>124000</v>
      </c>
      <c r="P64" s="60">
        <v>124000</v>
      </c>
      <c r="Q64" s="60">
        <v>124000</v>
      </c>
      <c r="R64" s="60">
        <v>124000</v>
      </c>
      <c r="S64" s="60">
        <v>124000</v>
      </c>
      <c r="T64" s="60">
        <v>124000</v>
      </c>
      <c r="U64" s="60">
        <v>124000</v>
      </c>
      <c r="V64" s="60">
        <v>124000</v>
      </c>
      <c r="W64" s="60">
        <v>124000</v>
      </c>
      <c r="X64" s="60">
        <v>124000</v>
      </c>
      <c r="Y64" s="60">
        <v>124000</v>
      </c>
      <c r="Z64" s="60">
        <v>124000</v>
      </c>
      <c r="AA64" s="60">
        <v>124000</v>
      </c>
      <c r="AB64" s="60">
        <v>124000</v>
      </c>
      <c r="AC64" s="60">
        <v>124000</v>
      </c>
      <c r="AD64" s="60">
        <v>124000</v>
      </c>
      <c r="AE64" s="60">
        <v>124000</v>
      </c>
      <c r="AF64" s="60">
        <v>124000</v>
      </c>
      <c r="AG64" s="60">
        <v>124000</v>
      </c>
      <c r="AH64" s="60">
        <v>124000</v>
      </c>
    </row>
    <row r="65" spans="2:34" x14ac:dyDescent="0.25">
      <c r="B65" s="3" t="s">
        <v>689</v>
      </c>
      <c r="C65" s="3" t="s">
        <v>722</v>
      </c>
      <c r="D65" s="60">
        <v>94333.333329999994</v>
      </c>
      <c r="E65" s="60">
        <v>95500</v>
      </c>
      <c r="F65" s="60">
        <v>96666.666670000006</v>
      </c>
      <c r="G65" s="60">
        <v>97833.333329999994</v>
      </c>
      <c r="H65" s="60">
        <v>99000</v>
      </c>
      <c r="I65" s="60">
        <v>100166.6667</v>
      </c>
      <c r="J65" s="60">
        <v>101333.3333</v>
      </c>
      <c r="K65" s="60">
        <v>102500</v>
      </c>
      <c r="L65" s="60">
        <v>103666.6667</v>
      </c>
      <c r="M65" s="60">
        <v>104833.3333</v>
      </c>
      <c r="N65" s="60">
        <v>106000</v>
      </c>
      <c r="O65" s="60">
        <v>106000</v>
      </c>
      <c r="P65" s="60">
        <v>106000</v>
      </c>
      <c r="Q65" s="60">
        <v>106000</v>
      </c>
      <c r="R65" s="60">
        <v>106000</v>
      </c>
      <c r="S65" s="60">
        <v>106000</v>
      </c>
      <c r="T65" s="60">
        <v>106000</v>
      </c>
      <c r="U65" s="60">
        <v>106000</v>
      </c>
      <c r="V65" s="60">
        <v>106000</v>
      </c>
      <c r="W65" s="60">
        <v>106000</v>
      </c>
      <c r="X65" s="60">
        <v>106000</v>
      </c>
      <c r="Y65" s="60">
        <v>106000</v>
      </c>
      <c r="Z65" s="60">
        <v>106000</v>
      </c>
      <c r="AA65" s="60">
        <v>106000</v>
      </c>
      <c r="AB65" s="60">
        <v>106000</v>
      </c>
      <c r="AC65" s="60">
        <v>106000</v>
      </c>
      <c r="AD65" s="60">
        <v>106000</v>
      </c>
      <c r="AE65" s="60">
        <v>106000</v>
      </c>
      <c r="AF65" s="60">
        <v>106000</v>
      </c>
      <c r="AG65" s="60">
        <v>106000</v>
      </c>
      <c r="AH65" s="60">
        <v>106000</v>
      </c>
    </row>
    <row r="66" spans="2:34" x14ac:dyDescent="0.25">
      <c r="B66" s="3" t="s">
        <v>689</v>
      </c>
      <c r="C66" s="3" t="s">
        <v>726</v>
      </c>
      <c r="D66" s="60">
        <v>282000</v>
      </c>
      <c r="E66" s="60">
        <v>278500</v>
      </c>
      <c r="F66" s="60">
        <v>267555.55555555556</v>
      </c>
      <c r="G66" s="60">
        <v>256611.11111111112</v>
      </c>
      <c r="H66" s="60">
        <v>245666.66666666669</v>
      </c>
      <c r="I66" s="60">
        <v>234722.22222222225</v>
      </c>
      <c r="J66" s="60">
        <v>223777.77777777781</v>
      </c>
      <c r="K66" s="60">
        <v>212833.33333333337</v>
      </c>
      <c r="L66" s="60">
        <v>201888.88888888893</v>
      </c>
      <c r="M66" s="60">
        <v>190944.4444444445</v>
      </c>
      <c r="N66" s="60">
        <v>180000</v>
      </c>
      <c r="O66" s="60">
        <v>180000</v>
      </c>
      <c r="P66" s="60">
        <v>180000</v>
      </c>
      <c r="Q66" s="60">
        <v>180000</v>
      </c>
      <c r="R66" s="60">
        <v>180000</v>
      </c>
      <c r="S66" s="60">
        <v>180000</v>
      </c>
      <c r="T66" s="60">
        <v>180000</v>
      </c>
      <c r="U66" s="60">
        <v>180000</v>
      </c>
      <c r="V66" s="60">
        <v>180000</v>
      </c>
      <c r="W66" s="60">
        <v>180000</v>
      </c>
      <c r="X66" s="60">
        <v>180000</v>
      </c>
      <c r="Y66" s="60">
        <v>180000</v>
      </c>
      <c r="Z66" s="60">
        <v>180000</v>
      </c>
      <c r="AA66" s="60">
        <v>180000</v>
      </c>
      <c r="AB66" s="60">
        <v>180000</v>
      </c>
      <c r="AC66" s="60">
        <v>180000</v>
      </c>
      <c r="AD66" s="60">
        <v>180000</v>
      </c>
      <c r="AE66" s="60">
        <v>180000</v>
      </c>
      <c r="AF66" s="60">
        <v>180000</v>
      </c>
      <c r="AG66" s="60">
        <v>180000</v>
      </c>
      <c r="AH66" s="60">
        <v>180000</v>
      </c>
    </row>
    <row r="67" spans="2:34" x14ac:dyDescent="0.25">
      <c r="B67" s="31" t="s">
        <v>690</v>
      </c>
      <c r="C67" s="31"/>
      <c r="D67" s="60">
        <v>0</v>
      </c>
      <c r="E67" s="60">
        <v>0</v>
      </c>
      <c r="F67" s="60">
        <v>0</v>
      </c>
      <c r="G67" s="60">
        <v>0</v>
      </c>
      <c r="H67" s="60">
        <v>0</v>
      </c>
      <c r="I67" s="60">
        <v>0</v>
      </c>
      <c r="J67" s="60">
        <v>0</v>
      </c>
      <c r="K67" s="60">
        <v>0</v>
      </c>
      <c r="L67" s="60">
        <v>0</v>
      </c>
      <c r="M67" s="60">
        <v>0</v>
      </c>
      <c r="N67" s="60">
        <v>0</v>
      </c>
      <c r="O67" s="60">
        <v>0</v>
      </c>
      <c r="P67" s="60">
        <v>0</v>
      </c>
      <c r="Q67" s="60">
        <v>0</v>
      </c>
      <c r="R67" s="60">
        <v>0</v>
      </c>
      <c r="S67" s="60">
        <v>0</v>
      </c>
      <c r="T67" s="60">
        <v>0</v>
      </c>
      <c r="U67" s="60">
        <v>0</v>
      </c>
      <c r="V67" s="60">
        <v>0</v>
      </c>
      <c r="W67" s="60">
        <v>0</v>
      </c>
      <c r="X67" s="60">
        <v>0</v>
      </c>
      <c r="Y67" s="60">
        <v>0</v>
      </c>
      <c r="Z67" s="60">
        <v>0</v>
      </c>
      <c r="AA67" s="60">
        <v>0</v>
      </c>
      <c r="AB67" s="60">
        <v>0</v>
      </c>
      <c r="AC67" s="60">
        <v>0</v>
      </c>
      <c r="AD67" s="60">
        <v>0</v>
      </c>
      <c r="AE67" s="60">
        <v>0</v>
      </c>
      <c r="AF67" s="60">
        <v>0</v>
      </c>
      <c r="AG67" s="60">
        <v>0</v>
      </c>
      <c r="AH67" s="60">
        <v>0</v>
      </c>
    </row>
    <row r="68" spans="2:34" x14ac:dyDescent="0.25">
      <c r="B68" s="3" t="s">
        <v>690</v>
      </c>
      <c r="C68" s="3" t="s">
        <v>664</v>
      </c>
      <c r="D68" s="60">
        <v>200333.3333</v>
      </c>
      <c r="E68" s="60">
        <v>202000</v>
      </c>
      <c r="F68" s="60">
        <v>203666.6667</v>
      </c>
      <c r="G68" s="60">
        <v>205333.3333</v>
      </c>
      <c r="H68" s="60">
        <v>207000</v>
      </c>
      <c r="I68" s="60">
        <v>208666.6667</v>
      </c>
      <c r="J68" s="60">
        <v>210333.3333</v>
      </c>
      <c r="K68" s="60">
        <v>212000</v>
      </c>
      <c r="L68" s="60">
        <v>213666.6667</v>
      </c>
      <c r="M68" s="60">
        <v>215333.3333</v>
      </c>
      <c r="N68" s="60">
        <v>217000</v>
      </c>
      <c r="O68" s="60">
        <v>217000</v>
      </c>
      <c r="P68" s="60">
        <v>217000</v>
      </c>
      <c r="Q68" s="60">
        <v>217000</v>
      </c>
      <c r="R68" s="60">
        <v>217000</v>
      </c>
      <c r="S68" s="60">
        <v>217000</v>
      </c>
      <c r="T68" s="60">
        <v>217000</v>
      </c>
      <c r="U68" s="60">
        <v>217000</v>
      </c>
      <c r="V68" s="60">
        <v>217000</v>
      </c>
      <c r="W68" s="60">
        <v>217000</v>
      </c>
      <c r="X68" s="60">
        <v>217000</v>
      </c>
      <c r="Y68" s="60">
        <v>217000</v>
      </c>
      <c r="Z68" s="60">
        <v>217000</v>
      </c>
      <c r="AA68" s="60">
        <v>217000</v>
      </c>
      <c r="AB68" s="60">
        <v>217000</v>
      </c>
      <c r="AC68" s="60">
        <v>217000</v>
      </c>
      <c r="AD68" s="60">
        <v>217000</v>
      </c>
      <c r="AE68" s="60">
        <v>217000</v>
      </c>
      <c r="AF68" s="60">
        <v>217000</v>
      </c>
      <c r="AG68" s="60">
        <v>217000</v>
      </c>
      <c r="AH68" s="60">
        <v>217000</v>
      </c>
    </row>
    <row r="69" spans="2:34" x14ac:dyDescent="0.25">
      <c r="B69" s="3" t="s">
        <v>690</v>
      </c>
      <c r="C69" s="3" t="s">
        <v>663</v>
      </c>
      <c r="D69" s="60">
        <v>200333.3333</v>
      </c>
      <c r="E69" s="60">
        <v>202000</v>
      </c>
      <c r="F69" s="60">
        <v>203666.6667</v>
      </c>
      <c r="G69" s="60">
        <v>205333.3333</v>
      </c>
      <c r="H69" s="60">
        <v>207000</v>
      </c>
      <c r="I69" s="60">
        <v>208666.6667</v>
      </c>
      <c r="J69" s="60">
        <v>210333.3333</v>
      </c>
      <c r="K69" s="60">
        <v>212000</v>
      </c>
      <c r="L69" s="60">
        <v>213666.6667</v>
      </c>
      <c r="M69" s="60">
        <v>215333.3333</v>
      </c>
      <c r="N69" s="60">
        <v>217000</v>
      </c>
      <c r="O69" s="60">
        <v>217000</v>
      </c>
      <c r="P69" s="60">
        <v>217000</v>
      </c>
      <c r="Q69" s="60">
        <v>217000</v>
      </c>
      <c r="R69" s="60">
        <v>217000</v>
      </c>
      <c r="S69" s="60">
        <v>217000</v>
      </c>
      <c r="T69" s="60">
        <v>217000</v>
      </c>
      <c r="U69" s="60">
        <v>217000</v>
      </c>
      <c r="V69" s="60">
        <v>217000</v>
      </c>
      <c r="W69" s="60">
        <v>217000</v>
      </c>
      <c r="X69" s="60">
        <v>217000</v>
      </c>
      <c r="Y69" s="60">
        <v>217000</v>
      </c>
      <c r="Z69" s="60">
        <v>217000</v>
      </c>
      <c r="AA69" s="60">
        <v>217000</v>
      </c>
      <c r="AB69" s="60">
        <v>217000</v>
      </c>
      <c r="AC69" s="60">
        <v>217000</v>
      </c>
      <c r="AD69" s="60">
        <v>217000</v>
      </c>
      <c r="AE69" s="60">
        <v>217000</v>
      </c>
      <c r="AF69" s="60">
        <v>217000</v>
      </c>
      <c r="AG69" s="60">
        <v>217000</v>
      </c>
      <c r="AH69" s="60">
        <v>217000</v>
      </c>
    </row>
    <row r="70" spans="2:34" x14ac:dyDescent="0.25">
      <c r="B70" s="3" t="s">
        <v>690</v>
      </c>
      <c r="C70" s="3" t="s">
        <v>727</v>
      </c>
      <c r="D70" s="60">
        <v>256000</v>
      </c>
      <c r="E70" s="60">
        <v>259000</v>
      </c>
      <c r="F70" s="60">
        <v>262000</v>
      </c>
      <c r="G70" s="60">
        <v>265000</v>
      </c>
      <c r="H70" s="60">
        <v>268000</v>
      </c>
      <c r="I70" s="60">
        <v>271000</v>
      </c>
      <c r="J70" s="60">
        <v>274000</v>
      </c>
      <c r="K70" s="60">
        <v>277000</v>
      </c>
      <c r="L70" s="60">
        <v>280000</v>
      </c>
      <c r="M70" s="60">
        <v>283000</v>
      </c>
      <c r="N70" s="60">
        <v>286000</v>
      </c>
      <c r="O70" s="60">
        <v>285550</v>
      </c>
      <c r="P70" s="60">
        <v>285100</v>
      </c>
      <c r="Q70" s="60">
        <v>284650</v>
      </c>
      <c r="R70" s="60">
        <v>284200</v>
      </c>
      <c r="S70" s="60">
        <v>283750</v>
      </c>
      <c r="T70" s="60">
        <v>283300</v>
      </c>
      <c r="U70" s="60">
        <v>282850</v>
      </c>
      <c r="V70" s="60">
        <v>282400</v>
      </c>
      <c r="W70" s="60">
        <v>281950</v>
      </c>
      <c r="X70" s="60">
        <v>281500</v>
      </c>
      <c r="Y70" s="60">
        <v>281050</v>
      </c>
      <c r="Z70" s="60">
        <v>280600</v>
      </c>
      <c r="AA70" s="60">
        <v>280150</v>
      </c>
      <c r="AB70" s="60">
        <v>279700</v>
      </c>
      <c r="AC70" s="60">
        <v>279250</v>
      </c>
      <c r="AD70" s="60">
        <v>278800</v>
      </c>
      <c r="AE70" s="60">
        <v>278350</v>
      </c>
      <c r="AF70" s="60">
        <v>277900</v>
      </c>
      <c r="AG70" s="60">
        <v>277450</v>
      </c>
      <c r="AH70" s="60">
        <v>277000</v>
      </c>
    </row>
    <row r="71" spans="2:34" x14ac:dyDescent="0.25">
      <c r="B71" s="3" t="s">
        <v>690</v>
      </c>
      <c r="C71" s="3" t="s">
        <v>726</v>
      </c>
      <c r="D71" s="60">
        <v>706833.33330000006</v>
      </c>
      <c r="E71" s="60">
        <v>699750</v>
      </c>
      <c r="F71" s="60">
        <v>675000</v>
      </c>
      <c r="G71" s="60">
        <v>650250</v>
      </c>
      <c r="H71" s="60">
        <v>625500</v>
      </c>
      <c r="I71" s="60">
        <v>600750</v>
      </c>
      <c r="J71" s="60">
        <v>576000</v>
      </c>
      <c r="K71" s="60">
        <v>551250</v>
      </c>
      <c r="L71" s="60">
        <v>526500</v>
      </c>
      <c r="M71" s="60">
        <v>501750</v>
      </c>
      <c r="N71" s="60">
        <v>477000</v>
      </c>
      <c r="O71" s="60">
        <v>477000</v>
      </c>
      <c r="P71" s="60">
        <v>477000</v>
      </c>
      <c r="Q71" s="60">
        <v>477000</v>
      </c>
      <c r="R71" s="60">
        <v>477000</v>
      </c>
      <c r="S71" s="60">
        <v>477000</v>
      </c>
      <c r="T71" s="60">
        <v>477000</v>
      </c>
      <c r="U71" s="60">
        <v>477000</v>
      </c>
      <c r="V71" s="60">
        <v>477000</v>
      </c>
      <c r="W71" s="60">
        <v>477000</v>
      </c>
      <c r="X71" s="60">
        <v>477000</v>
      </c>
      <c r="Y71" s="60">
        <v>477000</v>
      </c>
      <c r="Z71" s="60">
        <v>477000</v>
      </c>
      <c r="AA71" s="60">
        <v>477000</v>
      </c>
      <c r="AB71" s="60">
        <v>477000</v>
      </c>
      <c r="AC71" s="60">
        <v>477000</v>
      </c>
      <c r="AD71" s="60">
        <v>477000</v>
      </c>
      <c r="AE71" s="60">
        <v>477000</v>
      </c>
      <c r="AF71" s="60">
        <v>477000</v>
      </c>
      <c r="AG71" s="60">
        <v>477000</v>
      </c>
      <c r="AH71" s="60">
        <v>477000</v>
      </c>
    </row>
    <row r="72" spans="2:34" x14ac:dyDescent="0.25">
      <c r="B72" s="3" t="s">
        <v>690</v>
      </c>
      <c r="C72" s="3" t="s">
        <v>722</v>
      </c>
      <c r="D72" s="60">
        <v>278666.6667</v>
      </c>
      <c r="E72" s="60">
        <v>281500</v>
      </c>
      <c r="F72" s="60">
        <v>284333.3333</v>
      </c>
      <c r="G72" s="60">
        <v>287166.6667</v>
      </c>
      <c r="H72" s="60">
        <v>290000</v>
      </c>
      <c r="I72" s="60">
        <v>292833.3333</v>
      </c>
      <c r="J72" s="60">
        <v>295666.6667</v>
      </c>
      <c r="K72" s="60">
        <v>298500</v>
      </c>
      <c r="L72" s="60">
        <v>301333.3333</v>
      </c>
      <c r="M72" s="60">
        <v>304166.6667</v>
      </c>
      <c r="N72" s="60">
        <v>307000</v>
      </c>
      <c r="O72" s="60">
        <v>305950</v>
      </c>
      <c r="P72" s="60">
        <v>304900</v>
      </c>
      <c r="Q72" s="60">
        <v>303850</v>
      </c>
      <c r="R72" s="60">
        <v>302800</v>
      </c>
      <c r="S72" s="60">
        <v>301750</v>
      </c>
      <c r="T72" s="60">
        <v>300700</v>
      </c>
      <c r="U72" s="60">
        <v>299650</v>
      </c>
      <c r="V72" s="60">
        <v>298600</v>
      </c>
      <c r="W72" s="60">
        <v>297550</v>
      </c>
      <c r="X72" s="60">
        <v>296500</v>
      </c>
      <c r="Y72" s="60">
        <v>295450</v>
      </c>
      <c r="Z72" s="60">
        <v>294400</v>
      </c>
      <c r="AA72" s="60">
        <v>293350</v>
      </c>
      <c r="AB72" s="60">
        <v>292300</v>
      </c>
      <c r="AC72" s="60">
        <v>291250</v>
      </c>
      <c r="AD72" s="60">
        <v>290200</v>
      </c>
      <c r="AE72" s="60">
        <v>289150</v>
      </c>
      <c r="AF72" s="60">
        <v>288100</v>
      </c>
      <c r="AG72" s="60">
        <v>287050</v>
      </c>
      <c r="AH72" s="60">
        <v>286000</v>
      </c>
    </row>
    <row r="73" spans="2:34" x14ac:dyDescent="0.25">
      <c r="B73" s="3" t="s">
        <v>690</v>
      </c>
      <c r="C73" s="3" t="s">
        <v>725</v>
      </c>
      <c r="D73" s="60">
        <v>465333.3333</v>
      </c>
      <c r="E73" s="60">
        <v>456000</v>
      </c>
      <c r="F73" s="60">
        <v>437333.33333333331</v>
      </c>
      <c r="G73" s="60">
        <v>418666.66666666663</v>
      </c>
      <c r="H73" s="60">
        <v>399999.99999999994</v>
      </c>
      <c r="I73" s="60">
        <v>381333.33333333326</v>
      </c>
      <c r="J73" s="60">
        <v>362666.66666666657</v>
      </c>
      <c r="K73" s="60">
        <v>343999.99999999988</v>
      </c>
      <c r="L73" s="60">
        <v>325333.3333333332</v>
      </c>
      <c r="M73" s="60">
        <v>306666.66666666651</v>
      </c>
      <c r="N73" s="60">
        <v>288000</v>
      </c>
      <c r="O73" s="60">
        <v>288000</v>
      </c>
      <c r="P73" s="60">
        <v>288000</v>
      </c>
      <c r="Q73" s="60">
        <v>288000</v>
      </c>
      <c r="R73" s="60">
        <v>288000</v>
      </c>
      <c r="S73" s="60">
        <v>288000</v>
      </c>
      <c r="T73" s="60">
        <v>288000</v>
      </c>
      <c r="U73" s="60">
        <v>288000</v>
      </c>
      <c r="V73" s="60">
        <v>288000</v>
      </c>
      <c r="W73" s="60">
        <v>288000</v>
      </c>
      <c r="X73" s="60">
        <v>288000</v>
      </c>
      <c r="Y73" s="60">
        <v>288000</v>
      </c>
      <c r="Z73" s="60">
        <v>288000</v>
      </c>
      <c r="AA73" s="60">
        <v>288000</v>
      </c>
      <c r="AB73" s="60">
        <v>288000</v>
      </c>
      <c r="AC73" s="60">
        <v>288000</v>
      </c>
      <c r="AD73" s="60">
        <v>288000</v>
      </c>
      <c r="AE73" s="60">
        <v>288000</v>
      </c>
      <c r="AF73" s="60">
        <v>288000</v>
      </c>
      <c r="AG73" s="60">
        <v>288000</v>
      </c>
      <c r="AH73" s="60">
        <v>288000</v>
      </c>
    </row>
    <row r="74" spans="2:34" x14ac:dyDescent="0.25">
      <c r="B74" s="31" t="s">
        <v>691</v>
      </c>
      <c r="C74" s="31"/>
      <c r="D74" s="60">
        <v>0</v>
      </c>
      <c r="E74" s="60">
        <v>0</v>
      </c>
      <c r="F74" s="60">
        <v>0</v>
      </c>
      <c r="G74" s="60">
        <v>0</v>
      </c>
      <c r="H74" s="60">
        <v>0</v>
      </c>
      <c r="I74" s="60">
        <v>0</v>
      </c>
      <c r="J74" s="60">
        <v>0</v>
      </c>
      <c r="K74" s="60">
        <v>0</v>
      </c>
      <c r="L74" s="60">
        <v>0</v>
      </c>
      <c r="M74" s="60">
        <v>0</v>
      </c>
      <c r="N74" s="60">
        <v>0</v>
      </c>
      <c r="O74" s="60">
        <v>0</v>
      </c>
      <c r="P74" s="60">
        <v>0</v>
      </c>
      <c r="Q74" s="60">
        <v>0</v>
      </c>
      <c r="R74" s="60">
        <v>0</v>
      </c>
      <c r="S74" s="60">
        <v>0</v>
      </c>
      <c r="T74" s="60">
        <v>0</v>
      </c>
      <c r="U74" s="60">
        <v>0</v>
      </c>
      <c r="V74" s="60">
        <v>0</v>
      </c>
      <c r="W74" s="60">
        <v>0</v>
      </c>
      <c r="X74" s="60">
        <v>0</v>
      </c>
      <c r="Y74" s="60">
        <v>0</v>
      </c>
      <c r="Z74" s="60">
        <v>0</v>
      </c>
      <c r="AA74" s="60">
        <v>0</v>
      </c>
      <c r="AB74" s="60">
        <v>0</v>
      </c>
      <c r="AC74" s="60">
        <v>0</v>
      </c>
      <c r="AD74" s="60">
        <v>0</v>
      </c>
      <c r="AE74" s="60">
        <v>0</v>
      </c>
      <c r="AF74" s="60">
        <v>0</v>
      </c>
      <c r="AG74" s="60">
        <v>0</v>
      </c>
      <c r="AH74" s="60">
        <v>0</v>
      </c>
    </row>
    <row r="75" spans="2:34" x14ac:dyDescent="0.25">
      <c r="B75" s="3" t="s">
        <v>691</v>
      </c>
      <c r="C75" s="3" t="s">
        <v>664</v>
      </c>
      <c r="D75" s="60">
        <v>107000</v>
      </c>
      <c r="E75" s="60">
        <v>107000</v>
      </c>
      <c r="F75" s="60">
        <v>107000</v>
      </c>
      <c r="G75" s="60">
        <v>107000</v>
      </c>
      <c r="H75" s="60">
        <v>107000</v>
      </c>
      <c r="I75" s="60">
        <v>107000</v>
      </c>
      <c r="J75" s="60">
        <v>107000</v>
      </c>
      <c r="K75" s="60">
        <v>107000</v>
      </c>
      <c r="L75" s="60">
        <v>107000</v>
      </c>
      <c r="M75" s="60">
        <v>107000</v>
      </c>
      <c r="N75" s="60">
        <v>107000</v>
      </c>
      <c r="O75" s="60">
        <v>107000</v>
      </c>
      <c r="P75" s="60">
        <v>107000</v>
      </c>
      <c r="Q75" s="60">
        <v>107000</v>
      </c>
      <c r="R75" s="60">
        <v>107000</v>
      </c>
      <c r="S75" s="60">
        <v>107000</v>
      </c>
      <c r="T75" s="60">
        <v>107000</v>
      </c>
      <c r="U75" s="60">
        <v>107000</v>
      </c>
      <c r="V75" s="60">
        <v>107000</v>
      </c>
      <c r="W75" s="60">
        <v>107000</v>
      </c>
      <c r="X75" s="60">
        <v>107000</v>
      </c>
      <c r="Y75" s="60">
        <v>107000</v>
      </c>
      <c r="Z75" s="60">
        <v>107000</v>
      </c>
      <c r="AA75" s="60">
        <v>107000</v>
      </c>
      <c r="AB75" s="60">
        <v>107000</v>
      </c>
      <c r="AC75" s="60">
        <v>107000</v>
      </c>
      <c r="AD75" s="60">
        <v>107000</v>
      </c>
      <c r="AE75" s="60">
        <v>107000</v>
      </c>
      <c r="AF75" s="60">
        <v>107000</v>
      </c>
      <c r="AG75" s="60">
        <v>107000</v>
      </c>
      <c r="AH75" s="60">
        <v>107000</v>
      </c>
    </row>
    <row r="76" spans="2:34" x14ac:dyDescent="0.25">
      <c r="B76" s="3" t="s">
        <v>691</v>
      </c>
      <c r="C76" s="3" t="s">
        <v>663</v>
      </c>
      <c r="D76" s="60">
        <v>525000</v>
      </c>
      <c r="E76" s="60">
        <v>525000</v>
      </c>
      <c r="F76" s="60">
        <v>525000</v>
      </c>
      <c r="G76" s="60">
        <v>525000</v>
      </c>
      <c r="H76" s="60">
        <v>525000</v>
      </c>
      <c r="I76" s="60">
        <v>525000</v>
      </c>
      <c r="J76" s="60">
        <v>525000</v>
      </c>
      <c r="K76" s="60">
        <v>525000</v>
      </c>
      <c r="L76" s="60">
        <v>525000</v>
      </c>
      <c r="M76" s="60">
        <v>525000</v>
      </c>
      <c r="N76" s="60">
        <v>525000</v>
      </c>
      <c r="O76" s="60">
        <v>525000</v>
      </c>
      <c r="P76" s="60">
        <v>525000</v>
      </c>
      <c r="Q76" s="60">
        <v>525000</v>
      </c>
      <c r="R76" s="60">
        <v>525000</v>
      </c>
      <c r="S76" s="60">
        <v>525000</v>
      </c>
      <c r="T76" s="60">
        <v>525000</v>
      </c>
      <c r="U76" s="60">
        <v>525000</v>
      </c>
      <c r="V76" s="60">
        <v>525000</v>
      </c>
      <c r="W76" s="60">
        <v>525000</v>
      </c>
      <c r="X76" s="60">
        <v>525000</v>
      </c>
      <c r="Y76" s="60">
        <v>525000</v>
      </c>
      <c r="Z76" s="60">
        <v>525000</v>
      </c>
      <c r="AA76" s="60">
        <v>525000</v>
      </c>
      <c r="AB76" s="60">
        <v>525000</v>
      </c>
      <c r="AC76" s="60">
        <v>525000</v>
      </c>
      <c r="AD76" s="60">
        <v>525000</v>
      </c>
      <c r="AE76" s="60">
        <v>525000</v>
      </c>
      <c r="AF76" s="60">
        <v>525000</v>
      </c>
      <c r="AG76" s="60">
        <v>525000</v>
      </c>
      <c r="AH76" s="60">
        <v>525000</v>
      </c>
    </row>
    <row r="77" spans="2:34" x14ac:dyDescent="0.25">
      <c r="B77" s="3" t="s">
        <v>691</v>
      </c>
      <c r="C77" s="3" t="s">
        <v>722</v>
      </c>
      <c r="D77" s="60">
        <v>609000</v>
      </c>
      <c r="E77" s="60">
        <v>609000</v>
      </c>
      <c r="F77" s="60">
        <v>609000</v>
      </c>
      <c r="G77" s="60">
        <v>609000</v>
      </c>
      <c r="H77" s="60">
        <v>609000</v>
      </c>
      <c r="I77" s="60">
        <v>609000</v>
      </c>
      <c r="J77" s="60">
        <v>609000</v>
      </c>
      <c r="K77" s="60">
        <v>609000</v>
      </c>
      <c r="L77" s="60">
        <v>609000</v>
      </c>
      <c r="M77" s="60">
        <v>609000</v>
      </c>
      <c r="N77" s="60">
        <v>609000</v>
      </c>
      <c r="O77" s="60">
        <v>609000</v>
      </c>
      <c r="P77" s="60">
        <v>609000</v>
      </c>
      <c r="Q77" s="60">
        <v>609000</v>
      </c>
      <c r="R77" s="60">
        <v>609000</v>
      </c>
      <c r="S77" s="60">
        <v>609000</v>
      </c>
      <c r="T77" s="60">
        <v>609000</v>
      </c>
      <c r="U77" s="60">
        <v>609000</v>
      </c>
      <c r="V77" s="60">
        <v>609000</v>
      </c>
      <c r="W77" s="60">
        <v>609000</v>
      </c>
      <c r="X77" s="60">
        <v>609000</v>
      </c>
      <c r="Y77" s="60">
        <v>609000</v>
      </c>
      <c r="Z77" s="60">
        <v>609000</v>
      </c>
      <c r="AA77" s="60">
        <v>609000</v>
      </c>
      <c r="AB77" s="60">
        <v>609000</v>
      </c>
      <c r="AC77" s="60">
        <v>609000</v>
      </c>
      <c r="AD77" s="60">
        <v>609000</v>
      </c>
      <c r="AE77" s="60">
        <v>609000</v>
      </c>
      <c r="AF77" s="60">
        <v>609000</v>
      </c>
      <c r="AG77" s="60">
        <v>609000</v>
      </c>
      <c r="AH77" s="60">
        <v>609000</v>
      </c>
    </row>
    <row r="78" spans="2:34" x14ac:dyDescent="0.25">
      <c r="B78" s="3" t="s">
        <v>691</v>
      </c>
      <c r="C78" s="3" t="s">
        <v>725</v>
      </c>
      <c r="D78" s="60">
        <v>713833.33330000006</v>
      </c>
      <c r="E78" s="60">
        <v>705250</v>
      </c>
      <c r="F78" s="60">
        <v>696666.66666666663</v>
      </c>
      <c r="G78" s="60">
        <v>688083.33333333326</v>
      </c>
      <c r="H78" s="60">
        <v>679499.99999999988</v>
      </c>
      <c r="I78" s="60">
        <v>670916.66666666651</v>
      </c>
      <c r="J78" s="60">
        <v>662333.33333333314</v>
      </c>
      <c r="K78" s="60">
        <v>653749.99999999977</v>
      </c>
      <c r="L78" s="60">
        <v>645166.6666666664</v>
      </c>
      <c r="M78" s="60">
        <v>636583.33333333302</v>
      </c>
      <c r="N78" s="60">
        <v>628000</v>
      </c>
      <c r="O78" s="60">
        <v>628000</v>
      </c>
      <c r="P78" s="60">
        <v>628000</v>
      </c>
      <c r="Q78" s="60">
        <v>628000</v>
      </c>
      <c r="R78" s="60">
        <v>628000</v>
      </c>
      <c r="S78" s="60">
        <v>628000</v>
      </c>
      <c r="T78" s="60">
        <v>628000</v>
      </c>
      <c r="U78" s="60">
        <v>628000</v>
      </c>
      <c r="V78" s="60">
        <v>628000</v>
      </c>
      <c r="W78" s="60">
        <v>628000</v>
      </c>
      <c r="X78" s="60">
        <v>628000</v>
      </c>
      <c r="Y78" s="60">
        <v>628000</v>
      </c>
      <c r="Z78" s="60">
        <v>628000</v>
      </c>
      <c r="AA78" s="60">
        <v>628000</v>
      </c>
      <c r="AB78" s="60">
        <v>628000</v>
      </c>
      <c r="AC78" s="60">
        <v>628000</v>
      </c>
      <c r="AD78" s="60">
        <v>628000</v>
      </c>
      <c r="AE78" s="60">
        <v>628000</v>
      </c>
      <c r="AF78" s="60">
        <v>628000</v>
      </c>
      <c r="AG78" s="60">
        <v>628000</v>
      </c>
      <c r="AH78" s="60">
        <v>628000</v>
      </c>
    </row>
    <row r="79" spans="2:34" x14ac:dyDescent="0.25">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row>
    <row r="80" spans="2:34" ht="13" x14ac:dyDescent="0.25">
      <c r="B80" s="15" t="s">
        <v>739</v>
      </c>
      <c r="C80" s="15"/>
      <c r="D80" s="15"/>
      <c r="E80" s="15"/>
      <c r="F80" s="15"/>
      <c r="G80" s="15"/>
      <c r="H80" s="15"/>
      <c r="I80" s="15"/>
      <c r="J80" s="15"/>
      <c r="K80" s="15"/>
      <c r="L80" s="15"/>
      <c r="M80" s="15"/>
      <c r="N80" s="15"/>
      <c r="O80" s="15"/>
      <c r="P80" s="15"/>
      <c r="Q80" s="15"/>
      <c r="R80" s="15"/>
      <c r="S80" s="15"/>
      <c r="T80" s="15"/>
      <c r="U80" s="15"/>
      <c r="V80" s="15"/>
      <c r="W80" s="15"/>
      <c r="X80" s="15"/>
      <c r="Y80" s="15"/>
      <c r="Z80" s="15"/>
      <c r="AA80" s="15"/>
      <c r="AB80" s="15"/>
      <c r="AC80" s="15"/>
      <c r="AD80" s="15"/>
      <c r="AE80" s="15"/>
      <c r="AF80" s="15"/>
      <c r="AG80" s="15"/>
      <c r="AH80" s="15"/>
    </row>
    <row r="81" spans="2:34" x14ac:dyDescent="0.25">
      <c r="B81" s="25" t="s">
        <v>328</v>
      </c>
      <c r="C81" s="25" t="s">
        <v>466</v>
      </c>
      <c r="D81" s="25">
        <v>2020</v>
      </c>
      <c r="E81" s="25">
        <v>2021</v>
      </c>
      <c r="F81" s="25">
        <v>2022</v>
      </c>
      <c r="G81" s="25">
        <v>2023</v>
      </c>
      <c r="H81" s="25">
        <v>2024</v>
      </c>
      <c r="I81" s="25">
        <v>2025</v>
      </c>
      <c r="J81" s="25">
        <v>2026</v>
      </c>
      <c r="K81" s="25">
        <v>2027</v>
      </c>
      <c r="L81" s="25">
        <v>2028</v>
      </c>
      <c r="M81" s="25">
        <v>2029</v>
      </c>
      <c r="N81" s="25">
        <v>2030</v>
      </c>
      <c r="O81" s="25">
        <v>2031</v>
      </c>
      <c r="P81" s="25">
        <v>2032</v>
      </c>
      <c r="Q81" s="25">
        <v>2033</v>
      </c>
      <c r="R81" s="25">
        <v>2034</v>
      </c>
      <c r="S81" s="25">
        <v>2035</v>
      </c>
      <c r="T81" s="25">
        <v>2036</v>
      </c>
      <c r="U81" s="25">
        <v>2037</v>
      </c>
      <c r="V81" s="25">
        <v>2038</v>
      </c>
      <c r="W81" s="25">
        <v>2039</v>
      </c>
      <c r="X81" s="25">
        <v>2040</v>
      </c>
      <c r="Y81" s="25">
        <v>2041</v>
      </c>
      <c r="Z81" s="25">
        <v>2042</v>
      </c>
      <c r="AA81" s="25">
        <v>2043</v>
      </c>
      <c r="AB81" s="25">
        <v>2044</v>
      </c>
      <c r="AC81" s="25">
        <v>2045</v>
      </c>
      <c r="AD81" s="25">
        <v>2046</v>
      </c>
      <c r="AE81" s="25">
        <v>2047</v>
      </c>
      <c r="AF81" s="25">
        <v>2048</v>
      </c>
      <c r="AG81" s="25">
        <v>2049</v>
      </c>
      <c r="AH81" s="25">
        <v>2050</v>
      </c>
    </row>
    <row r="82" spans="2:34" x14ac:dyDescent="0.25">
      <c r="B82" s="31" t="s">
        <v>686</v>
      </c>
      <c r="C82" s="31"/>
      <c r="D82" s="35"/>
      <c r="E82" s="35"/>
      <c r="F82" s="35"/>
      <c r="G82" s="35"/>
      <c r="H82" s="35"/>
      <c r="I82" s="35"/>
      <c r="J82" s="35"/>
      <c r="K82" s="35"/>
      <c r="L82" s="35"/>
      <c r="M82" s="35"/>
      <c r="N82" s="35"/>
      <c r="O82" s="35"/>
      <c r="P82" s="35"/>
      <c r="Q82" s="35"/>
      <c r="R82" s="35"/>
      <c r="S82" s="35"/>
      <c r="T82" s="35"/>
      <c r="U82" s="35"/>
      <c r="V82" s="35"/>
      <c r="W82" s="35"/>
      <c r="X82" s="35"/>
      <c r="Y82" s="35"/>
      <c r="Z82" s="35"/>
      <c r="AA82" s="35"/>
      <c r="AB82" s="35"/>
      <c r="AC82" s="35"/>
      <c r="AD82" s="35"/>
      <c r="AE82" s="35"/>
      <c r="AF82" s="35"/>
      <c r="AG82" s="35"/>
      <c r="AH82" s="35"/>
    </row>
    <row r="83" spans="2:34" x14ac:dyDescent="0.25">
      <c r="B83" s="3" t="s">
        <v>686</v>
      </c>
      <c r="C83" s="3" t="s">
        <v>664</v>
      </c>
      <c r="D83" s="60">
        <v>31544</v>
      </c>
      <c r="E83" s="60">
        <v>31665.25</v>
      </c>
      <c r="F83" s="60">
        <v>31786.5</v>
      </c>
      <c r="G83" s="60">
        <v>31907.75</v>
      </c>
      <c r="H83" s="60">
        <v>32029</v>
      </c>
      <c r="I83" s="60">
        <v>32150.25</v>
      </c>
      <c r="J83" s="60">
        <v>32271.5</v>
      </c>
      <c r="K83" s="60">
        <v>32392.75</v>
      </c>
      <c r="L83" s="60">
        <v>32514</v>
      </c>
      <c r="M83" s="60">
        <v>32635.25</v>
      </c>
      <c r="N83" s="60">
        <v>32756.5</v>
      </c>
      <c r="O83" s="60">
        <v>32673.712576086516</v>
      </c>
      <c r="P83" s="60">
        <v>32590.925152173029</v>
      </c>
      <c r="Q83" s="60">
        <v>32508.137728259542</v>
      </c>
      <c r="R83" s="60">
        <v>32425.350304346059</v>
      </c>
      <c r="S83" s="60">
        <v>32342.562880432572</v>
      </c>
      <c r="T83" s="60">
        <v>32296.538397438719</v>
      </c>
      <c r="U83" s="60">
        <v>32250.513914444862</v>
      </c>
      <c r="V83" s="60">
        <v>32204.489431451013</v>
      </c>
      <c r="W83" s="60">
        <v>32158.464948457156</v>
      </c>
      <c r="X83" s="60">
        <v>32112.440465463304</v>
      </c>
      <c r="Y83" s="60">
        <v>32066.415982469454</v>
      </c>
      <c r="Z83" s="60">
        <v>32020.391499475601</v>
      </c>
      <c r="AA83" s="60">
        <v>31974.367016481752</v>
      </c>
      <c r="AB83" s="60">
        <v>31928.342533487892</v>
      </c>
      <c r="AC83" s="60">
        <v>31882.318050494039</v>
      </c>
      <c r="AD83" s="60">
        <v>31836.293567500186</v>
      </c>
      <c r="AE83" s="60">
        <v>31790.269084506337</v>
      </c>
      <c r="AF83" s="60">
        <v>31744.244601512481</v>
      </c>
      <c r="AG83" s="60">
        <v>31698.220118518631</v>
      </c>
      <c r="AH83" s="60">
        <v>31652.195635524786</v>
      </c>
    </row>
    <row r="84" spans="2:34" x14ac:dyDescent="0.25">
      <c r="B84" s="3" t="s">
        <v>686</v>
      </c>
      <c r="C84" s="3" t="s">
        <v>663</v>
      </c>
      <c r="D84" s="60">
        <v>31544</v>
      </c>
      <c r="E84" s="60">
        <v>31665.25</v>
      </c>
      <c r="F84" s="60">
        <v>31786.5</v>
      </c>
      <c r="G84" s="60">
        <v>31907.75</v>
      </c>
      <c r="H84" s="60">
        <v>32029</v>
      </c>
      <c r="I84" s="60">
        <v>32150.25</v>
      </c>
      <c r="J84" s="60">
        <v>32271.5</v>
      </c>
      <c r="K84" s="60">
        <v>32392.75</v>
      </c>
      <c r="L84" s="60">
        <v>32514</v>
      </c>
      <c r="M84" s="60">
        <v>32635.25</v>
      </c>
      <c r="N84" s="60">
        <v>32756.5</v>
      </c>
      <c r="O84" s="60">
        <v>32673.712576086516</v>
      </c>
      <c r="P84" s="60">
        <v>32590.925152173029</v>
      </c>
      <c r="Q84" s="60">
        <v>32508.137728259542</v>
      </c>
      <c r="R84" s="60">
        <v>32425.350304346059</v>
      </c>
      <c r="S84" s="60">
        <v>32342.562880432572</v>
      </c>
      <c r="T84" s="60">
        <v>32296.538397438719</v>
      </c>
      <c r="U84" s="60">
        <v>32250.513914444862</v>
      </c>
      <c r="V84" s="60">
        <v>32204.489431451013</v>
      </c>
      <c r="W84" s="60">
        <v>32158.464948457156</v>
      </c>
      <c r="X84" s="60">
        <v>32112.440465463304</v>
      </c>
      <c r="Y84" s="60">
        <v>32066.415982469454</v>
      </c>
      <c r="Z84" s="60">
        <v>32020.391499475601</v>
      </c>
      <c r="AA84" s="60">
        <v>31974.367016481752</v>
      </c>
      <c r="AB84" s="60">
        <v>31928.342533487892</v>
      </c>
      <c r="AC84" s="60">
        <v>31882.318050494039</v>
      </c>
      <c r="AD84" s="60">
        <v>31836.293567500186</v>
      </c>
      <c r="AE84" s="60">
        <v>31790.269084506337</v>
      </c>
      <c r="AF84" s="60">
        <v>31744.244601512481</v>
      </c>
      <c r="AG84" s="60">
        <v>31698.220118518631</v>
      </c>
      <c r="AH84" s="60">
        <v>31652.195635524786</v>
      </c>
    </row>
    <row r="85" spans="2:34" x14ac:dyDescent="0.25">
      <c r="B85" s="3" t="s">
        <v>686</v>
      </c>
      <c r="C85" s="3" t="s">
        <v>722</v>
      </c>
      <c r="D85" s="60">
        <v>31544</v>
      </c>
      <c r="E85" s="60">
        <v>31665.25</v>
      </c>
      <c r="F85" s="60">
        <v>31786.5</v>
      </c>
      <c r="G85" s="60">
        <v>31907.75</v>
      </c>
      <c r="H85" s="60">
        <v>32029</v>
      </c>
      <c r="I85" s="60">
        <v>32150.25</v>
      </c>
      <c r="J85" s="60">
        <v>32271.5</v>
      </c>
      <c r="K85" s="60">
        <v>32392.75</v>
      </c>
      <c r="L85" s="60">
        <v>32514</v>
      </c>
      <c r="M85" s="60">
        <v>32635.25</v>
      </c>
      <c r="N85" s="60">
        <v>32756.5</v>
      </c>
      <c r="O85" s="60">
        <v>32673.712576086516</v>
      </c>
      <c r="P85" s="60">
        <v>32590.925152173029</v>
      </c>
      <c r="Q85" s="60">
        <v>32508.137728259542</v>
      </c>
      <c r="R85" s="60">
        <v>32425.350304346059</v>
      </c>
      <c r="S85" s="60">
        <v>32342.562880432572</v>
      </c>
      <c r="T85" s="60">
        <v>32296.538397438719</v>
      </c>
      <c r="U85" s="60">
        <v>32250.513914444862</v>
      </c>
      <c r="V85" s="60">
        <v>32204.489431451013</v>
      </c>
      <c r="W85" s="60">
        <v>32158.464948457156</v>
      </c>
      <c r="X85" s="60">
        <v>32112.440465463304</v>
      </c>
      <c r="Y85" s="60">
        <v>32066.415982469454</v>
      </c>
      <c r="Z85" s="60">
        <v>32020.391499475601</v>
      </c>
      <c r="AA85" s="60">
        <v>31974.367016481752</v>
      </c>
      <c r="AB85" s="60">
        <v>31928.342533487892</v>
      </c>
      <c r="AC85" s="60">
        <v>31882.318050494039</v>
      </c>
      <c r="AD85" s="60">
        <v>31836.293567500186</v>
      </c>
      <c r="AE85" s="60">
        <v>31790.269084506337</v>
      </c>
      <c r="AF85" s="60">
        <v>31744.244601512481</v>
      </c>
      <c r="AG85" s="60">
        <v>31698.220118518631</v>
      </c>
      <c r="AH85" s="60">
        <v>31652.195635524786</v>
      </c>
    </row>
    <row r="86" spans="2:34" x14ac:dyDescent="0.25">
      <c r="B86" s="3" t="s">
        <v>686</v>
      </c>
      <c r="C86" s="3" t="s">
        <v>723</v>
      </c>
      <c r="D86" s="60">
        <v>33638.202855564807</v>
      </c>
      <c r="E86" s="60">
        <v>33767.502630363095</v>
      </c>
      <c r="F86" s="60">
        <v>33896.80240516139</v>
      </c>
      <c r="G86" s="60">
        <v>34026.102179959671</v>
      </c>
      <c r="H86" s="60">
        <v>34155.401954757966</v>
      </c>
      <c r="I86" s="60">
        <v>34284.701729556255</v>
      </c>
      <c r="J86" s="60">
        <v>34414.001504354543</v>
      </c>
      <c r="K86" s="60">
        <v>34543.301279152831</v>
      </c>
      <c r="L86" s="60">
        <v>34672.601053951119</v>
      </c>
      <c r="M86" s="60">
        <v>34801.900828749407</v>
      </c>
      <c r="N86" s="60">
        <v>34931.200603547695</v>
      </c>
      <c r="O86" s="60">
        <v>34842.916931233107</v>
      </c>
      <c r="P86" s="60">
        <v>34754.633258918519</v>
      </c>
      <c r="Q86" s="60">
        <v>34666.349586603923</v>
      </c>
      <c r="R86" s="60">
        <v>34578.065914289335</v>
      </c>
      <c r="S86" s="60">
        <v>34489.782241974746</v>
      </c>
      <c r="T86" s="60">
        <v>34440.70219837629</v>
      </c>
      <c r="U86" s="60">
        <v>34391.622154777826</v>
      </c>
      <c r="V86" s="60">
        <v>34342.542111179369</v>
      </c>
      <c r="W86" s="60">
        <v>34293.462067580913</v>
      </c>
      <c r="X86" s="60">
        <v>34244.382023982456</v>
      </c>
      <c r="Y86" s="60">
        <v>34195.301980384007</v>
      </c>
      <c r="Z86" s="60">
        <v>34146.221936785543</v>
      </c>
      <c r="AA86" s="60">
        <v>34097.141893187094</v>
      </c>
      <c r="AB86" s="60">
        <v>34048.06184958863</v>
      </c>
      <c r="AC86" s="60">
        <v>33998.981805990174</v>
      </c>
      <c r="AD86" s="60">
        <v>33949.901762391717</v>
      </c>
      <c r="AE86" s="60">
        <v>33900.821718793261</v>
      </c>
      <c r="AF86" s="60">
        <v>33851.741675194804</v>
      </c>
      <c r="AG86" s="60">
        <v>33802.661631596347</v>
      </c>
      <c r="AH86" s="60">
        <v>33753.581587997898</v>
      </c>
    </row>
    <row r="87" spans="2:34" x14ac:dyDescent="0.25">
      <c r="B87" s="3" t="s">
        <v>686</v>
      </c>
      <c r="C87" s="3" t="s">
        <v>725</v>
      </c>
      <c r="D87" s="60">
        <v>50026.9519</v>
      </c>
      <c r="E87" s="60">
        <v>50148.2019</v>
      </c>
      <c r="F87" s="60">
        <v>50269.4519</v>
      </c>
      <c r="G87" s="60">
        <v>50390.7019</v>
      </c>
      <c r="H87" s="60">
        <v>48523.380937721828</v>
      </c>
      <c r="I87" s="60">
        <v>46656.059975443655</v>
      </c>
      <c r="J87" s="60">
        <v>44788.739013165483</v>
      </c>
      <c r="K87" s="60">
        <v>42921.418050887311</v>
      </c>
      <c r="L87" s="60">
        <v>41054.097088609138</v>
      </c>
      <c r="M87" s="60">
        <v>39186.776126330966</v>
      </c>
      <c r="N87" s="60">
        <v>37319.455164052793</v>
      </c>
      <c r="O87" s="60">
        <v>35452.134201774621</v>
      </c>
      <c r="P87" s="60">
        <v>33584.813239496449</v>
      </c>
      <c r="Q87" s="60">
        <v>31717.492277218276</v>
      </c>
      <c r="R87" s="60">
        <v>29850.171314940104</v>
      </c>
      <c r="S87" s="60">
        <v>27982.85035266191</v>
      </c>
      <c r="T87" s="60">
        <v>27675.038998782627</v>
      </c>
      <c r="U87" s="60">
        <v>27392.753600995045</v>
      </c>
      <c r="V87" s="60">
        <v>27135.261717145691</v>
      </c>
      <c r="W87" s="60">
        <v>26901.898466378236</v>
      </c>
      <c r="X87" s="60">
        <v>26692.063658340485</v>
      </c>
      <c r="Y87" s="60">
        <v>26505.2192127321</v>
      </c>
      <c r="Z87" s="60">
        <v>26340.886853613159</v>
      </c>
      <c r="AA87" s="60">
        <v>26198.64606460365</v>
      </c>
      <c r="AB87" s="60">
        <v>26078.132292706472</v>
      </c>
      <c r="AC87" s="60">
        <v>25979.035389994187</v>
      </c>
      <c r="AD87" s="60">
        <v>25901.098283824205</v>
      </c>
      <c r="AE87" s="60">
        <v>25844.115867599794</v>
      </c>
      <c r="AF87" s="60">
        <v>25807.934105385153</v>
      </c>
      <c r="AG87" s="60">
        <v>25792.449344921923</v>
      </c>
      <c r="AH87" s="60">
        <v>25797.607834790906</v>
      </c>
    </row>
    <row r="88" spans="2:34" x14ac:dyDescent="0.25">
      <c r="B88" s="3" t="s">
        <v>686</v>
      </c>
      <c r="C88" s="3" t="s">
        <v>726</v>
      </c>
      <c r="D88" s="60">
        <v>61228.275356511993</v>
      </c>
      <c r="E88" s="60">
        <v>58391.886913370341</v>
      </c>
      <c r="F88" s="60">
        <v>55544.883288420453</v>
      </c>
      <c r="G88" s="60">
        <v>52717.43676961329</v>
      </c>
      <c r="H88" s="60">
        <v>49937.231598458631</v>
      </c>
      <c r="I88" s="60">
        <v>47229.438207267907</v>
      </c>
      <c r="J88" s="60">
        <v>44616.678182405485</v>
      </c>
      <c r="K88" s="60">
        <v>42118.979999636627</v>
      </c>
      <c r="L88" s="60">
        <v>39753.726858811911</v>
      </c>
      <c r="M88" s="60">
        <v>37535.599539494076</v>
      </c>
      <c r="N88" s="60">
        <v>35476.518958359484</v>
      </c>
      <c r="O88" s="60">
        <v>33751.667625714712</v>
      </c>
      <c r="P88" s="60">
        <v>32192.168023423856</v>
      </c>
      <c r="Q88" s="60">
        <v>30800.848821878215</v>
      </c>
      <c r="R88" s="60">
        <v>29577.992932649897</v>
      </c>
      <c r="S88" s="60">
        <v>28521.33750849179</v>
      </c>
      <c r="T88" s="60">
        <v>27626.073943337593</v>
      </c>
      <c r="U88" s="60">
        <v>26884.847872301809</v>
      </c>
      <c r="V88" s="60">
        <v>26287.759171679732</v>
      </c>
      <c r="W88" s="60">
        <v>25822.361958947487</v>
      </c>
      <c r="X88" s="60">
        <v>25473.664592761954</v>
      </c>
      <c r="Y88" s="60">
        <v>25224.129672960866</v>
      </c>
      <c r="Z88" s="60">
        <v>25053.674040562706</v>
      </c>
      <c r="AA88" s="60">
        <v>24939.668777766838</v>
      </c>
      <c r="AB88" s="60">
        <v>24856.939207953317</v>
      </c>
      <c r="AC88" s="60">
        <v>24777.764895683082</v>
      </c>
      <c r="AD88" s="60">
        <v>24671.879646697831</v>
      </c>
      <c r="AE88" s="60">
        <v>24506.471507920123</v>
      </c>
      <c r="AF88" s="60">
        <v>24506.471507920127</v>
      </c>
      <c r="AG88" s="60">
        <v>24506.471507920123</v>
      </c>
      <c r="AH88" s="60">
        <v>24506.471507920127</v>
      </c>
    </row>
    <row r="89" spans="2:34" x14ac:dyDescent="0.25">
      <c r="B89" s="31" t="s">
        <v>688</v>
      </c>
      <c r="C89" s="31"/>
      <c r="D89" s="60">
        <v>0</v>
      </c>
      <c r="E89" s="60">
        <v>0</v>
      </c>
      <c r="F89" s="60">
        <v>0</v>
      </c>
      <c r="G89" s="60">
        <v>0</v>
      </c>
      <c r="H89" s="60">
        <v>0</v>
      </c>
      <c r="I89" s="60">
        <v>0</v>
      </c>
      <c r="J89" s="60">
        <v>0</v>
      </c>
      <c r="K89" s="60">
        <v>0</v>
      </c>
      <c r="L89" s="60">
        <v>0</v>
      </c>
      <c r="M89" s="60">
        <v>0</v>
      </c>
      <c r="N89" s="60">
        <v>0</v>
      </c>
      <c r="O89" s="60">
        <v>0</v>
      </c>
      <c r="P89" s="60">
        <v>0</v>
      </c>
      <c r="Q89" s="60">
        <v>0</v>
      </c>
      <c r="R89" s="60">
        <v>0</v>
      </c>
      <c r="S89" s="60">
        <v>0</v>
      </c>
      <c r="T89" s="60">
        <v>0</v>
      </c>
      <c r="U89" s="60">
        <v>0</v>
      </c>
      <c r="V89" s="60">
        <v>0</v>
      </c>
      <c r="W89" s="60">
        <v>0</v>
      </c>
      <c r="X89" s="60">
        <v>0</v>
      </c>
      <c r="Y89" s="60">
        <v>0</v>
      </c>
      <c r="Z89" s="60">
        <v>0</v>
      </c>
      <c r="AA89" s="60">
        <v>0</v>
      </c>
      <c r="AB89" s="60">
        <v>0</v>
      </c>
      <c r="AC89" s="60">
        <v>0</v>
      </c>
      <c r="AD89" s="60">
        <v>0</v>
      </c>
      <c r="AE89" s="60">
        <v>0</v>
      </c>
      <c r="AF89" s="60">
        <v>0</v>
      </c>
      <c r="AG89" s="60">
        <v>0</v>
      </c>
      <c r="AH89" s="60">
        <v>0</v>
      </c>
    </row>
    <row r="90" spans="2:34" x14ac:dyDescent="0.25">
      <c r="B90" s="3" t="s">
        <v>688</v>
      </c>
      <c r="C90" s="3" t="s">
        <v>664</v>
      </c>
      <c r="D90" s="60">
        <v>41254.200000000012</v>
      </c>
      <c r="E90" s="60">
        <v>41432.609999999986</v>
      </c>
      <c r="F90" s="60">
        <v>41611.020000000019</v>
      </c>
      <c r="G90" s="60">
        <v>41789.429999999993</v>
      </c>
      <c r="H90" s="60">
        <v>41967.839999999967</v>
      </c>
      <c r="I90" s="60">
        <v>42146.25</v>
      </c>
      <c r="J90" s="60">
        <v>42324.659999999974</v>
      </c>
      <c r="K90" s="60">
        <v>42503.070000000007</v>
      </c>
      <c r="L90" s="60">
        <v>42681.479999999981</v>
      </c>
      <c r="M90" s="60">
        <v>42859.890000000014</v>
      </c>
      <c r="N90" s="60">
        <v>43038.299999999988</v>
      </c>
      <c r="O90" s="60">
        <v>43082.836704357396</v>
      </c>
      <c r="P90" s="60">
        <v>43127.373408714797</v>
      </c>
      <c r="Q90" s="60">
        <v>43171.91011307219</v>
      </c>
      <c r="R90" s="60">
        <v>43216.446817429598</v>
      </c>
      <c r="S90" s="60">
        <v>43260.983521786991</v>
      </c>
      <c r="T90" s="60">
        <v>43172.753992736136</v>
      </c>
      <c r="U90" s="60">
        <v>43084.524463685288</v>
      </c>
      <c r="V90" s="60">
        <v>42996.294934634432</v>
      </c>
      <c r="W90" s="60">
        <v>42908.065405583584</v>
      </c>
      <c r="X90" s="60">
        <v>42819.835876532743</v>
      </c>
      <c r="Y90" s="60">
        <v>42731.606347481895</v>
      </c>
      <c r="Z90" s="60">
        <v>42643.376818431032</v>
      </c>
      <c r="AA90" s="60">
        <v>42555.147289380191</v>
      </c>
      <c r="AB90" s="60">
        <v>42466.917760329343</v>
      </c>
      <c r="AC90" s="60">
        <v>42378.688231278495</v>
      </c>
      <c r="AD90" s="60">
        <v>42290.458702227639</v>
      </c>
      <c r="AE90" s="60">
        <v>42202.229173176776</v>
      </c>
      <c r="AF90" s="60">
        <v>42113.999644125928</v>
      </c>
      <c r="AG90" s="60">
        <v>42025.770115075073</v>
      </c>
      <c r="AH90" s="60">
        <v>41937.540586024261</v>
      </c>
    </row>
    <row r="91" spans="2:34" x14ac:dyDescent="0.25">
      <c r="B91" s="3" t="s">
        <v>688</v>
      </c>
      <c r="C91" s="3" t="s">
        <v>663</v>
      </c>
      <c r="D91" s="60">
        <v>41254.200000000012</v>
      </c>
      <c r="E91" s="60">
        <v>41432.609999999986</v>
      </c>
      <c r="F91" s="60">
        <v>41611.020000000019</v>
      </c>
      <c r="G91" s="60">
        <v>41789.429999999993</v>
      </c>
      <c r="H91" s="60">
        <v>41967.839999999967</v>
      </c>
      <c r="I91" s="60">
        <v>42146.25</v>
      </c>
      <c r="J91" s="60">
        <v>42324.659999999974</v>
      </c>
      <c r="K91" s="60">
        <v>42503.070000000007</v>
      </c>
      <c r="L91" s="60">
        <v>42681.479999999981</v>
      </c>
      <c r="M91" s="60">
        <v>42859.890000000014</v>
      </c>
      <c r="N91" s="60">
        <v>43038.299999999988</v>
      </c>
      <c r="O91" s="60">
        <v>43082.836704357396</v>
      </c>
      <c r="P91" s="60">
        <v>43127.373408714797</v>
      </c>
      <c r="Q91" s="60">
        <v>43171.91011307219</v>
      </c>
      <c r="R91" s="60">
        <v>43216.446817429598</v>
      </c>
      <c r="S91" s="60">
        <v>43260.983521786991</v>
      </c>
      <c r="T91" s="60">
        <v>43172.753992736136</v>
      </c>
      <c r="U91" s="60">
        <v>43084.524463685288</v>
      </c>
      <c r="V91" s="60">
        <v>42996.294934634432</v>
      </c>
      <c r="W91" s="60">
        <v>42908.065405583584</v>
      </c>
      <c r="X91" s="60">
        <v>42819.835876532743</v>
      </c>
      <c r="Y91" s="60">
        <v>42731.606347481895</v>
      </c>
      <c r="Z91" s="60">
        <v>42643.376818431032</v>
      </c>
      <c r="AA91" s="60">
        <v>42555.147289380191</v>
      </c>
      <c r="AB91" s="60">
        <v>42466.917760329343</v>
      </c>
      <c r="AC91" s="60">
        <v>42378.688231278495</v>
      </c>
      <c r="AD91" s="60">
        <v>42290.458702227639</v>
      </c>
      <c r="AE91" s="60">
        <v>42202.229173176776</v>
      </c>
      <c r="AF91" s="60">
        <v>42113.999644125928</v>
      </c>
      <c r="AG91" s="60">
        <v>42025.770115075073</v>
      </c>
      <c r="AH91" s="60">
        <v>41937.540586024261</v>
      </c>
    </row>
    <row r="92" spans="2:34" x14ac:dyDescent="0.25">
      <c r="B92" s="3" t="s">
        <v>688</v>
      </c>
      <c r="C92" s="3" t="s">
        <v>722</v>
      </c>
      <c r="D92" s="60">
        <v>41254.200000000012</v>
      </c>
      <c r="E92" s="60">
        <v>41432.609999999986</v>
      </c>
      <c r="F92" s="60">
        <v>41611.020000000019</v>
      </c>
      <c r="G92" s="60">
        <v>41789.429999999993</v>
      </c>
      <c r="H92" s="60">
        <v>41967.839999999967</v>
      </c>
      <c r="I92" s="60">
        <v>42146.25</v>
      </c>
      <c r="J92" s="60">
        <v>42324.659999999974</v>
      </c>
      <c r="K92" s="60">
        <v>42503.070000000007</v>
      </c>
      <c r="L92" s="60">
        <v>42681.479999999981</v>
      </c>
      <c r="M92" s="60">
        <v>42859.890000000014</v>
      </c>
      <c r="N92" s="60">
        <v>43038.299999999988</v>
      </c>
      <c r="O92" s="60">
        <v>43082.836704357396</v>
      </c>
      <c r="P92" s="60">
        <v>43127.373408714797</v>
      </c>
      <c r="Q92" s="60">
        <v>43171.91011307219</v>
      </c>
      <c r="R92" s="60">
        <v>43216.446817429598</v>
      </c>
      <c r="S92" s="60">
        <v>43260.983521786991</v>
      </c>
      <c r="T92" s="60">
        <v>43172.753992736136</v>
      </c>
      <c r="U92" s="60">
        <v>43084.524463685288</v>
      </c>
      <c r="V92" s="60">
        <v>42996.294934634432</v>
      </c>
      <c r="W92" s="60">
        <v>42908.065405583584</v>
      </c>
      <c r="X92" s="60">
        <v>42819.835876532743</v>
      </c>
      <c r="Y92" s="60">
        <v>42731.606347481895</v>
      </c>
      <c r="Z92" s="60">
        <v>42643.376818431032</v>
      </c>
      <c r="AA92" s="60">
        <v>42555.147289380191</v>
      </c>
      <c r="AB92" s="60">
        <v>42466.917760329343</v>
      </c>
      <c r="AC92" s="60">
        <v>42378.688231278495</v>
      </c>
      <c r="AD92" s="60">
        <v>42290.458702227639</v>
      </c>
      <c r="AE92" s="60">
        <v>42202.229173176776</v>
      </c>
      <c r="AF92" s="60">
        <v>42113.999644125928</v>
      </c>
      <c r="AG92" s="60">
        <v>42025.770115075073</v>
      </c>
      <c r="AH92" s="60">
        <v>41937.540586024261</v>
      </c>
    </row>
    <row r="93" spans="2:34" x14ac:dyDescent="0.25">
      <c r="B93" s="3" t="s">
        <v>688</v>
      </c>
      <c r="C93" s="3" t="s">
        <v>723</v>
      </c>
      <c r="D93" s="60">
        <v>43993.062016359436</v>
      </c>
      <c r="E93" s="60">
        <v>44183.31663756982</v>
      </c>
      <c r="F93" s="60">
        <v>44373.571258780277</v>
      </c>
      <c r="G93" s="60">
        <v>44563.825879990662</v>
      </c>
      <c r="H93" s="60">
        <v>44754.080501201046</v>
      </c>
      <c r="I93" s="60">
        <v>44944.335122411496</v>
      </c>
      <c r="J93" s="60">
        <v>45134.58974362188</v>
      </c>
      <c r="K93" s="60">
        <v>45324.84436483233</v>
      </c>
      <c r="L93" s="60">
        <v>45515.098986042729</v>
      </c>
      <c r="M93" s="60">
        <v>45705.353607253164</v>
      </c>
      <c r="N93" s="60">
        <v>45895.608228463563</v>
      </c>
      <c r="O93" s="60">
        <v>45943.101719957747</v>
      </c>
      <c r="P93" s="60">
        <v>45990.595211451939</v>
      </c>
      <c r="Q93" s="60">
        <v>46038.088702946108</v>
      </c>
      <c r="R93" s="60">
        <v>46085.582194440307</v>
      </c>
      <c r="S93" s="60">
        <v>46133.075685934476</v>
      </c>
      <c r="T93" s="60">
        <v>46038.98860769254</v>
      </c>
      <c r="U93" s="60">
        <v>45944.901529450617</v>
      </c>
      <c r="V93" s="60">
        <v>45850.81445120868</v>
      </c>
      <c r="W93" s="60">
        <v>45756.72737296675</v>
      </c>
      <c r="X93" s="60">
        <v>45662.640294724835</v>
      </c>
      <c r="Y93" s="60">
        <v>45568.553216482906</v>
      </c>
      <c r="Z93" s="60">
        <v>45474.466138240961</v>
      </c>
      <c r="AA93" s="60">
        <v>45380.379059999039</v>
      </c>
      <c r="AB93" s="60">
        <v>45286.291981757109</v>
      </c>
      <c r="AC93" s="60">
        <v>45192.204903515187</v>
      </c>
      <c r="AD93" s="60">
        <v>45098.11782527325</v>
      </c>
      <c r="AE93" s="60">
        <v>45004.030747031306</v>
      </c>
      <c r="AF93" s="60">
        <v>44909.943668789376</v>
      </c>
      <c r="AG93" s="60">
        <v>44815.856590547439</v>
      </c>
      <c r="AH93" s="60">
        <v>44721.769512305553</v>
      </c>
    </row>
    <row r="94" spans="2:34" x14ac:dyDescent="0.25">
      <c r="B94" s="3" t="s">
        <v>688</v>
      </c>
      <c r="C94" s="3" t="s">
        <v>725</v>
      </c>
      <c r="D94" s="60">
        <v>63212.766059999994</v>
      </c>
      <c r="E94" s="60">
        <v>63391.176059999969</v>
      </c>
      <c r="F94" s="60">
        <v>60630.37355999049</v>
      </c>
      <c r="G94" s="60">
        <v>58085.102059999073</v>
      </c>
      <c r="H94" s="60">
        <v>56251.283135476253</v>
      </c>
      <c r="I94" s="60">
        <v>54417.464210953432</v>
      </c>
      <c r="J94" s="60">
        <v>52583.645286430612</v>
      </c>
      <c r="K94" s="60">
        <v>50749.826361907792</v>
      </c>
      <c r="L94" s="60">
        <v>48916.007437384971</v>
      </c>
      <c r="M94" s="60">
        <v>47082.188512862151</v>
      </c>
      <c r="N94" s="60">
        <v>45248.36958833933</v>
      </c>
      <c r="O94" s="60">
        <v>43414.55066381651</v>
      </c>
      <c r="P94" s="60">
        <v>41580.731739293689</v>
      </c>
      <c r="Q94" s="60">
        <v>39746.912814770869</v>
      </c>
      <c r="R94" s="60">
        <v>37913.093890248048</v>
      </c>
      <c r="S94" s="60">
        <v>36079.274965725213</v>
      </c>
      <c r="T94" s="60">
        <v>35682.402941102235</v>
      </c>
      <c r="U94" s="60">
        <v>35318.442431102994</v>
      </c>
      <c r="V94" s="60">
        <v>34986.449072250631</v>
      </c>
      <c r="W94" s="60">
        <v>34685.565610229271</v>
      </c>
      <c r="X94" s="60">
        <v>34415.018198469479</v>
      </c>
      <c r="Y94" s="60">
        <v>34174.113071080195</v>
      </c>
      <c r="Z94" s="60">
        <v>33962.233570039498</v>
      </c>
      <c r="AA94" s="60">
        <v>33778.837508761288</v>
      </c>
      <c r="AB94" s="60">
        <v>33623.454856220982</v>
      </c>
      <c r="AC94" s="60">
        <v>33495.685727767341</v>
      </c>
      <c r="AD94" s="60">
        <v>33395.198670584039</v>
      </c>
      <c r="AE94" s="60">
        <v>33321.729233508755</v>
      </c>
      <c r="AF94" s="60">
        <v>33275.078812581844</v>
      </c>
      <c r="AG94" s="60">
        <v>33255.113765294293</v>
      </c>
      <c r="AH94" s="60">
        <v>33261.764788047352</v>
      </c>
    </row>
    <row r="95" spans="2:34" x14ac:dyDescent="0.25">
      <c r="B95" s="3" t="s">
        <v>688</v>
      </c>
      <c r="C95" s="3" t="s">
        <v>726</v>
      </c>
      <c r="D95" s="60">
        <v>80785.665631938886</v>
      </c>
      <c r="E95" s="60">
        <v>76833.053374216222</v>
      </c>
      <c r="F95" s="60">
        <v>72886.35144982842</v>
      </c>
      <c r="G95" s="60">
        <v>68987.34624918901</v>
      </c>
      <c r="H95" s="60">
        <v>65174.09746919298</v>
      </c>
      <c r="I95" s="60">
        <v>61480.876579794967</v>
      </c>
      <c r="J95" s="60">
        <v>57938.099304406285</v>
      </c>
      <c r="K95" s="60">
        <v>54572.256540568313</v>
      </c>
      <c r="L95" s="60">
        <v>51405.850192384758</v>
      </c>
      <c r="M95" s="60">
        <v>48457.342181143991</v>
      </c>
      <c r="N95" s="60">
        <v>45741.125946580236</v>
      </c>
      <c r="O95" s="60">
        <v>43517.214346396569</v>
      </c>
      <c r="P95" s="60">
        <v>41506.496558505503</v>
      </c>
      <c r="Q95" s="60">
        <v>39712.619687313818</v>
      </c>
      <c r="R95" s="60">
        <v>38135.948500680111</v>
      </c>
      <c r="S95" s="60">
        <v>36773.565429914808</v>
      </c>
      <c r="T95" s="60">
        <v>35619.270569780194</v>
      </c>
      <c r="U95" s="60">
        <v>34663.581678490373</v>
      </c>
      <c r="V95" s="60">
        <v>33893.734177711318</v>
      </c>
      <c r="W95" s="60">
        <v>33293.681152560806</v>
      </c>
      <c r="X95" s="60">
        <v>32844.093351608448</v>
      </c>
      <c r="Y95" s="60">
        <v>32522.359186875761</v>
      </c>
      <c r="Z95" s="60">
        <v>32302.584733836004</v>
      </c>
      <c r="AA95" s="60">
        <v>32155.593731414378</v>
      </c>
      <c r="AB95" s="60">
        <v>32048.92758198782</v>
      </c>
      <c r="AC95" s="60">
        <v>31946.84535138516</v>
      </c>
      <c r="AD95" s="60">
        <v>31810.32376888705</v>
      </c>
      <c r="AE95" s="60">
        <v>31597.057227226047</v>
      </c>
      <c r="AF95" s="60">
        <v>31597.057227226043</v>
      </c>
      <c r="AG95" s="60">
        <v>31597.057227226047</v>
      </c>
      <c r="AH95" s="60">
        <v>31597.057227226051</v>
      </c>
    </row>
    <row r="96" spans="2:34" x14ac:dyDescent="0.25">
      <c r="B96" s="31" t="s">
        <v>689</v>
      </c>
      <c r="C96" s="31"/>
      <c r="D96" s="60">
        <v>0</v>
      </c>
      <c r="E96" s="60">
        <v>0</v>
      </c>
      <c r="F96" s="60">
        <v>0</v>
      </c>
      <c r="G96" s="60">
        <v>0</v>
      </c>
      <c r="H96" s="60">
        <v>0</v>
      </c>
      <c r="I96" s="60">
        <v>0</v>
      </c>
      <c r="J96" s="60">
        <v>0</v>
      </c>
      <c r="K96" s="60">
        <v>0</v>
      </c>
      <c r="L96" s="60">
        <v>0</v>
      </c>
      <c r="M96" s="60">
        <v>0</v>
      </c>
      <c r="N96" s="60">
        <v>0</v>
      </c>
      <c r="O96" s="60">
        <v>0</v>
      </c>
      <c r="P96" s="60">
        <v>0</v>
      </c>
      <c r="Q96" s="60">
        <v>0</v>
      </c>
      <c r="R96" s="60">
        <v>0</v>
      </c>
      <c r="S96" s="60">
        <v>0</v>
      </c>
      <c r="T96" s="60">
        <v>0</v>
      </c>
      <c r="U96" s="60">
        <v>0</v>
      </c>
      <c r="V96" s="60">
        <v>0</v>
      </c>
      <c r="W96" s="60">
        <v>0</v>
      </c>
      <c r="X96" s="60">
        <v>0</v>
      </c>
      <c r="Y96" s="60">
        <v>0</v>
      </c>
      <c r="Z96" s="60">
        <v>0</v>
      </c>
      <c r="AA96" s="60">
        <v>0</v>
      </c>
      <c r="AB96" s="60">
        <v>0</v>
      </c>
      <c r="AC96" s="60">
        <v>0</v>
      </c>
      <c r="AD96" s="60">
        <v>0</v>
      </c>
      <c r="AE96" s="60">
        <v>0</v>
      </c>
      <c r="AF96" s="60">
        <v>0</v>
      </c>
      <c r="AG96" s="60">
        <v>0</v>
      </c>
      <c r="AH96" s="60">
        <v>0</v>
      </c>
    </row>
    <row r="97" spans="2:34" x14ac:dyDescent="0.25">
      <c r="B97" s="3" t="s">
        <v>689</v>
      </c>
      <c r="C97" s="3" t="s">
        <v>664</v>
      </c>
      <c r="D97" s="60">
        <v>77166.666670000006</v>
      </c>
      <c r="E97" s="60">
        <v>78250</v>
      </c>
      <c r="F97" s="60">
        <v>79333.333329999994</v>
      </c>
      <c r="G97" s="60">
        <v>80416.666670000006</v>
      </c>
      <c r="H97" s="60">
        <v>81500</v>
      </c>
      <c r="I97" s="60">
        <v>82583.333329999994</v>
      </c>
      <c r="J97" s="60">
        <v>83666.666670000006</v>
      </c>
      <c r="K97" s="60">
        <v>84750</v>
      </c>
      <c r="L97" s="60">
        <v>85833.333329999994</v>
      </c>
      <c r="M97" s="60">
        <v>86916.666670000006</v>
      </c>
      <c r="N97" s="60">
        <v>88000</v>
      </c>
      <c r="O97" s="60">
        <v>88000</v>
      </c>
      <c r="P97" s="60">
        <v>88000</v>
      </c>
      <c r="Q97" s="60">
        <v>88000</v>
      </c>
      <c r="R97" s="60">
        <v>88000</v>
      </c>
      <c r="S97" s="60">
        <v>88000</v>
      </c>
      <c r="T97" s="60">
        <v>88000</v>
      </c>
      <c r="U97" s="60">
        <v>88000</v>
      </c>
      <c r="V97" s="60">
        <v>88000</v>
      </c>
      <c r="W97" s="60">
        <v>88000</v>
      </c>
      <c r="X97" s="60">
        <v>88000</v>
      </c>
      <c r="Y97" s="60">
        <v>88000</v>
      </c>
      <c r="Z97" s="60">
        <v>88000</v>
      </c>
      <c r="AA97" s="60">
        <v>88000</v>
      </c>
      <c r="AB97" s="60">
        <v>88000</v>
      </c>
      <c r="AC97" s="60">
        <v>88000</v>
      </c>
      <c r="AD97" s="60">
        <v>88000</v>
      </c>
      <c r="AE97" s="60">
        <v>88000</v>
      </c>
      <c r="AF97" s="60">
        <v>88000</v>
      </c>
      <c r="AG97" s="60">
        <v>88000</v>
      </c>
      <c r="AH97" s="60">
        <v>88000</v>
      </c>
    </row>
    <row r="98" spans="2:34" x14ac:dyDescent="0.25">
      <c r="B98" s="3" t="s">
        <v>689</v>
      </c>
      <c r="C98" s="3" t="s">
        <v>663</v>
      </c>
      <c r="D98" s="60">
        <v>87333.333329999994</v>
      </c>
      <c r="E98" s="60">
        <v>88500</v>
      </c>
      <c r="F98" s="60">
        <v>89666.666670000006</v>
      </c>
      <c r="G98" s="60">
        <v>90833.333329999994</v>
      </c>
      <c r="H98" s="60">
        <v>92000</v>
      </c>
      <c r="I98" s="60">
        <v>93166.666670000006</v>
      </c>
      <c r="J98" s="60">
        <v>94333.333329999994</v>
      </c>
      <c r="K98" s="60">
        <v>95500</v>
      </c>
      <c r="L98" s="60">
        <v>96666.666670000006</v>
      </c>
      <c r="M98" s="60">
        <v>97833.333329999994</v>
      </c>
      <c r="N98" s="60">
        <v>99000</v>
      </c>
      <c r="O98" s="60">
        <v>99000</v>
      </c>
      <c r="P98" s="60">
        <v>99000</v>
      </c>
      <c r="Q98" s="60">
        <v>99000</v>
      </c>
      <c r="R98" s="60">
        <v>99000</v>
      </c>
      <c r="S98" s="60">
        <v>99000</v>
      </c>
      <c r="T98" s="60">
        <v>99000</v>
      </c>
      <c r="U98" s="60">
        <v>99000</v>
      </c>
      <c r="V98" s="60">
        <v>99000</v>
      </c>
      <c r="W98" s="60">
        <v>99000</v>
      </c>
      <c r="X98" s="60">
        <v>99000</v>
      </c>
      <c r="Y98" s="60">
        <v>99000</v>
      </c>
      <c r="Z98" s="60">
        <v>99000</v>
      </c>
      <c r="AA98" s="60">
        <v>99000</v>
      </c>
      <c r="AB98" s="60">
        <v>99000</v>
      </c>
      <c r="AC98" s="60">
        <v>99000</v>
      </c>
      <c r="AD98" s="60">
        <v>99000</v>
      </c>
      <c r="AE98" s="60">
        <v>99000</v>
      </c>
      <c r="AF98" s="60">
        <v>99000</v>
      </c>
      <c r="AG98" s="60">
        <v>99000</v>
      </c>
      <c r="AH98" s="60">
        <v>99000</v>
      </c>
    </row>
    <row r="99" spans="2:34" x14ac:dyDescent="0.25">
      <c r="B99" s="3" t="s">
        <v>689</v>
      </c>
      <c r="C99" s="3" t="s">
        <v>727</v>
      </c>
      <c r="D99" s="60">
        <v>114645.3333</v>
      </c>
      <c r="E99" s="60">
        <v>115312</v>
      </c>
      <c r="F99" s="60">
        <v>115978.6667</v>
      </c>
      <c r="G99" s="60">
        <v>116645.3333</v>
      </c>
      <c r="H99" s="60">
        <v>117312</v>
      </c>
      <c r="I99" s="60">
        <v>117978.6667</v>
      </c>
      <c r="J99" s="60">
        <v>118645.3333</v>
      </c>
      <c r="K99" s="60">
        <v>119312</v>
      </c>
      <c r="L99" s="60">
        <v>119978.6667</v>
      </c>
      <c r="M99" s="60">
        <v>120645.3333</v>
      </c>
      <c r="N99" s="60">
        <v>121312</v>
      </c>
      <c r="O99" s="60">
        <v>121062</v>
      </c>
      <c r="P99" s="60">
        <v>120812</v>
      </c>
      <c r="Q99" s="60">
        <v>120562</v>
      </c>
      <c r="R99" s="60">
        <v>120312</v>
      </c>
      <c r="S99" s="60">
        <v>120062</v>
      </c>
      <c r="T99" s="60">
        <v>119812</v>
      </c>
      <c r="U99" s="60">
        <v>119562</v>
      </c>
      <c r="V99" s="60">
        <v>119312</v>
      </c>
      <c r="W99" s="60">
        <v>119062</v>
      </c>
      <c r="X99" s="60">
        <v>118812</v>
      </c>
      <c r="Y99" s="60">
        <v>118562</v>
      </c>
      <c r="Z99" s="60">
        <v>118312</v>
      </c>
      <c r="AA99" s="60">
        <v>118062</v>
      </c>
      <c r="AB99" s="60">
        <v>117812</v>
      </c>
      <c r="AC99" s="60">
        <v>117562</v>
      </c>
      <c r="AD99" s="60">
        <v>117312</v>
      </c>
      <c r="AE99" s="60">
        <v>117062</v>
      </c>
      <c r="AF99" s="60">
        <v>116812</v>
      </c>
      <c r="AG99" s="60">
        <v>116562</v>
      </c>
      <c r="AH99" s="60">
        <v>116312</v>
      </c>
    </row>
    <row r="100" spans="2:34" x14ac:dyDescent="0.25">
      <c r="B100" s="3" t="s">
        <v>689</v>
      </c>
      <c r="C100" s="3" t="s">
        <v>725</v>
      </c>
      <c r="D100" s="60">
        <v>181894.49550764592</v>
      </c>
      <c r="E100" s="60">
        <v>189211.31220290554</v>
      </c>
      <c r="F100" s="60">
        <v>187498.67460621081</v>
      </c>
      <c r="G100" s="60">
        <v>185826.61593107833</v>
      </c>
      <c r="H100" s="60">
        <v>185822.79363893589</v>
      </c>
      <c r="I100" s="60">
        <v>185200.70728803467</v>
      </c>
      <c r="J100" s="60">
        <v>181360.98929377814</v>
      </c>
      <c r="K100" s="60">
        <v>177521.27129952161</v>
      </c>
      <c r="L100" s="60">
        <v>173681.55330526509</v>
      </c>
      <c r="M100" s="60">
        <v>169841.83531100856</v>
      </c>
      <c r="N100" s="60">
        <v>166002.11731675203</v>
      </c>
      <c r="O100" s="60">
        <v>162162.3993224955</v>
      </c>
      <c r="P100" s="60">
        <v>158322.68132823898</v>
      </c>
      <c r="Q100" s="60">
        <v>154482.96333398245</v>
      </c>
      <c r="R100" s="60">
        <v>150643.24533972592</v>
      </c>
      <c r="S100" s="60">
        <v>139750</v>
      </c>
      <c r="T100" s="60">
        <v>138700</v>
      </c>
      <c r="U100" s="60">
        <v>137650</v>
      </c>
      <c r="V100" s="60">
        <v>136600</v>
      </c>
      <c r="W100" s="60">
        <v>135550</v>
      </c>
      <c r="X100" s="60">
        <v>134500</v>
      </c>
      <c r="Y100" s="60">
        <v>133450</v>
      </c>
      <c r="Z100" s="60">
        <v>132400</v>
      </c>
      <c r="AA100" s="60">
        <v>131350</v>
      </c>
      <c r="AB100" s="60">
        <v>130300</v>
      </c>
      <c r="AC100" s="60">
        <v>129250</v>
      </c>
      <c r="AD100" s="60">
        <v>128200</v>
      </c>
      <c r="AE100" s="60">
        <v>127150</v>
      </c>
      <c r="AF100" s="60">
        <v>126100</v>
      </c>
      <c r="AG100" s="60">
        <v>125050</v>
      </c>
      <c r="AH100" s="60">
        <v>124000</v>
      </c>
    </row>
    <row r="101" spans="2:34" x14ac:dyDescent="0.25">
      <c r="B101" s="3" t="s">
        <v>689</v>
      </c>
      <c r="C101" s="3" t="s">
        <v>722</v>
      </c>
      <c r="D101" s="60">
        <v>94333.333329999994</v>
      </c>
      <c r="E101" s="60">
        <v>95500</v>
      </c>
      <c r="F101" s="60">
        <v>96666.666670000006</v>
      </c>
      <c r="G101" s="60">
        <v>97833.333329999994</v>
      </c>
      <c r="H101" s="60">
        <v>99000</v>
      </c>
      <c r="I101" s="60">
        <v>100166.6667</v>
      </c>
      <c r="J101" s="60">
        <v>101333.3333</v>
      </c>
      <c r="K101" s="60">
        <v>102500</v>
      </c>
      <c r="L101" s="60">
        <v>103666.6667</v>
      </c>
      <c r="M101" s="60">
        <v>104833.3333</v>
      </c>
      <c r="N101" s="60">
        <v>106000</v>
      </c>
      <c r="O101" s="60">
        <v>106000</v>
      </c>
      <c r="P101" s="60">
        <v>106000</v>
      </c>
      <c r="Q101" s="60">
        <v>106000</v>
      </c>
      <c r="R101" s="60">
        <v>106000</v>
      </c>
      <c r="S101" s="60">
        <v>106000</v>
      </c>
      <c r="T101" s="60">
        <v>106000</v>
      </c>
      <c r="U101" s="60">
        <v>106000</v>
      </c>
      <c r="V101" s="60">
        <v>106000</v>
      </c>
      <c r="W101" s="60">
        <v>106000</v>
      </c>
      <c r="X101" s="60">
        <v>106000</v>
      </c>
      <c r="Y101" s="60">
        <v>106000</v>
      </c>
      <c r="Z101" s="60">
        <v>106000</v>
      </c>
      <c r="AA101" s="60">
        <v>106000</v>
      </c>
      <c r="AB101" s="60">
        <v>106000</v>
      </c>
      <c r="AC101" s="60">
        <v>106000</v>
      </c>
      <c r="AD101" s="60">
        <v>106000</v>
      </c>
      <c r="AE101" s="60">
        <v>106000</v>
      </c>
      <c r="AF101" s="60">
        <v>106000</v>
      </c>
      <c r="AG101" s="60">
        <v>106000</v>
      </c>
      <c r="AH101" s="60">
        <v>106000</v>
      </c>
    </row>
    <row r="102" spans="2:34" x14ac:dyDescent="0.25">
      <c r="B102" s="3" t="s">
        <v>689</v>
      </c>
      <c r="C102" s="3" t="s">
        <v>726</v>
      </c>
      <c r="D102" s="60">
        <v>282000</v>
      </c>
      <c r="E102" s="60">
        <v>278500</v>
      </c>
      <c r="F102" s="60">
        <v>275000</v>
      </c>
      <c r="G102" s="60">
        <v>271500</v>
      </c>
      <c r="H102" s="60">
        <v>268000</v>
      </c>
      <c r="I102" s="60">
        <v>264500</v>
      </c>
      <c r="J102" s="60">
        <v>261000</v>
      </c>
      <c r="K102" s="60">
        <v>257500</v>
      </c>
      <c r="L102" s="60">
        <v>254000</v>
      </c>
      <c r="M102" s="60">
        <v>250500</v>
      </c>
      <c r="N102" s="60">
        <v>247000</v>
      </c>
      <c r="O102" s="60">
        <v>243650</v>
      </c>
      <c r="P102" s="60">
        <v>240300</v>
      </c>
      <c r="Q102" s="60">
        <v>236950</v>
      </c>
      <c r="R102" s="60">
        <v>233600</v>
      </c>
      <c r="S102" s="60">
        <v>230250</v>
      </c>
      <c r="T102" s="60">
        <v>226900</v>
      </c>
      <c r="U102" s="60">
        <v>223550</v>
      </c>
      <c r="V102" s="60">
        <v>220200</v>
      </c>
      <c r="W102" s="60">
        <v>216850</v>
      </c>
      <c r="X102" s="60">
        <v>213500</v>
      </c>
      <c r="Y102" s="60">
        <v>210150</v>
      </c>
      <c r="Z102" s="60">
        <v>206800</v>
      </c>
      <c r="AA102" s="60">
        <v>203450</v>
      </c>
      <c r="AB102" s="60">
        <v>200100</v>
      </c>
      <c r="AC102" s="60">
        <v>196750</v>
      </c>
      <c r="AD102" s="60">
        <v>193400</v>
      </c>
      <c r="AE102" s="60">
        <v>190050</v>
      </c>
      <c r="AF102" s="60">
        <v>186700</v>
      </c>
      <c r="AG102" s="60">
        <v>183350</v>
      </c>
      <c r="AH102" s="60">
        <v>180000</v>
      </c>
    </row>
    <row r="103" spans="2:34" x14ac:dyDescent="0.25">
      <c r="B103" s="31" t="s">
        <v>690</v>
      </c>
      <c r="C103" s="31"/>
      <c r="D103" s="60">
        <v>0</v>
      </c>
      <c r="E103" s="60">
        <v>0</v>
      </c>
      <c r="F103" s="60">
        <v>0</v>
      </c>
      <c r="G103" s="60">
        <v>0</v>
      </c>
      <c r="H103" s="60">
        <v>0</v>
      </c>
      <c r="I103" s="60">
        <v>0</v>
      </c>
      <c r="J103" s="60">
        <v>0</v>
      </c>
      <c r="K103" s="60">
        <v>0</v>
      </c>
      <c r="L103" s="60">
        <v>0</v>
      </c>
      <c r="M103" s="60">
        <v>0</v>
      </c>
      <c r="N103" s="60">
        <v>0</v>
      </c>
      <c r="O103" s="60">
        <v>0</v>
      </c>
      <c r="P103" s="60">
        <v>0</v>
      </c>
      <c r="Q103" s="60">
        <v>0</v>
      </c>
      <c r="R103" s="60">
        <v>0</v>
      </c>
      <c r="S103" s="60">
        <v>0</v>
      </c>
      <c r="T103" s="60">
        <v>0</v>
      </c>
      <c r="U103" s="60">
        <v>0</v>
      </c>
      <c r="V103" s="60">
        <v>0</v>
      </c>
      <c r="W103" s="60">
        <v>0</v>
      </c>
      <c r="X103" s="60">
        <v>0</v>
      </c>
      <c r="Y103" s="60">
        <v>0</v>
      </c>
      <c r="Z103" s="60">
        <v>0</v>
      </c>
      <c r="AA103" s="60">
        <v>0</v>
      </c>
      <c r="AB103" s="60">
        <v>0</v>
      </c>
      <c r="AC103" s="60">
        <v>0</v>
      </c>
      <c r="AD103" s="60">
        <v>0</v>
      </c>
      <c r="AE103" s="60">
        <v>0</v>
      </c>
      <c r="AF103" s="60">
        <v>0</v>
      </c>
      <c r="AG103" s="60">
        <v>0</v>
      </c>
      <c r="AH103" s="60">
        <v>0</v>
      </c>
    </row>
    <row r="104" spans="2:34" x14ac:dyDescent="0.25">
      <c r="B104" s="3" t="s">
        <v>690</v>
      </c>
      <c r="C104" s="3" t="s">
        <v>664</v>
      </c>
      <c r="D104" s="60">
        <v>200333.3333</v>
      </c>
      <c r="E104" s="60">
        <v>202000</v>
      </c>
      <c r="F104" s="60">
        <v>203666.6667</v>
      </c>
      <c r="G104" s="60">
        <v>205333.3333</v>
      </c>
      <c r="H104" s="60">
        <v>207000</v>
      </c>
      <c r="I104" s="60">
        <v>208666.6667</v>
      </c>
      <c r="J104" s="60">
        <v>210333.3333</v>
      </c>
      <c r="K104" s="60">
        <v>212000</v>
      </c>
      <c r="L104" s="60">
        <v>213666.6667</v>
      </c>
      <c r="M104" s="60">
        <v>215333.3333</v>
      </c>
      <c r="N104" s="60">
        <v>217000</v>
      </c>
      <c r="O104" s="60">
        <v>217000</v>
      </c>
      <c r="P104" s="60">
        <v>217000</v>
      </c>
      <c r="Q104" s="60">
        <v>217000</v>
      </c>
      <c r="R104" s="60">
        <v>217000</v>
      </c>
      <c r="S104" s="60">
        <v>217000</v>
      </c>
      <c r="T104" s="60">
        <v>217000</v>
      </c>
      <c r="U104" s="60">
        <v>217000</v>
      </c>
      <c r="V104" s="60">
        <v>217000</v>
      </c>
      <c r="W104" s="60">
        <v>217000</v>
      </c>
      <c r="X104" s="60">
        <v>217000</v>
      </c>
      <c r="Y104" s="60">
        <v>217000</v>
      </c>
      <c r="Z104" s="60">
        <v>217000</v>
      </c>
      <c r="AA104" s="60">
        <v>217000</v>
      </c>
      <c r="AB104" s="60">
        <v>217000</v>
      </c>
      <c r="AC104" s="60">
        <v>217000</v>
      </c>
      <c r="AD104" s="60">
        <v>217000</v>
      </c>
      <c r="AE104" s="60">
        <v>217000</v>
      </c>
      <c r="AF104" s="60">
        <v>217000</v>
      </c>
      <c r="AG104" s="60">
        <v>217000</v>
      </c>
      <c r="AH104" s="60">
        <v>217000</v>
      </c>
    </row>
    <row r="105" spans="2:34" x14ac:dyDescent="0.25">
      <c r="B105" s="3" t="s">
        <v>690</v>
      </c>
      <c r="C105" s="3" t="s">
        <v>663</v>
      </c>
      <c r="D105" s="60">
        <v>200333.3333</v>
      </c>
      <c r="E105" s="60">
        <v>202000</v>
      </c>
      <c r="F105" s="60">
        <v>203666.6667</v>
      </c>
      <c r="G105" s="60">
        <v>205333.3333</v>
      </c>
      <c r="H105" s="60">
        <v>207000</v>
      </c>
      <c r="I105" s="60">
        <v>208666.6667</v>
      </c>
      <c r="J105" s="60">
        <v>210333.3333</v>
      </c>
      <c r="K105" s="60">
        <v>212000</v>
      </c>
      <c r="L105" s="60">
        <v>213666.6667</v>
      </c>
      <c r="M105" s="60">
        <v>215333.3333</v>
      </c>
      <c r="N105" s="60">
        <v>217000</v>
      </c>
      <c r="O105" s="60">
        <v>217000</v>
      </c>
      <c r="P105" s="60">
        <v>217000</v>
      </c>
      <c r="Q105" s="60">
        <v>217000</v>
      </c>
      <c r="R105" s="60">
        <v>217000</v>
      </c>
      <c r="S105" s="60">
        <v>217000</v>
      </c>
      <c r="T105" s="60">
        <v>217000</v>
      </c>
      <c r="U105" s="60">
        <v>217000</v>
      </c>
      <c r="V105" s="60">
        <v>217000</v>
      </c>
      <c r="W105" s="60">
        <v>217000</v>
      </c>
      <c r="X105" s="60">
        <v>217000</v>
      </c>
      <c r="Y105" s="60">
        <v>217000</v>
      </c>
      <c r="Z105" s="60">
        <v>217000</v>
      </c>
      <c r="AA105" s="60">
        <v>217000</v>
      </c>
      <c r="AB105" s="60">
        <v>217000</v>
      </c>
      <c r="AC105" s="60">
        <v>217000</v>
      </c>
      <c r="AD105" s="60">
        <v>217000</v>
      </c>
      <c r="AE105" s="60">
        <v>217000</v>
      </c>
      <c r="AF105" s="60">
        <v>217000</v>
      </c>
      <c r="AG105" s="60">
        <v>217000</v>
      </c>
      <c r="AH105" s="60">
        <v>217000</v>
      </c>
    </row>
    <row r="106" spans="2:34" x14ac:dyDescent="0.25">
      <c r="B106" s="3" t="s">
        <v>690</v>
      </c>
      <c r="C106" s="3" t="s">
        <v>727</v>
      </c>
      <c r="D106" s="60">
        <v>256000</v>
      </c>
      <c r="E106" s="60">
        <v>259000</v>
      </c>
      <c r="F106" s="60">
        <v>262000</v>
      </c>
      <c r="G106" s="60">
        <v>265000</v>
      </c>
      <c r="H106" s="60">
        <v>268000</v>
      </c>
      <c r="I106" s="60">
        <v>271000</v>
      </c>
      <c r="J106" s="60">
        <v>274000</v>
      </c>
      <c r="K106" s="60">
        <v>277000</v>
      </c>
      <c r="L106" s="60">
        <v>280000</v>
      </c>
      <c r="M106" s="60">
        <v>283000</v>
      </c>
      <c r="N106" s="60">
        <v>286000</v>
      </c>
      <c r="O106" s="60">
        <v>285550</v>
      </c>
      <c r="P106" s="60">
        <v>285100</v>
      </c>
      <c r="Q106" s="60">
        <v>284650</v>
      </c>
      <c r="R106" s="60">
        <v>284200</v>
      </c>
      <c r="S106" s="60">
        <v>283750</v>
      </c>
      <c r="T106" s="60">
        <v>283300</v>
      </c>
      <c r="U106" s="60">
        <v>282850</v>
      </c>
      <c r="V106" s="60">
        <v>282400</v>
      </c>
      <c r="W106" s="60">
        <v>281950</v>
      </c>
      <c r="X106" s="60">
        <v>281500</v>
      </c>
      <c r="Y106" s="60">
        <v>281050</v>
      </c>
      <c r="Z106" s="60">
        <v>280600</v>
      </c>
      <c r="AA106" s="60">
        <v>280150</v>
      </c>
      <c r="AB106" s="60">
        <v>279700</v>
      </c>
      <c r="AC106" s="60">
        <v>279250</v>
      </c>
      <c r="AD106" s="60">
        <v>278800</v>
      </c>
      <c r="AE106" s="60">
        <v>278350</v>
      </c>
      <c r="AF106" s="60">
        <v>277900</v>
      </c>
      <c r="AG106" s="60">
        <v>277450</v>
      </c>
      <c r="AH106" s="60">
        <v>277000</v>
      </c>
    </row>
    <row r="107" spans="2:34" x14ac:dyDescent="0.25">
      <c r="B107" s="3" t="s">
        <v>690</v>
      </c>
      <c r="C107" s="3" t="s">
        <v>726</v>
      </c>
      <c r="D107" s="60">
        <v>706833.33330000006</v>
      </c>
      <c r="E107" s="60">
        <v>699750</v>
      </c>
      <c r="F107" s="60">
        <v>692666.66669999994</v>
      </c>
      <c r="G107" s="60">
        <v>685583.33330000006</v>
      </c>
      <c r="H107" s="60">
        <v>678500</v>
      </c>
      <c r="I107" s="60">
        <v>671416.66669999994</v>
      </c>
      <c r="J107" s="60">
        <v>664333.33330000006</v>
      </c>
      <c r="K107" s="60">
        <v>657250</v>
      </c>
      <c r="L107" s="60">
        <v>650166.66669999994</v>
      </c>
      <c r="M107" s="60">
        <v>643083.33330000006</v>
      </c>
      <c r="N107" s="60">
        <v>636000</v>
      </c>
      <c r="O107" s="60">
        <v>628050</v>
      </c>
      <c r="P107" s="60">
        <v>620100</v>
      </c>
      <c r="Q107" s="60">
        <v>612150</v>
      </c>
      <c r="R107" s="60">
        <v>604200</v>
      </c>
      <c r="S107" s="60">
        <v>596250</v>
      </c>
      <c r="T107" s="60">
        <v>588300</v>
      </c>
      <c r="U107" s="60">
        <v>580350</v>
      </c>
      <c r="V107" s="60">
        <v>572400</v>
      </c>
      <c r="W107" s="60">
        <v>564450</v>
      </c>
      <c r="X107" s="60">
        <v>556500</v>
      </c>
      <c r="Y107" s="60">
        <v>548550</v>
      </c>
      <c r="Z107" s="60">
        <v>540600</v>
      </c>
      <c r="AA107" s="60">
        <v>532650</v>
      </c>
      <c r="AB107" s="60">
        <v>524700</v>
      </c>
      <c r="AC107" s="60">
        <v>516750</v>
      </c>
      <c r="AD107" s="60">
        <v>508800</v>
      </c>
      <c r="AE107" s="60">
        <v>500850</v>
      </c>
      <c r="AF107" s="60">
        <v>492900</v>
      </c>
      <c r="AG107" s="60">
        <v>484950</v>
      </c>
      <c r="AH107" s="60">
        <v>477000</v>
      </c>
    </row>
    <row r="108" spans="2:34" x14ac:dyDescent="0.25">
      <c r="B108" s="3" t="s">
        <v>690</v>
      </c>
      <c r="C108" s="3" t="s">
        <v>722</v>
      </c>
      <c r="D108" s="60">
        <v>278666.6667</v>
      </c>
      <c r="E108" s="60">
        <v>281500</v>
      </c>
      <c r="F108" s="60">
        <v>284333.3333</v>
      </c>
      <c r="G108" s="60">
        <v>287166.6667</v>
      </c>
      <c r="H108" s="60">
        <v>290000</v>
      </c>
      <c r="I108" s="60">
        <v>292833.3333</v>
      </c>
      <c r="J108" s="60">
        <v>295666.6667</v>
      </c>
      <c r="K108" s="60">
        <v>298500</v>
      </c>
      <c r="L108" s="60">
        <v>301333.3333</v>
      </c>
      <c r="M108" s="60">
        <v>304166.6667</v>
      </c>
      <c r="N108" s="60">
        <v>307000</v>
      </c>
      <c r="O108" s="60">
        <v>305950</v>
      </c>
      <c r="P108" s="60">
        <v>304900</v>
      </c>
      <c r="Q108" s="60">
        <v>303850</v>
      </c>
      <c r="R108" s="60">
        <v>302800</v>
      </c>
      <c r="S108" s="60">
        <v>301750</v>
      </c>
      <c r="T108" s="60">
        <v>300700</v>
      </c>
      <c r="U108" s="60">
        <v>299650</v>
      </c>
      <c r="V108" s="60">
        <v>298600</v>
      </c>
      <c r="W108" s="60">
        <v>297550</v>
      </c>
      <c r="X108" s="60">
        <v>296500</v>
      </c>
      <c r="Y108" s="60">
        <v>295450</v>
      </c>
      <c r="Z108" s="60">
        <v>294400</v>
      </c>
      <c r="AA108" s="60">
        <v>293350</v>
      </c>
      <c r="AB108" s="60">
        <v>292300</v>
      </c>
      <c r="AC108" s="60">
        <v>291250</v>
      </c>
      <c r="AD108" s="60">
        <v>290200</v>
      </c>
      <c r="AE108" s="60">
        <v>289150</v>
      </c>
      <c r="AF108" s="60">
        <v>288100</v>
      </c>
      <c r="AG108" s="60">
        <v>287050</v>
      </c>
      <c r="AH108" s="60">
        <v>286000</v>
      </c>
    </row>
    <row r="109" spans="2:34" x14ac:dyDescent="0.25">
      <c r="B109" s="3" t="s">
        <v>690</v>
      </c>
      <c r="C109" s="3" t="s">
        <v>725</v>
      </c>
      <c r="D109" s="60">
        <v>483666.12516282714</v>
      </c>
      <c r="E109" s="60">
        <v>501629.99049142399</v>
      </c>
      <c r="F109" s="60">
        <v>495558.62720132613</v>
      </c>
      <c r="G109" s="60">
        <v>489567.30940359854</v>
      </c>
      <c r="H109" s="60">
        <v>487927.3354445679</v>
      </c>
      <c r="I109" s="60">
        <v>476380.05966093467</v>
      </c>
      <c r="J109" s="60">
        <v>464832.78387730144</v>
      </c>
      <c r="K109" s="60">
        <v>453285.50809366821</v>
      </c>
      <c r="L109" s="60">
        <v>441738.23231003497</v>
      </c>
      <c r="M109" s="60">
        <v>430190.95652640174</v>
      </c>
      <c r="N109" s="60">
        <v>418643.68074276851</v>
      </c>
      <c r="O109" s="60">
        <v>407096.40495913528</v>
      </c>
      <c r="P109" s="60">
        <v>395549.12917550205</v>
      </c>
      <c r="Q109" s="60">
        <v>384001.85339186882</v>
      </c>
      <c r="R109" s="60">
        <v>372454.57760823559</v>
      </c>
      <c r="S109" s="60">
        <v>351000</v>
      </c>
      <c r="T109" s="60">
        <v>346800</v>
      </c>
      <c r="U109" s="60">
        <v>342600</v>
      </c>
      <c r="V109" s="60">
        <v>338400</v>
      </c>
      <c r="W109" s="60">
        <v>334200</v>
      </c>
      <c r="X109" s="60">
        <v>330000</v>
      </c>
      <c r="Y109" s="60">
        <v>325800</v>
      </c>
      <c r="Z109" s="60">
        <v>321600</v>
      </c>
      <c r="AA109" s="60">
        <v>317400</v>
      </c>
      <c r="AB109" s="60">
        <v>313200</v>
      </c>
      <c r="AC109" s="60">
        <v>309000</v>
      </c>
      <c r="AD109" s="60">
        <v>304800</v>
      </c>
      <c r="AE109" s="60">
        <v>300600</v>
      </c>
      <c r="AF109" s="60">
        <v>296400</v>
      </c>
      <c r="AG109" s="60">
        <v>292200</v>
      </c>
      <c r="AH109" s="60">
        <v>288000</v>
      </c>
    </row>
    <row r="110" spans="2:34" x14ac:dyDescent="0.25">
      <c r="B110" s="31" t="s">
        <v>691</v>
      </c>
      <c r="C110" s="31"/>
      <c r="D110" s="60">
        <v>0</v>
      </c>
      <c r="E110" s="60">
        <v>0</v>
      </c>
      <c r="F110" s="60">
        <v>0</v>
      </c>
      <c r="G110" s="60">
        <v>0</v>
      </c>
      <c r="H110" s="60">
        <v>0</v>
      </c>
      <c r="I110" s="60">
        <v>0</v>
      </c>
      <c r="J110" s="60">
        <v>0</v>
      </c>
      <c r="K110" s="60">
        <v>0</v>
      </c>
      <c r="L110" s="60">
        <v>0</v>
      </c>
      <c r="M110" s="60">
        <v>0</v>
      </c>
      <c r="N110" s="60">
        <v>0</v>
      </c>
      <c r="O110" s="60">
        <v>0</v>
      </c>
      <c r="P110" s="60">
        <v>0</v>
      </c>
      <c r="Q110" s="60">
        <v>0</v>
      </c>
      <c r="R110" s="60">
        <v>0</v>
      </c>
      <c r="S110" s="60">
        <v>0</v>
      </c>
      <c r="T110" s="60">
        <v>0</v>
      </c>
      <c r="U110" s="60">
        <v>0</v>
      </c>
      <c r="V110" s="60">
        <v>0</v>
      </c>
      <c r="W110" s="60">
        <v>0</v>
      </c>
      <c r="X110" s="60">
        <v>0</v>
      </c>
      <c r="Y110" s="60">
        <v>0</v>
      </c>
      <c r="Z110" s="60">
        <v>0</v>
      </c>
      <c r="AA110" s="60">
        <v>0</v>
      </c>
      <c r="AB110" s="60">
        <v>0</v>
      </c>
      <c r="AC110" s="60">
        <v>0</v>
      </c>
      <c r="AD110" s="60">
        <v>0</v>
      </c>
      <c r="AE110" s="60">
        <v>0</v>
      </c>
      <c r="AF110" s="60">
        <v>0</v>
      </c>
      <c r="AG110" s="60">
        <v>0</v>
      </c>
      <c r="AH110" s="60">
        <v>0</v>
      </c>
    </row>
    <row r="111" spans="2:34" x14ac:dyDescent="0.25">
      <c r="B111" s="3" t="s">
        <v>691</v>
      </c>
      <c r="C111" s="3" t="s">
        <v>664</v>
      </c>
      <c r="D111" s="60">
        <v>107000</v>
      </c>
      <c r="E111" s="60">
        <v>107000</v>
      </c>
      <c r="F111" s="60">
        <v>107000</v>
      </c>
      <c r="G111" s="60">
        <v>107000</v>
      </c>
      <c r="H111" s="60">
        <v>107000</v>
      </c>
      <c r="I111" s="60">
        <v>107000</v>
      </c>
      <c r="J111" s="60">
        <v>107000</v>
      </c>
      <c r="K111" s="60">
        <v>107000</v>
      </c>
      <c r="L111" s="60">
        <v>107000</v>
      </c>
      <c r="M111" s="60">
        <v>107000</v>
      </c>
      <c r="N111" s="60">
        <v>107000</v>
      </c>
      <c r="O111" s="60">
        <v>107000</v>
      </c>
      <c r="P111" s="60">
        <v>107000</v>
      </c>
      <c r="Q111" s="60">
        <v>107000</v>
      </c>
      <c r="R111" s="60">
        <v>107000</v>
      </c>
      <c r="S111" s="60">
        <v>107000</v>
      </c>
      <c r="T111" s="60">
        <v>107000</v>
      </c>
      <c r="U111" s="60">
        <v>107000</v>
      </c>
      <c r="V111" s="60">
        <v>107000</v>
      </c>
      <c r="W111" s="60">
        <v>107000</v>
      </c>
      <c r="X111" s="60">
        <v>107000</v>
      </c>
      <c r="Y111" s="60">
        <v>107000</v>
      </c>
      <c r="Z111" s="60">
        <v>107000</v>
      </c>
      <c r="AA111" s="60">
        <v>107000</v>
      </c>
      <c r="AB111" s="60">
        <v>107000</v>
      </c>
      <c r="AC111" s="60">
        <v>107000</v>
      </c>
      <c r="AD111" s="60">
        <v>107000</v>
      </c>
      <c r="AE111" s="60">
        <v>107000</v>
      </c>
      <c r="AF111" s="60">
        <v>107000</v>
      </c>
      <c r="AG111" s="60">
        <v>107000</v>
      </c>
      <c r="AH111" s="60">
        <v>107000</v>
      </c>
    </row>
    <row r="112" spans="2:34" x14ac:dyDescent="0.25">
      <c r="B112" s="3" t="s">
        <v>691</v>
      </c>
      <c r="C112" s="3" t="s">
        <v>663</v>
      </c>
      <c r="D112" s="60">
        <v>525000</v>
      </c>
      <c r="E112" s="60">
        <v>525000</v>
      </c>
      <c r="F112" s="60">
        <v>525000</v>
      </c>
      <c r="G112" s="60">
        <v>525000</v>
      </c>
      <c r="H112" s="60">
        <v>525000</v>
      </c>
      <c r="I112" s="60">
        <v>525000</v>
      </c>
      <c r="J112" s="60">
        <v>525000</v>
      </c>
      <c r="K112" s="60">
        <v>525000</v>
      </c>
      <c r="L112" s="60">
        <v>525000</v>
      </c>
      <c r="M112" s="60">
        <v>525000</v>
      </c>
      <c r="N112" s="60">
        <v>525000</v>
      </c>
      <c r="O112" s="60">
        <v>525000</v>
      </c>
      <c r="P112" s="60">
        <v>525000</v>
      </c>
      <c r="Q112" s="60">
        <v>525000</v>
      </c>
      <c r="R112" s="60">
        <v>525000</v>
      </c>
      <c r="S112" s="60">
        <v>525000</v>
      </c>
      <c r="T112" s="60">
        <v>525000</v>
      </c>
      <c r="U112" s="60">
        <v>525000</v>
      </c>
      <c r="V112" s="60">
        <v>525000</v>
      </c>
      <c r="W112" s="60">
        <v>525000</v>
      </c>
      <c r="X112" s="60">
        <v>525000</v>
      </c>
      <c r="Y112" s="60">
        <v>525000</v>
      </c>
      <c r="Z112" s="60">
        <v>525000</v>
      </c>
      <c r="AA112" s="60">
        <v>525000</v>
      </c>
      <c r="AB112" s="60">
        <v>525000</v>
      </c>
      <c r="AC112" s="60">
        <v>525000</v>
      </c>
      <c r="AD112" s="60">
        <v>525000</v>
      </c>
      <c r="AE112" s="60">
        <v>525000</v>
      </c>
      <c r="AF112" s="60">
        <v>525000</v>
      </c>
      <c r="AG112" s="60">
        <v>525000</v>
      </c>
      <c r="AH112" s="60">
        <v>525000</v>
      </c>
    </row>
    <row r="113" spans="2:34" x14ac:dyDescent="0.25">
      <c r="B113" s="3" t="s">
        <v>691</v>
      </c>
      <c r="C113" s="3" t="s">
        <v>722</v>
      </c>
      <c r="D113" s="60">
        <v>609000</v>
      </c>
      <c r="E113" s="60">
        <v>609000</v>
      </c>
      <c r="F113" s="60">
        <v>609000</v>
      </c>
      <c r="G113" s="60">
        <v>609000</v>
      </c>
      <c r="H113" s="60">
        <v>609000</v>
      </c>
      <c r="I113" s="60">
        <v>609000</v>
      </c>
      <c r="J113" s="60">
        <v>609000</v>
      </c>
      <c r="K113" s="60">
        <v>609000</v>
      </c>
      <c r="L113" s="60">
        <v>609000</v>
      </c>
      <c r="M113" s="60">
        <v>609000</v>
      </c>
      <c r="N113" s="60">
        <v>609000</v>
      </c>
      <c r="O113" s="60">
        <v>609000</v>
      </c>
      <c r="P113" s="60">
        <v>609000</v>
      </c>
      <c r="Q113" s="60">
        <v>609000</v>
      </c>
      <c r="R113" s="60">
        <v>609000</v>
      </c>
      <c r="S113" s="60">
        <v>609000</v>
      </c>
      <c r="T113" s="60">
        <v>609000</v>
      </c>
      <c r="U113" s="60">
        <v>609000</v>
      </c>
      <c r="V113" s="60">
        <v>609000</v>
      </c>
      <c r="W113" s="60">
        <v>609000</v>
      </c>
      <c r="X113" s="60">
        <v>609000</v>
      </c>
      <c r="Y113" s="60">
        <v>609000</v>
      </c>
      <c r="Z113" s="60">
        <v>609000</v>
      </c>
      <c r="AA113" s="60">
        <v>609000</v>
      </c>
      <c r="AB113" s="60">
        <v>609000</v>
      </c>
      <c r="AC113" s="60">
        <v>609000</v>
      </c>
      <c r="AD113" s="60">
        <v>609000</v>
      </c>
      <c r="AE113" s="60">
        <v>609000</v>
      </c>
      <c r="AF113" s="60">
        <v>609000</v>
      </c>
      <c r="AG113" s="60">
        <v>609000</v>
      </c>
      <c r="AH113" s="60">
        <v>609000</v>
      </c>
    </row>
    <row r="114" spans="2:34" x14ac:dyDescent="0.25">
      <c r="B114" s="3" t="s">
        <v>691</v>
      </c>
      <c r="C114" s="3" t="s">
        <v>725</v>
      </c>
      <c r="D114" s="60">
        <v>713833.33330000006</v>
      </c>
      <c r="E114" s="60">
        <v>705250</v>
      </c>
      <c r="F114" s="60">
        <v>696666.66669999994</v>
      </c>
      <c r="G114" s="60">
        <v>688083.33330000006</v>
      </c>
      <c r="H114" s="60">
        <v>679500</v>
      </c>
      <c r="I114" s="60">
        <v>670916.66669999994</v>
      </c>
      <c r="J114" s="60">
        <v>662333.33330000006</v>
      </c>
      <c r="K114" s="60">
        <v>653750</v>
      </c>
      <c r="L114" s="60">
        <v>645166.66669999994</v>
      </c>
      <c r="M114" s="60">
        <v>636583.33330000006</v>
      </c>
      <c r="N114" s="60">
        <v>628000</v>
      </c>
      <c r="O114" s="60">
        <v>628000</v>
      </c>
      <c r="P114" s="60">
        <v>628000</v>
      </c>
      <c r="Q114" s="60">
        <v>628000</v>
      </c>
      <c r="R114" s="60">
        <v>628000</v>
      </c>
      <c r="S114" s="60">
        <v>628000</v>
      </c>
      <c r="T114" s="60">
        <v>628000</v>
      </c>
      <c r="U114" s="60">
        <v>628000</v>
      </c>
      <c r="V114" s="60">
        <v>628000</v>
      </c>
      <c r="W114" s="60">
        <v>628000</v>
      </c>
      <c r="X114" s="60">
        <v>628000</v>
      </c>
      <c r="Y114" s="60">
        <v>628000</v>
      </c>
      <c r="Z114" s="60">
        <v>628000</v>
      </c>
      <c r="AA114" s="60">
        <v>628000</v>
      </c>
      <c r="AB114" s="60">
        <v>628000</v>
      </c>
      <c r="AC114" s="60">
        <v>628000</v>
      </c>
      <c r="AD114" s="60">
        <v>628000</v>
      </c>
      <c r="AE114" s="60">
        <v>628000</v>
      </c>
      <c r="AF114" s="60">
        <v>628000</v>
      </c>
      <c r="AG114" s="60">
        <v>628000</v>
      </c>
      <c r="AH114" s="60">
        <v>628000</v>
      </c>
    </row>
  </sheetData>
  <pageMargins left="0.7" right="0.7" top="0.75" bottom="0.75" header="0.3" footer="0.3"/>
  <pageSetup orientation="portrait" horizontalDpi="0" verticalDpi="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8201D-5CCD-48EC-86BF-082A65B3808E}">
  <sheetPr codeName="Sheet19">
    <tabColor theme="5"/>
  </sheetPr>
  <dimension ref="B2:I41"/>
  <sheetViews>
    <sheetView showGridLines="0" zoomScale="80" zoomScaleNormal="80" workbookViewId="0"/>
  </sheetViews>
  <sheetFormatPr defaultColWidth="9.59765625" defaultRowHeight="11.5" x14ac:dyDescent="0.25"/>
  <cols>
    <col min="3" max="5" width="9.59765625" bestFit="1" customWidth="1"/>
  </cols>
  <sheetData>
    <row r="2" spans="2:9" s="9" customFormat="1" ht="28.5" customHeight="1" x14ac:dyDescent="0.25">
      <c r="B2" s="8" t="s">
        <v>740</v>
      </c>
    </row>
    <row r="3" spans="2:9" s="7" customFormat="1" ht="12.5" x14ac:dyDescent="0.25">
      <c r="B3" s="58" t="s">
        <v>741</v>
      </c>
    </row>
    <row r="4" spans="2:9" ht="12" x14ac:dyDescent="0.25">
      <c r="B4" s="57" t="s">
        <v>204</v>
      </c>
      <c r="C4" s="57"/>
    </row>
    <row r="5" spans="2:9" ht="12" x14ac:dyDescent="0.25">
      <c r="B5" s="58" t="s">
        <v>742</v>
      </c>
      <c r="E5" s="61" t="s">
        <v>743</v>
      </c>
    </row>
    <row r="6" spans="2:9" ht="12" x14ac:dyDescent="0.25">
      <c r="B6" s="58" t="s">
        <v>744</v>
      </c>
    </row>
    <row r="7" spans="2:9" ht="14.5" x14ac:dyDescent="0.25">
      <c r="B7" s="6"/>
    </row>
    <row r="8" spans="2:9" ht="63.75" customHeight="1" x14ac:dyDescent="0.25">
      <c r="B8" s="652" t="s">
        <v>745</v>
      </c>
      <c r="C8" s="653"/>
      <c r="D8" s="653"/>
      <c r="E8" s="653"/>
      <c r="F8" s="653"/>
      <c r="G8" s="653"/>
      <c r="H8" s="653"/>
      <c r="I8" s="653"/>
    </row>
    <row r="9" spans="2:9" x14ac:dyDescent="0.25">
      <c r="B9" s="32" t="s">
        <v>746</v>
      </c>
      <c r="C9" s="59" t="s">
        <v>158</v>
      </c>
      <c r="D9" s="33" t="s">
        <v>153</v>
      </c>
      <c r="E9" s="33" t="s">
        <v>190</v>
      </c>
      <c r="F9" s="33" t="s">
        <v>747</v>
      </c>
      <c r="G9" s="33" t="s">
        <v>748</v>
      </c>
      <c r="H9" s="33" t="s">
        <v>749</v>
      </c>
      <c r="I9" s="33" t="s">
        <v>750</v>
      </c>
    </row>
    <row r="10" spans="2:9" x14ac:dyDescent="0.25">
      <c r="B10" s="34">
        <v>2020</v>
      </c>
      <c r="C10" s="60">
        <v>121</v>
      </c>
      <c r="D10" s="60">
        <v>2700</v>
      </c>
      <c r="E10" s="60">
        <v>42000</v>
      </c>
      <c r="F10" s="60">
        <v>68000</v>
      </c>
      <c r="G10" s="60">
        <v>410000</v>
      </c>
      <c r="H10" s="60">
        <v>160000</v>
      </c>
      <c r="I10" s="60">
        <v>560000</v>
      </c>
    </row>
    <row r="11" spans="2:9" x14ac:dyDescent="0.25">
      <c r="B11" s="34">
        <v>2021</v>
      </c>
      <c r="C11" s="60">
        <v>123</v>
      </c>
      <c r="D11" s="60">
        <v>2800</v>
      </c>
      <c r="E11" s="60">
        <v>43000</v>
      </c>
      <c r="F11" s="60">
        <v>70000</v>
      </c>
      <c r="G11" s="60">
        <v>420000</v>
      </c>
      <c r="H11" s="60">
        <v>160000</v>
      </c>
      <c r="I11" s="60">
        <v>570000</v>
      </c>
    </row>
    <row r="12" spans="2:9" x14ac:dyDescent="0.25">
      <c r="B12" s="34">
        <v>2022</v>
      </c>
      <c r="C12" s="60">
        <v>124</v>
      </c>
      <c r="D12" s="60">
        <v>2800</v>
      </c>
      <c r="E12" s="60">
        <v>44000</v>
      </c>
      <c r="F12" s="60">
        <v>72000</v>
      </c>
      <c r="G12" s="60">
        <v>430000</v>
      </c>
      <c r="H12" s="60">
        <v>170000</v>
      </c>
      <c r="I12" s="60">
        <v>580000</v>
      </c>
    </row>
    <row r="13" spans="2:9" x14ac:dyDescent="0.25">
      <c r="B13" s="34">
        <v>2023</v>
      </c>
      <c r="C13" s="60">
        <v>126</v>
      </c>
      <c r="D13" s="60">
        <v>2900</v>
      </c>
      <c r="E13" s="60">
        <v>45000</v>
      </c>
      <c r="F13" s="60">
        <v>74000</v>
      </c>
      <c r="G13" s="60">
        <v>440000</v>
      </c>
      <c r="H13" s="60">
        <v>180000</v>
      </c>
      <c r="I13" s="60">
        <v>600000</v>
      </c>
    </row>
    <row r="14" spans="2:9" x14ac:dyDescent="0.25">
      <c r="B14" s="34">
        <v>2024</v>
      </c>
      <c r="C14" s="60">
        <v>128</v>
      </c>
      <c r="D14" s="60">
        <v>2900</v>
      </c>
      <c r="E14" s="60">
        <v>45000</v>
      </c>
      <c r="F14" s="60">
        <v>76000</v>
      </c>
      <c r="G14" s="60">
        <v>450000</v>
      </c>
      <c r="H14" s="60">
        <v>180000</v>
      </c>
      <c r="I14" s="60">
        <v>610000</v>
      </c>
    </row>
    <row r="15" spans="2:9" x14ac:dyDescent="0.25">
      <c r="B15" s="34">
        <v>2025</v>
      </c>
      <c r="C15" s="60">
        <v>129</v>
      </c>
      <c r="D15" s="60">
        <v>3000</v>
      </c>
      <c r="E15" s="60">
        <v>46000</v>
      </c>
      <c r="F15" s="60">
        <v>78000</v>
      </c>
      <c r="G15" s="60">
        <v>460000</v>
      </c>
      <c r="H15" s="60">
        <v>180000</v>
      </c>
      <c r="I15" s="60">
        <v>620000</v>
      </c>
    </row>
    <row r="16" spans="2:9" x14ac:dyDescent="0.25">
      <c r="B16" s="34">
        <v>2026</v>
      </c>
      <c r="C16" s="60">
        <v>131</v>
      </c>
      <c r="D16" s="60">
        <v>3100</v>
      </c>
      <c r="E16" s="60">
        <v>47000</v>
      </c>
      <c r="F16" s="60">
        <v>80000</v>
      </c>
      <c r="G16" s="60">
        <v>470000</v>
      </c>
      <c r="H16" s="60">
        <v>190000</v>
      </c>
      <c r="I16" s="60">
        <v>630000</v>
      </c>
    </row>
    <row r="17" spans="2:9" x14ac:dyDescent="0.25">
      <c r="B17" s="34">
        <v>2027</v>
      </c>
      <c r="C17" s="60">
        <v>132</v>
      </c>
      <c r="D17" s="60">
        <v>3100</v>
      </c>
      <c r="E17" s="60">
        <v>47000</v>
      </c>
      <c r="F17" s="60">
        <v>82000</v>
      </c>
      <c r="G17" s="60">
        <v>480000</v>
      </c>
      <c r="H17" s="60">
        <v>190000</v>
      </c>
      <c r="I17" s="60">
        <v>640000</v>
      </c>
    </row>
    <row r="18" spans="2:9" x14ac:dyDescent="0.25">
      <c r="B18" s="34">
        <v>2028</v>
      </c>
      <c r="C18" s="60">
        <v>134</v>
      </c>
      <c r="D18" s="60">
        <v>3200</v>
      </c>
      <c r="E18" s="60">
        <v>48000</v>
      </c>
      <c r="F18" s="60">
        <v>84000</v>
      </c>
      <c r="G18" s="60">
        <v>490000</v>
      </c>
      <c r="H18" s="60">
        <v>200000</v>
      </c>
      <c r="I18" s="60">
        <v>650000</v>
      </c>
    </row>
    <row r="19" spans="2:9" x14ac:dyDescent="0.25">
      <c r="B19" s="34">
        <v>2029</v>
      </c>
      <c r="C19" s="60">
        <v>136</v>
      </c>
      <c r="D19" s="60">
        <v>3300</v>
      </c>
      <c r="E19" s="60">
        <v>49000</v>
      </c>
      <c r="F19" s="60">
        <v>86000</v>
      </c>
      <c r="G19" s="60">
        <v>500000</v>
      </c>
      <c r="H19" s="60">
        <v>200000</v>
      </c>
      <c r="I19" s="60">
        <v>670000</v>
      </c>
    </row>
    <row r="20" spans="2:9" x14ac:dyDescent="0.25">
      <c r="B20" s="34">
        <v>2030</v>
      </c>
      <c r="C20" s="60">
        <v>137</v>
      </c>
      <c r="D20" s="60">
        <v>3400</v>
      </c>
      <c r="E20" s="60">
        <v>50000</v>
      </c>
      <c r="F20" s="60">
        <v>89000</v>
      </c>
      <c r="G20" s="60">
        <v>510000</v>
      </c>
      <c r="H20" s="60">
        <v>200000</v>
      </c>
      <c r="I20" s="60">
        <v>680000</v>
      </c>
    </row>
    <row r="21" spans="2:9" x14ac:dyDescent="0.25">
      <c r="B21" s="34">
        <v>2031</v>
      </c>
      <c r="C21" s="60">
        <v>139</v>
      </c>
      <c r="D21" s="60">
        <v>3400</v>
      </c>
      <c r="E21" s="60">
        <v>50000</v>
      </c>
      <c r="F21" s="60">
        <v>91000</v>
      </c>
      <c r="G21" s="60">
        <v>520000</v>
      </c>
      <c r="H21" s="60">
        <v>210000</v>
      </c>
      <c r="I21" s="60">
        <v>690000</v>
      </c>
    </row>
    <row r="22" spans="2:9" x14ac:dyDescent="0.25">
      <c r="B22" s="34">
        <v>2032</v>
      </c>
      <c r="C22" s="60">
        <v>141</v>
      </c>
      <c r="D22" s="60">
        <v>3500</v>
      </c>
      <c r="E22" s="60">
        <v>51000</v>
      </c>
      <c r="F22" s="60">
        <v>93000</v>
      </c>
      <c r="G22" s="60">
        <v>530000</v>
      </c>
      <c r="H22" s="60">
        <v>210000</v>
      </c>
      <c r="I22" s="60">
        <v>700000</v>
      </c>
    </row>
    <row r="23" spans="2:9" x14ac:dyDescent="0.25">
      <c r="B23" s="34">
        <v>2033</v>
      </c>
      <c r="C23" s="60">
        <v>142</v>
      </c>
      <c r="D23" s="60">
        <v>3600</v>
      </c>
      <c r="E23" s="60">
        <v>52000</v>
      </c>
      <c r="F23" s="60">
        <v>95000</v>
      </c>
      <c r="G23" s="60">
        <v>540000</v>
      </c>
      <c r="H23" s="60">
        <v>220000</v>
      </c>
      <c r="I23" s="60">
        <v>720000</v>
      </c>
    </row>
    <row r="24" spans="2:9" x14ac:dyDescent="0.25">
      <c r="B24" s="34">
        <v>2034</v>
      </c>
      <c r="C24" s="60">
        <v>144</v>
      </c>
      <c r="D24" s="60">
        <v>3600</v>
      </c>
      <c r="E24" s="60">
        <v>53000</v>
      </c>
      <c r="F24" s="60">
        <v>98000</v>
      </c>
      <c r="G24" s="60">
        <v>550000</v>
      </c>
      <c r="H24" s="60">
        <v>220000</v>
      </c>
      <c r="I24" s="60">
        <v>730000</v>
      </c>
    </row>
    <row r="25" spans="2:9" x14ac:dyDescent="0.25">
      <c r="B25" s="34">
        <v>2035</v>
      </c>
      <c r="C25" s="60">
        <v>146</v>
      </c>
      <c r="D25" s="60">
        <v>3700</v>
      </c>
      <c r="E25" s="60">
        <v>54000</v>
      </c>
      <c r="F25" s="60">
        <v>100000</v>
      </c>
      <c r="G25" s="60">
        <v>560000</v>
      </c>
      <c r="H25" s="60">
        <v>230000</v>
      </c>
      <c r="I25" s="60">
        <v>740000</v>
      </c>
    </row>
    <row r="26" spans="2:9" x14ac:dyDescent="0.25">
      <c r="B26" s="34">
        <v>2036</v>
      </c>
      <c r="C26" s="60">
        <v>147</v>
      </c>
      <c r="D26" s="60">
        <v>3800</v>
      </c>
      <c r="E26" s="60">
        <v>54000</v>
      </c>
      <c r="F26" s="60">
        <v>100000</v>
      </c>
      <c r="G26" s="60">
        <v>570000</v>
      </c>
      <c r="H26" s="60">
        <v>230000</v>
      </c>
      <c r="I26" s="60">
        <v>750000</v>
      </c>
    </row>
    <row r="27" spans="2:9" x14ac:dyDescent="0.25">
      <c r="B27" s="34">
        <v>2037</v>
      </c>
      <c r="C27" s="60">
        <v>149</v>
      </c>
      <c r="D27" s="60">
        <v>3900</v>
      </c>
      <c r="E27" s="60">
        <v>55000</v>
      </c>
      <c r="F27" s="60">
        <v>110000</v>
      </c>
      <c r="G27" s="60">
        <v>580000</v>
      </c>
      <c r="H27" s="60">
        <v>240000</v>
      </c>
      <c r="I27" s="60">
        <v>770000</v>
      </c>
    </row>
    <row r="28" spans="2:9" x14ac:dyDescent="0.25">
      <c r="B28" s="34">
        <v>2038</v>
      </c>
      <c r="C28" s="60">
        <v>151</v>
      </c>
      <c r="D28" s="60">
        <v>3900</v>
      </c>
      <c r="E28" s="60">
        <v>56000</v>
      </c>
      <c r="F28" s="60">
        <v>110000</v>
      </c>
      <c r="G28" s="60">
        <v>600000</v>
      </c>
      <c r="H28" s="60">
        <v>240000</v>
      </c>
      <c r="I28" s="60">
        <v>780000</v>
      </c>
    </row>
    <row r="29" spans="2:9" x14ac:dyDescent="0.25">
      <c r="B29" s="34">
        <v>2039</v>
      </c>
      <c r="C29" s="60">
        <v>152</v>
      </c>
      <c r="D29" s="60">
        <v>4000</v>
      </c>
      <c r="E29" s="60">
        <v>57000</v>
      </c>
      <c r="F29" s="60">
        <v>110000</v>
      </c>
      <c r="G29" s="60">
        <v>610000</v>
      </c>
      <c r="H29" s="60">
        <v>250000</v>
      </c>
      <c r="I29" s="60">
        <v>800000</v>
      </c>
    </row>
    <row r="30" spans="2:9" x14ac:dyDescent="0.25">
      <c r="B30" s="34">
        <v>2040</v>
      </c>
      <c r="C30" s="60">
        <v>154</v>
      </c>
      <c r="D30" s="60">
        <v>4100</v>
      </c>
      <c r="E30" s="60">
        <v>58000</v>
      </c>
      <c r="F30" s="60">
        <v>110000</v>
      </c>
      <c r="G30" s="60">
        <v>620000</v>
      </c>
      <c r="H30" s="60">
        <v>250000</v>
      </c>
      <c r="I30" s="60">
        <v>810000</v>
      </c>
    </row>
    <row r="31" spans="2:9" x14ac:dyDescent="0.25">
      <c r="B31" s="34">
        <v>2041</v>
      </c>
      <c r="C31" s="60">
        <v>156</v>
      </c>
      <c r="D31" s="60">
        <v>4200</v>
      </c>
      <c r="E31" s="60">
        <v>58000</v>
      </c>
      <c r="F31" s="60">
        <v>120000</v>
      </c>
      <c r="G31" s="60">
        <v>630000</v>
      </c>
      <c r="H31" s="60">
        <v>260000</v>
      </c>
      <c r="I31" s="60">
        <v>820000</v>
      </c>
    </row>
    <row r="32" spans="2:9" x14ac:dyDescent="0.25">
      <c r="B32" s="34">
        <v>2042</v>
      </c>
      <c r="C32" s="60">
        <v>158</v>
      </c>
      <c r="D32" s="60">
        <v>4200</v>
      </c>
      <c r="E32" s="60">
        <v>59000</v>
      </c>
      <c r="F32" s="60">
        <v>120000</v>
      </c>
      <c r="G32" s="60">
        <v>640000</v>
      </c>
      <c r="H32" s="60">
        <v>260000</v>
      </c>
      <c r="I32" s="60">
        <v>830000</v>
      </c>
    </row>
    <row r="33" spans="2:9" x14ac:dyDescent="0.25">
      <c r="B33" s="34">
        <v>2043</v>
      </c>
      <c r="C33" s="60">
        <v>160</v>
      </c>
      <c r="D33" s="60">
        <v>4300</v>
      </c>
      <c r="E33" s="60">
        <v>60000</v>
      </c>
      <c r="F33" s="60">
        <v>120000</v>
      </c>
      <c r="G33" s="60">
        <v>650000</v>
      </c>
      <c r="H33" s="60">
        <v>270000</v>
      </c>
      <c r="I33" s="60">
        <v>840000</v>
      </c>
    </row>
    <row r="34" spans="2:9" x14ac:dyDescent="0.25">
      <c r="B34" s="34">
        <v>2044</v>
      </c>
      <c r="C34" s="60">
        <v>162</v>
      </c>
      <c r="D34" s="60">
        <v>4400</v>
      </c>
      <c r="E34" s="60">
        <v>61000</v>
      </c>
      <c r="F34" s="60">
        <v>120000</v>
      </c>
      <c r="G34" s="60">
        <v>660000</v>
      </c>
      <c r="H34" s="60">
        <v>270000</v>
      </c>
      <c r="I34" s="60">
        <v>860000</v>
      </c>
    </row>
    <row r="35" spans="2:9" x14ac:dyDescent="0.25">
      <c r="B35" s="34">
        <v>2045</v>
      </c>
      <c r="C35" s="60">
        <v>164</v>
      </c>
      <c r="D35" s="60">
        <v>4500</v>
      </c>
      <c r="E35" s="60">
        <v>61000</v>
      </c>
      <c r="F35" s="60">
        <v>130000</v>
      </c>
      <c r="G35" s="60">
        <v>670000</v>
      </c>
      <c r="H35" s="60">
        <v>280000</v>
      </c>
      <c r="I35" s="60">
        <v>870000</v>
      </c>
    </row>
    <row r="36" spans="2:9" x14ac:dyDescent="0.25">
      <c r="B36" s="34">
        <v>2046</v>
      </c>
      <c r="C36" s="60">
        <v>166</v>
      </c>
      <c r="D36" s="60">
        <v>4500</v>
      </c>
      <c r="E36" s="60">
        <v>62000</v>
      </c>
      <c r="F36" s="60">
        <v>130000</v>
      </c>
      <c r="G36" s="60">
        <v>680000</v>
      </c>
      <c r="H36" s="60">
        <v>280000</v>
      </c>
      <c r="I36" s="60">
        <v>880000</v>
      </c>
    </row>
    <row r="37" spans="2:9" x14ac:dyDescent="0.25">
      <c r="B37" s="34">
        <v>2047</v>
      </c>
      <c r="C37" s="60">
        <v>167</v>
      </c>
      <c r="D37" s="60">
        <v>4600</v>
      </c>
      <c r="E37" s="60">
        <v>63000</v>
      </c>
      <c r="F37" s="60">
        <v>130000</v>
      </c>
      <c r="G37" s="60">
        <v>700000</v>
      </c>
      <c r="H37" s="60">
        <v>290000</v>
      </c>
      <c r="I37" s="60">
        <v>900000</v>
      </c>
    </row>
    <row r="38" spans="2:9" x14ac:dyDescent="0.25">
      <c r="B38" s="34">
        <v>2048</v>
      </c>
      <c r="C38" s="60">
        <v>169</v>
      </c>
      <c r="D38" s="60">
        <v>4700</v>
      </c>
      <c r="E38" s="60">
        <v>64000</v>
      </c>
      <c r="F38" s="60">
        <v>140000</v>
      </c>
      <c r="G38" s="60">
        <v>710000</v>
      </c>
      <c r="H38" s="60">
        <v>290000</v>
      </c>
      <c r="I38" s="60">
        <v>910000</v>
      </c>
    </row>
    <row r="39" spans="2:9" x14ac:dyDescent="0.25">
      <c r="B39" s="34">
        <v>2049</v>
      </c>
      <c r="C39" s="60">
        <v>170</v>
      </c>
      <c r="D39" s="60">
        <v>4800</v>
      </c>
      <c r="E39" s="60">
        <v>65000</v>
      </c>
      <c r="F39" s="60">
        <v>140000</v>
      </c>
      <c r="G39" s="60">
        <v>720000</v>
      </c>
      <c r="H39" s="60">
        <v>300000</v>
      </c>
      <c r="I39" s="60">
        <v>920000</v>
      </c>
    </row>
    <row r="40" spans="2:9" x14ac:dyDescent="0.25">
      <c r="B40" s="34">
        <v>2050</v>
      </c>
      <c r="C40" s="60">
        <v>172</v>
      </c>
      <c r="D40" s="60">
        <v>4800</v>
      </c>
      <c r="E40" s="60">
        <v>66000</v>
      </c>
      <c r="F40" s="60">
        <v>140000</v>
      </c>
      <c r="G40" s="60">
        <v>730000</v>
      </c>
      <c r="H40" s="60">
        <v>300000</v>
      </c>
      <c r="I40" s="60">
        <v>940000</v>
      </c>
    </row>
    <row r="41" spans="2:9" ht="14.5" x14ac:dyDescent="0.25">
      <c r="B41" s="6"/>
    </row>
  </sheetData>
  <mergeCells count="1">
    <mergeCell ref="B8:I8"/>
  </mergeCells>
  <hyperlinks>
    <hyperlink ref="E5" r:id="rId1" xr:uid="{FE9B2325-20C0-48FD-85C0-0942A4140383}"/>
  </hyperlinks>
  <pageMargins left="0.7" right="0.7" top="0.75" bottom="0.75" header="0.3" footer="0.3"/>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26985-FB3B-BB4C-A16C-087B9DF5B4B2}">
  <sheetPr>
    <tabColor rgb="FFFFC000"/>
  </sheetPr>
  <dimension ref="A2:AJ19"/>
  <sheetViews>
    <sheetView showGridLines="0" zoomScale="90" zoomScaleNormal="90" workbookViewId="0"/>
  </sheetViews>
  <sheetFormatPr defaultColWidth="11.3984375" defaultRowHeight="11.5" x14ac:dyDescent="0.25"/>
  <cols>
    <col min="3" max="3" width="13.19921875" bestFit="1" customWidth="1"/>
    <col min="4" max="4" width="10.59765625" bestFit="1" customWidth="1"/>
    <col min="5" max="5" width="22.59765625" bestFit="1" customWidth="1"/>
  </cols>
  <sheetData>
    <row r="2" spans="1:36" s="9" customFormat="1" ht="28.5" customHeight="1" x14ac:dyDescent="0.25">
      <c r="B2" s="8" t="s">
        <v>751</v>
      </c>
    </row>
    <row r="3" spans="1:36" ht="12" x14ac:dyDescent="0.25">
      <c r="B3" s="58" t="s">
        <v>752</v>
      </c>
    </row>
    <row r="4" spans="1:36" ht="12" x14ac:dyDescent="0.25">
      <c r="B4" s="58" t="s">
        <v>753</v>
      </c>
    </row>
    <row r="6" spans="1:36" ht="12" x14ac:dyDescent="0.25">
      <c r="B6" s="57" t="s">
        <v>204</v>
      </c>
    </row>
    <row r="7" spans="1:36" ht="12" x14ac:dyDescent="0.25">
      <c r="B7" s="58" t="s">
        <v>754</v>
      </c>
      <c r="C7" s="61" t="s">
        <v>681</v>
      </c>
    </row>
    <row r="8" spans="1:36" ht="12" x14ac:dyDescent="0.25">
      <c r="B8" s="87" t="s">
        <v>755</v>
      </c>
      <c r="C8" s="61" t="s">
        <v>756</v>
      </c>
    </row>
    <row r="13" spans="1:36" x14ac:dyDescent="0.25">
      <c r="A13" s="17" t="s">
        <v>757</v>
      </c>
      <c r="B13" s="17" t="s">
        <v>758</v>
      </c>
      <c r="C13" s="17" t="s">
        <v>412</v>
      </c>
      <c r="D13" s="17" t="s">
        <v>759</v>
      </c>
      <c r="E13" s="17"/>
      <c r="F13" s="17">
        <v>2020</v>
      </c>
      <c r="G13" s="17">
        <v>2021</v>
      </c>
      <c r="H13" s="17">
        <v>2022</v>
      </c>
      <c r="I13" s="17">
        <v>2023</v>
      </c>
      <c r="J13" s="17">
        <v>2024</v>
      </c>
      <c r="K13" s="17">
        <v>2025</v>
      </c>
      <c r="L13" s="17">
        <v>2026</v>
      </c>
      <c r="M13" s="17">
        <v>2027</v>
      </c>
      <c r="N13" s="17">
        <v>2028</v>
      </c>
      <c r="O13" s="17">
        <v>2029</v>
      </c>
      <c r="P13" s="17">
        <v>2030</v>
      </c>
      <c r="Q13" s="17">
        <v>2031</v>
      </c>
      <c r="R13" s="17">
        <v>2032</v>
      </c>
      <c r="S13" s="17">
        <v>2033</v>
      </c>
      <c r="T13" s="17">
        <v>2034</v>
      </c>
      <c r="U13" s="17">
        <v>2035</v>
      </c>
      <c r="V13" s="17">
        <v>2036</v>
      </c>
      <c r="W13" s="17">
        <v>2037</v>
      </c>
      <c r="X13" s="17">
        <v>2038</v>
      </c>
      <c r="Y13" s="17">
        <v>2039</v>
      </c>
      <c r="Z13" s="17">
        <v>2040</v>
      </c>
      <c r="AA13" s="17">
        <v>2041</v>
      </c>
      <c r="AB13" s="17">
        <v>2042</v>
      </c>
      <c r="AC13" s="17">
        <v>2043</v>
      </c>
      <c r="AD13" s="17">
        <v>2044</v>
      </c>
      <c r="AE13" s="17">
        <v>2045</v>
      </c>
      <c r="AF13" s="17">
        <v>2046</v>
      </c>
      <c r="AG13" s="17">
        <v>2047</v>
      </c>
      <c r="AH13" s="17">
        <v>2048</v>
      </c>
      <c r="AI13" s="17">
        <v>2049</v>
      </c>
      <c r="AJ13" s="17">
        <v>2050</v>
      </c>
    </row>
    <row r="14" spans="1:36" x14ac:dyDescent="0.25">
      <c r="A14" s="38">
        <v>2022</v>
      </c>
      <c r="B14" s="38" t="s">
        <v>760</v>
      </c>
      <c r="C14" s="38" t="s">
        <v>129</v>
      </c>
      <c r="D14" s="38" t="s">
        <v>761</v>
      </c>
      <c r="E14" s="38" t="s">
        <v>762</v>
      </c>
      <c r="F14" s="576">
        <v>2.4395568627450985</v>
      </c>
      <c r="G14" s="576">
        <v>4.2428901960784318</v>
      </c>
      <c r="H14" s="576">
        <v>5.714056747404844</v>
      </c>
      <c r="I14" s="576">
        <v>4.5303724363178564</v>
      </c>
      <c r="J14" s="576">
        <v>4.2093734392503634</v>
      </c>
      <c r="K14" s="576">
        <v>3.8883744421828705</v>
      </c>
      <c r="L14" s="576">
        <v>2.8945480392156862</v>
      </c>
      <c r="M14" s="576">
        <v>2.8893215686274512</v>
      </c>
      <c r="N14" s="576">
        <v>2.9253774509803918</v>
      </c>
      <c r="O14" s="576">
        <v>2.9683068627450981</v>
      </c>
      <c r="P14" s="576">
        <v>3.0546245098039218</v>
      </c>
      <c r="Q14" s="576">
        <v>3.0546166666666665</v>
      </c>
      <c r="R14" s="576">
        <v>3.0689990196078432</v>
      </c>
      <c r="S14" s="576">
        <v>3.1717284313725491</v>
      </c>
      <c r="T14" s="576">
        <v>3.1847754901960781</v>
      </c>
      <c r="U14" s="576">
        <v>3.0940137254901958</v>
      </c>
      <c r="V14" s="576">
        <v>3.0644598039215682</v>
      </c>
      <c r="W14" s="576">
        <v>3.0758117647058825</v>
      </c>
      <c r="X14" s="576">
        <v>3.0713225490196079</v>
      </c>
      <c r="Y14" s="576">
        <v>3.0652833333333334</v>
      </c>
      <c r="Z14" s="576">
        <v>3.0790431372549016</v>
      </c>
      <c r="AA14" s="576">
        <v>3.0344725490196081</v>
      </c>
      <c r="AB14" s="576">
        <v>3.0206431372549019</v>
      </c>
      <c r="AC14" s="576">
        <v>2.9918156862745096</v>
      </c>
      <c r="AD14" s="576">
        <v>2.9512088235294116</v>
      </c>
      <c r="AE14" s="576">
        <v>2.9414823529411764</v>
      </c>
      <c r="AF14" s="576">
        <v>2.9294568627450981</v>
      </c>
      <c r="AG14" s="576">
        <v>2.9107676470588237</v>
      </c>
      <c r="AH14" s="576">
        <v>2.9145490196078434</v>
      </c>
      <c r="AI14" s="576">
        <v>2.9154519607843139</v>
      </c>
      <c r="AJ14" s="576">
        <v>2.8975911764705882</v>
      </c>
    </row>
    <row r="15" spans="1:36" x14ac:dyDescent="0.25">
      <c r="A15" s="38">
        <v>2022</v>
      </c>
      <c r="B15" s="38" t="s">
        <v>763</v>
      </c>
      <c r="C15" s="38" t="s">
        <v>129</v>
      </c>
      <c r="D15" s="38" t="s">
        <v>761</v>
      </c>
      <c r="E15" s="38" t="s">
        <v>764</v>
      </c>
      <c r="F15" s="576">
        <v>2.4174931372549016</v>
      </c>
      <c r="G15" s="576">
        <v>4.2208264705882348</v>
      </c>
      <c r="H15" s="576">
        <v>5.4486715109573227</v>
      </c>
      <c r="I15" s="576">
        <v>4.3699875643606152</v>
      </c>
      <c r="J15" s="576">
        <v>4.4266905800852525</v>
      </c>
      <c r="K15" s="576">
        <v>4.4833935958098898</v>
      </c>
      <c r="L15" s="576">
        <v>4.5400966115345271</v>
      </c>
      <c r="M15" s="576">
        <v>4.5967996272591645</v>
      </c>
      <c r="N15" s="576">
        <v>4.6535026429838018</v>
      </c>
      <c r="O15" s="576">
        <v>4.7102056587084391</v>
      </c>
      <c r="P15" s="576">
        <v>4.7669086744330764</v>
      </c>
      <c r="Q15" s="576">
        <v>4.8236116901577137</v>
      </c>
      <c r="R15" s="576">
        <v>4.8803147058823528</v>
      </c>
      <c r="S15" s="576">
        <v>4.9729441176470592</v>
      </c>
      <c r="T15" s="576">
        <v>5.0701647058823527</v>
      </c>
      <c r="U15" s="576">
        <v>5.0270049019607841</v>
      </c>
      <c r="V15" s="576">
        <v>5.1364303921568624</v>
      </c>
      <c r="W15" s="576">
        <v>5.2248598039215688</v>
      </c>
      <c r="X15" s="576">
        <v>5.2873764705882351</v>
      </c>
      <c r="Y15" s="576">
        <v>5.3719284313725488</v>
      </c>
      <c r="Z15" s="576">
        <v>5.4842568627450978</v>
      </c>
      <c r="AA15" s="576">
        <v>5.534901960784314</v>
      </c>
      <c r="AB15" s="576">
        <v>5.5277774509803921</v>
      </c>
      <c r="AC15" s="576">
        <v>5.5049627450980392</v>
      </c>
      <c r="AD15" s="576">
        <v>5.5620539215686273</v>
      </c>
      <c r="AE15" s="576">
        <v>5.6046401960784307</v>
      </c>
      <c r="AF15" s="576">
        <v>5.6596421568627449</v>
      </c>
      <c r="AG15" s="576">
        <v>5.6895460784313725</v>
      </c>
      <c r="AH15" s="576">
        <v>5.7551186274509805</v>
      </c>
      <c r="AI15" s="576">
        <v>5.8365862745098038</v>
      </c>
      <c r="AJ15" s="576">
        <v>5.9415509803921562</v>
      </c>
    </row>
    <row r="16" spans="1:36" x14ac:dyDescent="0.25">
      <c r="A16" s="38">
        <v>2022</v>
      </c>
      <c r="B16" s="38" t="s">
        <v>765</v>
      </c>
      <c r="C16" s="38" t="s">
        <v>129</v>
      </c>
      <c r="D16" s="38" t="s">
        <v>761</v>
      </c>
      <c r="E16" s="38" t="s">
        <v>766</v>
      </c>
      <c r="F16" s="576">
        <v>2.5143519607843143</v>
      </c>
      <c r="G16" s="576">
        <v>4.3176852941176485</v>
      </c>
      <c r="H16" s="576">
        <v>5.7369021722414448</v>
      </c>
      <c r="I16" s="576">
        <v>4.5437918745429737</v>
      </c>
      <c r="J16" s="576">
        <v>4.1169529113990846</v>
      </c>
      <c r="K16" s="576">
        <v>3.6901139482551959</v>
      </c>
      <c r="L16" s="576">
        <v>2.3947362745098038</v>
      </c>
      <c r="M16" s="576">
        <v>2.3904078431372549</v>
      </c>
      <c r="N16" s="576">
        <v>2.4095970588235294</v>
      </c>
      <c r="O16" s="576">
        <v>2.434157843137255</v>
      </c>
      <c r="P16" s="576">
        <v>2.4499088235294115</v>
      </c>
      <c r="Q16" s="576">
        <v>2.4617745098039219</v>
      </c>
      <c r="R16" s="576">
        <v>2.4744823529411764</v>
      </c>
      <c r="S16" s="576">
        <v>2.6701647058823532</v>
      </c>
      <c r="T16" s="576">
        <v>2.6443980392156865</v>
      </c>
      <c r="U16" s="576">
        <v>2.5558284313725492</v>
      </c>
      <c r="V16" s="576">
        <v>2.4974254901960786</v>
      </c>
      <c r="W16" s="576">
        <v>2.4942509803921569</v>
      </c>
      <c r="X16" s="576">
        <v>2.4609039215686273</v>
      </c>
      <c r="Y16" s="576">
        <v>2.4733490196078431</v>
      </c>
      <c r="Z16" s="576">
        <v>2.4501764705882354</v>
      </c>
      <c r="AA16" s="576">
        <v>2.4462323529411765</v>
      </c>
      <c r="AB16" s="576">
        <v>2.4009911764705882</v>
      </c>
      <c r="AC16" s="576">
        <v>2.382398039215686</v>
      </c>
      <c r="AD16" s="576">
        <v>2.3808186274509802</v>
      </c>
      <c r="AE16" s="576">
        <v>2.4034333333333335</v>
      </c>
      <c r="AF16" s="576">
        <v>2.2927568627450978</v>
      </c>
      <c r="AG16" s="576">
        <v>2.219794117647059</v>
      </c>
      <c r="AH16" s="576">
        <v>2.1777794117647056</v>
      </c>
      <c r="AI16" s="576">
        <v>2.1254382352941175</v>
      </c>
      <c r="AJ16" s="576">
        <v>2.0970656862745098</v>
      </c>
    </row>
    <row r="17" spans="1:36" x14ac:dyDescent="0.25">
      <c r="A17" s="38">
        <v>2022</v>
      </c>
      <c r="B17" s="38" t="s">
        <v>760</v>
      </c>
      <c r="C17" s="38" t="s">
        <v>140</v>
      </c>
      <c r="D17" s="38" t="s">
        <v>767</v>
      </c>
      <c r="E17" s="38" t="s">
        <v>762</v>
      </c>
      <c r="F17" s="576">
        <v>19.40258077735399</v>
      </c>
      <c r="G17" s="576">
        <v>24.270363068622277</v>
      </c>
      <c r="H17" s="576">
        <v>28.873264709243323</v>
      </c>
      <c r="I17" s="576">
        <v>27.833500785414522</v>
      </c>
      <c r="J17" s="576">
        <v>27.273566118527697</v>
      </c>
      <c r="K17" s="576">
        <v>26.713631451640872</v>
      </c>
      <c r="L17" s="576">
        <v>24.561184313725491</v>
      </c>
      <c r="M17" s="576">
        <v>24.859095098039212</v>
      </c>
      <c r="N17" s="576">
        <v>25.03382745098039</v>
      </c>
      <c r="O17" s="576">
        <v>25.164465686274507</v>
      </c>
      <c r="P17" s="576">
        <v>25.127940196078431</v>
      </c>
      <c r="Q17" s="576">
        <v>25.384781372549018</v>
      </c>
      <c r="R17" s="576">
        <v>25.484595098039215</v>
      </c>
      <c r="S17" s="576">
        <v>25.541611764705884</v>
      </c>
      <c r="T17" s="576">
        <v>25.594236274509804</v>
      </c>
      <c r="U17" s="576">
        <v>25.672269607843134</v>
      </c>
      <c r="V17" s="576">
        <v>25.862168627450977</v>
      </c>
      <c r="W17" s="576">
        <v>26.051704901960782</v>
      </c>
      <c r="X17" s="576">
        <v>26.173606862745096</v>
      </c>
      <c r="Y17" s="576">
        <v>26.259992156862744</v>
      </c>
      <c r="Z17" s="576">
        <v>26.487167647058822</v>
      </c>
      <c r="AA17" s="576">
        <v>26.58940294117647</v>
      </c>
      <c r="AB17" s="576">
        <v>26.598481372549021</v>
      </c>
      <c r="AC17" s="576">
        <v>26.821676470588233</v>
      </c>
      <c r="AD17" s="576">
        <v>27.087419607843138</v>
      </c>
      <c r="AE17" s="576">
        <v>27.179018627450979</v>
      </c>
      <c r="AF17" s="576">
        <v>27.382605882352941</v>
      </c>
      <c r="AG17" s="576">
        <v>27.422049999999999</v>
      </c>
      <c r="AH17" s="576">
        <v>27.343912745098038</v>
      </c>
      <c r="AI17" s="576">
        <v>27.333603921568624</v>
      </c>
      <c r="AJ17" s="576">
        <v>27.301526470588232</v>
      </c>
    </row>
    <row r="18" spans="1:36" x14ac:dyDescent="0.25">
      <c r="A18" s="38">
        <v>2022</v>
      </c>
      <c r="B18" s="38" t="s">
        <v>763</v>
      </c>
      <c r="C18" s="38" t="s">
        <v>140</v>
      </c>
      <c r="D18" s="38" t="s">
        <v>767</v>
      </c>
      <c r="E18" s="38" t="s">
        <v>764</v>
      </c>
      <c r="F18" s="576">
        <v>19.40258077735399</v>
      </c>
      <c r="G18" s="576">
        <v>24.270363068622277</v>
      </c>
      <c r="H18" s="576">
        <v>28.873264709243323</v>
      </c>
      <c r="I18" s="576">
        <v>27.539815045344444</v>
      </c>
      <c r="J18" s="576">
        <v>27.603826663399854</v>
      </c>
      <c r="K18" s="576">
        <v>27.667838281455264</v>
      </c>
      <c r="L18" s="576">
        <v>27.731849899510674</v>
      </c>
      <c r="M18" s="576">
        <v>27.795861517566085</v>
      </c>
      <c r="N18" s="576">
        <v>27.859873135621495</v>
      </c>
      <c r="O18" s="576">
        <v>27.923884753676905</v>
      </c>
      <c r="P18" s="576">
        <v>27.987896371732315</v>
      </c>
      <c r="Q18" s="576">
        <v>28.051907989787725</v>
      </c>
      <c r="R18" s="576">
        <v>28.115919607843136</v>
      </c>
      <c r="S18" s="576">
        <v>28.338247058823526</v>
      </c>
      <c r="T18" s="576">
        <v>28.515883333333331</v>
      </c>
      <c r="U18" s="576">
        <v>28.563845098039213</v>
      </c>
      <c r="V18" s="576">
        <v>28.803922549019607</v>
      </c>
      <c r="W18" s="576">
        <v>28.996997058823531</v>
      </c>
      <c r="X18" s="576">
        <v>29.028404901960783</v>
      </c>
      <c r="Y18" s="576">
        <v>29.195727450980392</v>
      </c>
      <c r="Z18" s="576">
        <v>28.939819607843138</v>
      </c>
      <c r="AA18" s="576">
        <v>28.862610784313723</v>
      </c>
      <c r="AB18" s="576">
        <v>28.931679411764705</v>
      </c>
      <c r="AC18" s="576">
        <v>29.225186274509802</v>
      </c>
      <c r="AD18" s="576">
        <v>29.376467647058821</v>
      </c>
      <c r="AE18" s="576">
        <v>29.676263725490195</v>
      </c>
      <c r="AF18" s="576">
        <v>29.816678431372548</v>
      </c>
      <c r="AG18" s="576">
        <v>29.832316666666667</v>
      </c>
      <c r="AH18" s="576">
        <v>29.740199019607843</v>
      </c>
      <c r="AI18" s="576">
        <v>29.745615686274508</v>
      </c>
      <c r="AJ18" s="576">
        <v>29.855329411764703</v>
      </c>
    </row>
    <row r="19" spans="1:36" x14ac:dyDescent="0.25">
      <c r="A19" s="38">
        <v>2022</v>
      </c>
      <c r="B19" s="38" t="s">
        <v>765</v>
      </c>
      <c r="C19" s="38" t="s">
        <v>140</v>
      </c>
      <c r="D19" s="38" t="s">
        <v>767</v>
      </c>
      <c r="E19" s="38" t="s">
        <v>766</v>
      </c>
      <c r="F19" s="576">
        <v>19.40258077735399</v>
      </c>
      <c r="G19" s="576">
        <v>24.270363068622277</v>
      </c>
      <c r="H19" s="576">
        <v>28.873264709243323</v>
      </c>
      <c r="I19" s="576">
        <v>27.759422461991544</v>
      </c>
      <c r="J19" s="576">
        <v>27.048996204887352</v>
      </c>
      <c r="K19" s="576">
        <v>26.33856994778316</v>
      </c>
      <c r="L19" s="576">
        <v>23.741449019607842</v>
      </c>
      <c r="M19" s="576">
        <v>24.089441176470586</v>
      </c>
      <c r="N19" s="576">
        <v>24.207291176470587</v>
      </c>
      <c r="O19" s="576">
        <v>24.30652549019608</v>
      </c>
      <c r="P19" s="576">
        <v>24.273149019607843</v>
      </c>
      <c r="Q19" s="576">
        <v>24.338310784313727</v>
      </c>
      <c r="R19" s="576">
        <v>24.380117647058821</v>
      </c>
      <c r="S19" s="576">
        <v>24.359422549019605</v>
      </c>
      <c r="T19" s="576">
        <v>24.168927450980391</v>
      </c>
      <c r="U19" s="576">
        <v>24.156863725490197</v>
      </c>
      <c r="V19" s="576">
        <v>24.167681372549019</v>
      </c>
      <c r="W19" s="576">
        <v>24.199682352941174</v>
      </c>
      <c r="X19" s="576">
        <v>24.251798039215689</v>
      </c>
      <c r="Y19" s="576">
        <v>24.252828431372546</v>
      </c>
      <c r="Z19" s="576">
        <v>24.507747058823529</v>
      </c>
      <c r="AA19" s="576">
        <v>24.64675882352941</v>
      </c>
      <c r="AB19" s="576">
        <v>24.637529411764703</v>
      </c>
      <c r="AC19" s="576">
        <v>24.892283333333335</v>
      </c>
      <c r="AD19" s="576">
        <v>24.936952941176468</v>
      </c>
      <c r="AE19" s="576">
        <v>25.001701960784313</v>
      </c>
      <c r="AF19" s="576">
        <v>25.210950980392155</v>
      </c>
      <c r="AG19" s="576">
        <v>25.104718627450978</v>
      </c>
      <c r="AH19" s="576">
        <v>25.164333333333332</v>
      </c>
      <c r="AI19" s="576">
        <v>25.385331372549018</v>
      </c>
      <c r="AJ19" s="576">
        <v>25.500329411764703</v>
      </c>
    </row>
  </sheetData>
  <hyperlinks>
    <hyperlink ref="C8" r:id="rId1" xr:uid="{45D6D09A-1EB8-B54D-A693-3396FBF0ABEB}"/>
  </hyperlinks>
  <pageMargins left="0.7" right="0.7" top="0.75" bottom="0.75" header="0.3" footer="0.3"/>
  <pageSetup orientation="portrait" horizontalDpi="0" verticalDpi="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8F2B0-030D-4FC9-BE46-86A2EB266E18}">
  <sheetPr codeName="Sheet3">
    <tabColor rgb="FFFFC000"/>
  </sheetPr>
  <dimension ref="B2:I37"/>
  <sheetViews>
    <sheetView zoomScale="70" zoomScaleNormal="70" workbookViewId="0"/>
  </sheetViews>
  <sheetFormatPr defaultColWidth="9" defaultRowHeight="11.5" x14ac:dyDescent="0.25"/>
  <cols>
    <col min="1" max="1" width="1.59765625" style="77" customWidth="1"/>
    <col min="2" max="2" width="27" style="77" bestFit="1" customWidth="1"/>
    <col min="3" max="3" width="31" style="77" bestFit="1" customWidth="1"/>
    <col min="4" max="4" width="21.59765625" style="77" customWidth="1"/>
    <col min="5" max="5" width="20.59765625" style="77" customWidth="1"/>
    <col min="6" max="6" width="49" style="77" bestFit="1" customWidth="1"/>
    <col min="7" max="7" width="28" style="77" customWidth="1"/>
    <col min="8" max="8" width="46.59765625" style="77" customWidth="1"/>
    <col min="9" max="9" width="41" style="77" customWidth="1"/>
    <col min="10" max="16384" width="9" style="77"/>
  </cols>
  <sheetData>
    <row r="2" spans="2:9" ht="23" x14ac:dyDescent="0.25">
      <c r="B2" s="8" t="s">
        <v>111</v>
      </c>
      <c r="C2" s="8"/>
      <c r="D2" s="8"/>
      <c r="E2" s="8"/>
      <c r="F2" s="8"/>
      <c r="G2" s="8"/>
      <c r="H2" s="8"/>
      <c r="I2" s="8"/>
    </row>
    <row r="3" spans="2:9" ht="28.5" thickBot="1" x14ac:dyDescent="0.3">
      <c r="B3" s="104" t="s">
        <v>112</v>
      </c>
      <c r="C3" s="104"/>
      <c r="D3" s="105" t="s">
        <v>113</v>
      </c>
      <c r="E3" s="104" t="s">
        <v>114</v>
      </c>
      <c r="F3" s="105" t="s">
        <v>115</v>
      </c>
      <c r="G3" s="105" t="s">
        <v>116</v>
      </c>
      <c r="H3" s="105" t="s">
        <v>117</v>
      </c>
      <c r="I3" s="105" t="s">
        <v>118</v>
      </c>
    </row>
    <row r="4" spans="2:9" ht="43" thickTop="1" thickBot="1" x14ac:dyDescent="0.3">
      <c r="B4" s="635" t="s">
        <v>119</v>
      </c>
      <c r="C4" s="636" t="s">
        <v>120</v>
      </c>
      <c r="D4" s="106" t="s">
        <v>121</v>
      </c>
      <c r="E4" s="107" t="s">
        <v>122</v>
      </c>
      <c r="F4" s="107" t="s">
        <v>123</v>
      </c>
      <c r="G4" s="577" t="s">
        <v>124</v>
      </c>
      <c r="H4" s="577" t="s">
        <v>125</v>
      </c>
      <c r="I4" s="106" t="s">
        <v>126</v>
      </c>
    </row>
    <row r="5" spans="2:9" ht="29" thickTop="1" thickBot="1" x14ac:dyDescent="0.3">
      <c r="B5" s="635"/>
      <c r="C5" s="621"/>
      <c r="D5" s="108" t="s">
        <v>127</v>
      </c>
      <c r="E5" s="109" t="s">
        <v>122</v>
      </c>
      <c r="F5" s="109" t="s">
        <v>123</v>
      </c>
      <c r="G5" s="578" t="s">
        <v>124</v>
      </c>
      <c r="H5" s="578" t="s">
        <v>125</v>
      </c>
      <c r="I5" s="108" t="s">
        <v>128</v>
      </c>
    </row>
    <row r="6" spans="2:9" ht="43" thickTop="1" thickBot="1" x14ac:dyDescent="0.3">
      <c r="B6" s="635"/>
      <c r="C6" s="621"/>
      <c r="D6" s="108" t="s">
        <v>129</v>
      </c>
      <c r="E6" s="109" t="s">
        <v>122</v>
      </c>
      <c r="F6" s="109" t="s">
        <v>130</v>
      </c>
      <c r="G6" s="108" t="s">
        <v>131</v>
      </c>
      <c r="H6" s="578" t="s">
        <v>132</v>
      </c>
      <c r="I6" s="108" t="s">
        <v>133</v>
      </c>
    </row>
    <row r="7" spans="2:9" ht="43" thickTop="1" thickBot="1" x14ac:dyDescent="0.3">
      <c r="B7" s="635"/>
      <c r="C7" s="621"/>
      <c r="D7" s="108" t="s">
        <v>134</v>
      </c>
      <c r="E7" s="109" t="s">
        <v>122</v>
      </c>
      <c r="F7" s="109" t="s">
        <v>130</v>
      </c>
      <c r="G7" s="108" t="s">
        <v>131</v>
      </c>
      <c r="H7" s="578" t="s">
        <v>132</v>
      </c>
      <c r="I7" s="108" t="s">
        <v>133</v>
      </c>
    </row>
    <row r="8" spans="2:9" ht="15" thickTop="1" thickBot="1" x14ac:dyDescent="0.3">
      <c r="B8" s="635"/>
      <c r="C8" s="621"/>
      <c r="D8" s="108" t="s">
        <v>135</v>
      </c>
      <c r="E8" s="109" t="s">
        <v>122</v>
      </c>
      <c r="F8" s="109" t="s">
        <v>136</v>
      </c>
      <c r="G8" s="578" t="s">
        <v>137</v>
      </c>
      <c r="H8" s="116" t="s">
        <v>138</v>
      </c>
      <c r="I8" s="108" t="s">
        <v>139</v>
      </c>
    </row>
    <row r="9" spans="2:9" ht="43" thickTop="1" thickBot="1" x14ac:dyDescent="0.3">
      <c r="B9" s="635"/>
      <c r="C9" s="621"/>
      <c r="D9" s="108" t="s">
        <v>140</v>
      </c>
      <c r="E9" s="109" t="s">
        <v>122</v>
      </c>
      <c r="F9" s="109" t="s">
        <v>140</v>
      </c>
      <c r="G9" s="108" t="s">
        <v>131</v>
      </c>
      <c r="H9" s="578" t="s">
        <v>141</v>
      </c>
      <c r="I9" s="108" t="s">
        <v>133</v>
      </c>
    </row>
    <row r="10" spans="2:9" ht="57" customHeight="1" thickTop="1" thickBot="1" x14ac:dyDescent="0.3">
      <c r="B10" s="635"/>
      <c r="C10" s="599" t="s">
        <v>142</v>
      </c>
      <c r="D10" s="108" t="s">
        <v>143</v>
      </c>
      <c r="E10" s="109" t="s">
        <v>122</v>
      </c>
      <c r="F10" s="109" t="s">
        <v>144</v>
      </c>
      <c r="G10" s="630" t="s">
        <v>145</v>
      </c>
      <c r="H10" s="631"/>
      <c r="I10" s="578" t="s">
        <v>146</v>
      </c>
    </row>
    <row r="11" spans="2:9" ht="43" thickTop="1" thickBot="1" x14ac:dyDescent="0.3">
      <c r="B11" s="635"/>
      <c r="C11" s="112" t="s">
        <v>147</v>
      </c>
      <c r="D11" s="108" t="s">
        <v>147</v>
      </c>
      <c r="E11" s="109" t="s">
        <v>148</v>
      </c>
      <c r="F11" s="109" t="s">
        <v>123</v>
      </c>
      <c r="G11" s="108" t="s">
        <v>131</v>
      </c>
      <c r="H11" s="116" t="s">
        <v>149</v>
      </c>
      <c r="I11" s="108" t="s">
        <v>150</v>
      </c>
    </row>
    <row r="12" spans="2:9" ht="28.5" customHeight="1" thickTop="1" x14ac:dyDescent="0.25">
      <c r="B12" s="635"/>
      <c r="C12" s="587" t="s">
        <v>151</v>
      </c>
      <c r="D12" s="108" t="s">
        <v>152</v>
      </c>
      <c r="E12" s="109" t="s">
        <v>153</v>
      </c>
      <c r="F12" s="600" t="s">
        <v>144</v>
      </c>
      <c r="G12" s="630" t="s">
        <v>154</v>
      </c>
      <c r="H12" s="631"/>
      <c r="I12" s="108" t="s">
        <v>150</v>
      </c>
    </row>
    <row r="13" spans="2:9" ht="14" x14ac:dyDescent="0.25">
      <c r="B13" s="617" t="s">
        <v>155</v>
      </c>
      <c r="C13" s="617" t="s">
        <v>156</v>
      </c>
      <c r="D13" s="108" t="s">
        <v>157</v>
      </c>
      <c r="E13" s="109" t="s">
        <v>158</v>
      </c>
      <c r="F13" s="620" t="s">
        <v>136</v>
      </c>
      <c r="G13" s="623" t="s">
        <v>137</v>
      </c>
      <c r="H13" s="624" t="s">
        <v>138</v>
      </c>
      <c r="I13" s="617" t="s">
        <v>150</v>
      </c>
    </row>
    <row r="14" spans="2:9" ht="14" x14ac:dyDescent="0.25">
      <c r="B14" s="617"/>
      <c r="C14" s="618"/>
      <c r="D14" s="108" t="s">
        <v>159</v>
      </c>
      <c r="E14" s="109" t="s">
        <v>158</v>
      </c>
      <c r="F14" s="621"/>
      <c r="G14" s="621"/>
      <c r="H14" s="625"/>
      <c r="I14" s="618"/>
    </row>
    <row r="15" spans="2:9" ht="14" x14ac:dyDescent="0.25">
      <c r="B15" s="617"/>
      <c r="C15" s="618"/>
      <c r="D15" s="108" t="s">
        <v>160</v>
      </c>
      <c r="E15" s="109" t="s">
        <v>158</v>
      </c>
      <c r="F15" s="621"/>
      <c r="G15" s="621"/>
      <c r="H15" s="625"/>
      <c r="I15" s="618"/>
    </row>
    <row r="16" spans="2:9" ht="28" x14ac:dyDescent="0.25">
      <c r="B16" s="617"/>
      <c r="C16" s="617" t="s">
        <v>161</v>
      </c>
      <c r="D16" s="108" t="s">
        <v>162</v>
      </c>
      <c r="E16" s="109" t="s">
        <v>163</v>
      </c>
      <c r="F16" s="621"/>
      <c r="G16" s="621"/>
      <c r="H16" s="625"/>
      <c r="I16" s="618"/>
    </row>
    <row r="17" spans="2:9" ht="28" x14ac:dyDescent="0.25">
      <c r="B17" s="617"/>
      <c r="C17" s="618"/>
      <c r="D17" s="108" t="s">
        <v>164</v>
      </c>
      <c r="E17" s="109" t="s">
        <v>158</v>
      </c>
      <c r="F17" s="621"/>
      <c r="G17" s="621"/>
      <c r="H17" s="625"/>
      <c r="I17" s="618"/>
    </row>
    <row r="18" spans="2:9" ht="14" x14ac:dyDescent="0.25">
      <c r="B18" s="617"/>
      <c r="C18" s="618"/>
      <c r="D18" s="108" t="s">
        <v>165</v>
      </c>
      <c r="E18" s="109" t="s">
        <v>158</v>
      </c>
      <c r="F18" s="621"/>
      <c r="G18" s="621"/>
      <c r="H18" s="625"/>
      <c r="I18" s="618"/>
    </row>
    <row r="19" spans="2:9" ht="14" x14ac:dyDescent="0.25">
      <c r="B19" s="617"/>
      <c r="C19" s="619"/>
      <c r="D19" s="108" t="s">
        <v>166</v>
      </c>
      <c r="E19" s="109" t="s">
        <v>167</v>
      </c>
      <c r="F19" s="621"/>
      <c r="G19" s="621"/>
      <c r="H19" s="625"/>
      <c r="I19" s="618"/>
    </row>
    <row r="20" spans="2:9" ht="28" x14ac:dyDescent="0.25">
      <c r="B20" s="617"/>
      <c r="C20" s="586" t="s">
        <v>168</v>
      </c>
      <c r="D20" s="108" t="s">
        <v>169</v>
      </c>
      <c r="E20" s="109" t="s">
        <v>170</v>
      </c>
      <c r="F20" s="621"/>
      <c r="G20" s="622"/>
      <c r="H20" s="626"/>
      <c r="I20" s="619"/>
    </row>
    <row r="21" spans="2:9" ht="28" customHeight="1" x14ac:dyDescent="0.25">
      <c r="B21" s="617"/>
      <c r="C21" s="586" t="s">
        <v>171</v>
      </c>
      <c r="D21" s="108" t="s">
        <v>172</v>
      </c>
      <c r="E21" s="109" t="s">
        <v>173</v>
      </c>
      <c r="F21" s="622"/>
      <c r="G21" s="630" t="s">
        <v>174</v>
      </c>
      <c r="H21" s="631"/>
      <c r="I21" s="108" t="s">
        <v>150</v>
      </c>
    </row>
    <row r="22" spans="2:9" ht="28.5" customHeight="1" x14ac:dyDescent="0.25">
      <c r="B22" s="617" t="s">
        <v>175</v>
      </c>
      <c r="C22" s="586" t="s">
        <v>176</v>
      </c>
      <c r="D22" s="108" t="s">
        <v>176</v>
      </c>
      <c r="E22" s="109" t="s">
        <v>177</v>
      </c>
      <c r="F22" s="627" t="s">
        <v>175</v>
      </c>
      <c r="G22" s="620" t="s">
        <v>131</v>
      </c>
      <c r="H22" s="624" t="s">
        <v>149</v>
      </c>
      <c r="I22" s="617" t="s">
        <v>150</v>
      </c>
    </row>
    <row r="23" spans="2:9" ht="45" customHeight="1" x14ac:dyDescent="0.25">
      <c r="B23" s="618"/>
      <c r="C23" s="586" t="s">
        <v>178</v>
      </c>
      <c r="D23" s="108" t="s">
        <v>179</v>
      </c>
      <c r="E23" s="109" t="s">
        <v>153</v>
      </c>
      <c r="F23" s="628"/>
      <c r="G23" s="621"/>
      <c r="H23" s="625"/>
      <c r="I23" s="618"/>
    </row>
    <row r="24" spans="2:9" ht="28.5" customHeight="1" x14ac:dyDescent="0.25">
      <c r="B24" s="618"/>
      <c r="C24" s="586" t="s">
        <v>180</v>
      </c>
      <c r="D24" s="112" t="s">
        <v>180</v>
      </c>
      <c r="E24" s="108" t="s">
        <v>122</v>
      </c>
      <c r="F24" s="628"/>
      <c r="G24" s="621"/>
      <c r="H24" s="625"/>
      <c r="I24" s="618"/>
    </row>
    <row r="25" spans="2:9" ht="45" customHeight="1" x14ac:dyDescent="0.25">
      <c r="B25" s="619"/>
      <c r="C25" s="586" t="s">
        <v>181</v>
      </c>
      <c r="D25" s="108" t="s">
        <v>181</v>
      </c>
      <c r="E25" s="109" t="s">
        <v>182</v>
      </c>
      <c r="F25" s="629"/>
      <c r="G25" s="622"/>
      <c r="H25" s="626"/>
      <c r="I25" s="619"/>
    </row>
    <row r="26" spans="2:9" ht="28.5" customHeight="1" x14ac:dyDescent="0.25">
      <c r="B26" s="617" t="s">
        <v>183</v>
      </c>
      <c r="C26" s="617" t="s">
        <v>184</v>
      </c>
      <c r="D26" s="108" t="s">
        <v>185</v>
      </c>
      <c r="E26" s="109" t="s">
        <v>153</v>
      </c>
      <c r="F26" s="627" t="s">
        <v>186</v>
      </c>
      <c r="G26" s="620" t="s">
        <v>131</v>
      </c>
      <c r="H26" s="624" t="s">
        <v>149</v>
      </c>
      <c r="I26" s="617" t="s">
        <v>150</v>
      </c>
    </row>
    <row r="27" spans="2:9" ht="28.5" customHeight="1" x14ac:dyDescent="0.25">
      <c r="B27" s="618"/>
      <c r="C27" s="619"/>
      <c r="D27" s="108" t="s">
        <v>187</v>
      </c>
      <c r="E27" s="109" t="s">
        <v>182</v>
      </c>
      <c r="F27" s="628"/>
      <c r="G27" s="621"/>
      <c r="H27" s="625"/>
      <c r="I27" s="618"/>
    </row>
    <row r="28" spans="2:9" ht="45" customHeight="1" x14ac:dyDescent="0.25">
      <c r="B28" s="618"/>
      <c r="C28" s="632" t="s">
        <v>188</v>
      </c>
      <c r="D28" s="108" t="s">
        <v>189</v>
      </c>
      <c r="E28" s="109" t="s">
        <v>190</v>
      </c>
      <c r="F28" s="628"/>
      <c r="G28" s="621"/>
      <c r="H28" s="625"/>
      <c r="I28" s="618"/>
    </row>
    <row r="29" spans="2:9" ht="45" customHeight="1" x14ac:dyDescent="0.25">
      <c r="B29" s="618"/>
      <c r="C29" s="633"/>
      <c r="D29" s="108" t="s">
        <v>191</v>
      </c>
      <c r="E29" s="109" t="s">
        <v>158</v>
      </c>
      <c r="F29" s="628"/>
      <c r="G29" s="621"/>
      <c r="H29" s="625"/>
      <c r="I29" s="618"/>
    </row>
    <row r="30" spans="2:9" ht="45" customHeight="1" x14ac:dyDescent="0.25">
      <c r="B30" s="618"/>
      <c r="C30" s="633"/>
      <c r="D30" s="108" t="s">
        <v>192</v>
      </c>
      <c r="E30" s="109" t="s">
        <v>190</v>
      </c>
      <c r="F30" s="628"/>
      <c r="G30" s="621"/>
      <c r="H30" s="625"/>
      <c r="I30" s="618"/>
    </row>
    <row r="31" spans="2:9" ht="28.5" customHeight="1" x14ac:dyDescent="0.25">
      <c r="B31" s="618"/>
      <c r="C31" s="633"/>
      <c r="D31" s="108" t="s">
        <v>193</v>
      </c>
      <c r="E31" s="109" t="s">
        <v>158</v>
      </c>
      <c r="F31" s="628"/>
      <c r="G31" s="621"/>
      <c r="H31" s="625"/>
      <c r="I31" s="618"/>
    </row>
    <row r="32" spans="2:9" ht="45" customHeight="1" x14ac:dyDescent="0.3">
      <c r="B32" s="618"/>
      <c r="C32" s="634"/>
      <c r="D32" s="110" t="s">
        <v>194</v>
      </c>
      <c r="E32" s="109" t="s">
        <v>158</v>
      </c>
      <c r="F32" s="628"/>
      <c r="G32" s="621"/>
      <c r="H32" s="625"/>
      <c r="I32" s="618"/>
    </row>
    <row r="33" spans="2:9" ht="28.5" customHeight="1" x14ac:dyDescent="0.3">
      <c r="B33" s="618"/>
      <c r="C33" s="632" t="s">
        <v>195</v>
      </c>
      <c r="D33" s="110" t="s">
        <v>196</v>
      </c>
      <c r="E33" s="111" t="s">
        <v>197</v>
      </c>
      <c r="F33" s="628"/>
      <c r="G33" s="621"/>
      <c r="H33" s="625"/>
      <c r="I33" s="618"/>
    </row>
    <row r="34" spans="2:9" ht="28.5" customHeight="1" x14ac:dyDescent="0.3">
      <c r="B34" s="618"/>
      <c r="C34" s="633"/>
      <c r="D34" s="110" t="s">
        <v>198</v>
      </c>
      <c r="E34" s="111" t="s">
        <v>197</v>
      </c>
      <c r="F34" s="628"/>
      <c r="G34" s="621"/>
      <c r="H34" s="625"/>
      <c r="I34" s="618"/>
    </row>
    <row r="35" spans="2:9" ht="28.5" customHeight="1" x14ac:dyDescent="0.3">
      <c r="B35" s="618"/>
      <c r="C35" s="633"/>
      <c r="D35" s="110" t="s">
        <v>199</v>
      </c>
      <c r="E35" s="111" t="s">
        <v>197</v>
      </c>
      <c r="F35" s="628"/>
      <c r="G35" s="621"/>
      <c r="H35" s="625"/>
      <c r="I35" s="618"/>
    </row>
    <row r="36" spans="2:9" ht="28.5" customHeight="1" x14ac:dyDescent="0.3">
      <c r="B36" s="618"/>
      <c r="C36" s="633"/>
      <c r="D36" s="110" t="s">
        <v>200</v>
      </c>
      <c r="E36" s="111" t="s">
        <v>197</v>
      </c>
      <c r="F36" s="628"/>
      <c r="G36" s="621"/>
      <c r="H36" s="625"/>
      <c r="I36" s="618"/>
    </row>
    <row r="37" spans="2:9" ht="28.5" customHeight="1" x14ac:dyDescent="0.3">
      <c r="B37" s="619"/>
      <c r="C37" s="634"/>
      <c r="D37" s="111" t="s">
        <v>201</v>
      </c>
      <c r="E37" s="111" t="s">
        <v>197</v>
      </c>
      <c r="F37" s="629"/>
      <c r="G37" s="622"/>
      <c r="H37" s="626"/>
      <c r="I37" s="619"/>
    </row>
  </sheetData>
  <mergeCells count="25">
    <mergeCell ref="G10:H10"/>
    <mergeCell ref="G12:H12"/>
    <mergeCell ref="G21:H21"/>
    <mergeCell ref="B26:B37"/>
    <mergeCell ref="C26:C27"/>
    <mergeCell ref="C28:C32"/>
    <mergeCell ref="C33:C37"/>
    <mergeCell ref="B4:B12"/>
    <mergeCell ref="B22:B25"/>
    <mergeCell ref="B13:B21"/>
    <mergeCell ref="C13:C15"/>
    <mergeCell ref="C16:C19"/>
    <mergeCell ref="C4:C9"/>
    <mergeCell ref="F26:F37"/>
    <mergeCell ref="G26:G37"/>
    <mergeCell ref="H26:H37"/>
    <mergeCell ref="I26:I37"/>
    <mergeCell ref="F13:F21"/>
    <mergeCell ref="G13:G20"/>
    <mergeCell ref="H13:H20"/>
    <mergeCell ref="I13:I20"/>
    <mergeCell ref="F22:F25"/>
    <mergeCell ref="G22:G25"/>
    <mergeCell ref="H22:H25"/>
    <mergeCell ref="I22:I25"/>
  </mergeCell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7357E-4553-D345-95F4-CBF99DD19346}">
  <sheetPr codeName="Sheet21">
    <tabColor rgb="FFFFC000"/>
  </sheetPr>
  <dimension ref="B2:AI139"/>
  <sheetViews>
    <sheetView showGridLines="0" zoomScale="80" zoomScaleNormal="80" workbookViewId="0">
      <pane xSplit="4" topLeftCell="E1" activePane="topRight" state="frozen"/>
      <selection activeCell="A9" sqref="A9"/>
      <selection pane="topRight"/>
    </sheetView>
  </sheetViews>
  <sheetFormatPr defaultColWidth="11.3984375" defaultRowHeight="11.5" x14ac:dyDescent="0.25"/>
  <cols>
    <col min="4" max="4" width="19.59765625" bestFit="1" customWidth="1"/>
  </cols>
  <sheetData>
    <row r="2" spans="2:35" s="9" customFormat="1" ht="28.5" customHeight="1" x14ac:dyDescent="0.25">
      <c r="B2" s="8" t="s">
        <v>768</v>
      </c>
    </row>
    <row r="3" spans="2:35" ht="12" x14ac:dyDescent="0.25">
      <c r="B3" s="58" t="s">
        <v>769</v>
      </c>
    </row>
    <row r="4" spans="2:35" ht="12" x14ac:dyDescent="0.25">
      <c r="B4" s="57" t="s">
        <v>204</v>
      </c>
      <c r="C4" s="57"/>
      <c r="D4" s="57"/>
    </row>
    <row r="5" spans="2:35" ht="12" x14ac:dyDescent="0.25">
      <c r="B5" s="58" t="s">
        <v>770</v>
      </c>
    </row>
    <row r="6" spans="2:35" ht="12" x14ac:dyDescent="0.25">
      <c r="B6" s="58" t="s">
        <v>771</v>
      </c>
      <c r="C6" s="61" t="s">
        <v>681</v>
      </c>
      <c r="D6" s="58" t="s">
        <v>772</v>
      </c>
    </row>
    <row r="7" spans="2:35" ht="12" x14ac:dyDescent="0.25">
      <c r="B7" s="58" t="s">
        <v>773</v>
      </c>
      <c r="C7" s="61" t="s">
        <v>756</v>
      </c>
      <c r="D7" s="58"/>
    </row>
    <row r="8" spans="2:35" ht="12" x14ac:dyDescent="0.25">
      <c r="B8" s="58" t="s">
        <v>774</v>
      </c>
    </row>
    <row r="9" spans="2:35" ht="12" x14ac:dyDescent="0.25">
      <c r="B9" s="58"/>
    </row>
    <row r="11" spans="2:35" ht="12" x14ac:dyDescent="0.25">
      <c r="B11" s="58"/>
    </row>
    <row r="13" spans="2:35" ht="13" x14ac:dyDescent="0.25">
      <c r="B13" s="15" t="s">
        <v>775</v>
      </c>
      <c r="C13" s="15"/>
      <c r="D13" s="15"/>
      <c r="E13" s="15"/>
      <c r="F13" s="15"/>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row>
    <row r="14" spans="2:35" x14ac:dyDescent="0.25">
      <c r="B14" s="25" t="s">
        <v>776</v>
      </c>
      <c r="C14" s="25" t="s">
        <v>412</v>
      </c>
      <c r="D14" s="25" t="s">
        <v>759</v>
      </c>
      <c r="E14" s="25">
        <v>2020</v>
      </c>
      <c r="F14" s="25">
        <v>2021</v>
      </c>
      <c r="G14" s="25">
        <v>2022</v>
      </c>
      <c r="H14" s="25">
        <v>2023</v>
      </c>
      <c r="I14" s="25">
        <v>2024</v>
      </c>
      <c r="J14" s="25">
        <v>2025</v>
      </c>
      <c r="K14" s="25">
        <v>2026</v>
      </c>
      <c r="L14" s="25">
        <v>2027</v>
      </c>
      <c r="M14" s="25">
        <v>2028</v>
      </c>
      <c r="N14" s="25">
        <v>2029</v>
      </c>
      <c r="O14" s="25">
        <v>2030</v>
      </c>
      <c r="P14" s="25">
        <v>2031</v>
      </c>
      <c r="Q14" s="25">
        <v>2032</v>
      </c>
      <c r="R14" s="25">
        <v>2033</v>
      </c>
      <c r="S14" s="25">
        <v>2034</v>
      </c>
      <c r="T14" s="25">
        <v>2035</v>
      </c>
      <c r="U14" s="25">
        <v>2036</v>
      </c>
      <c r="V14" s="25">
        <v>2037</v>
      </c>
      <c r="W14" s="25">
        <v>2038</v>
      </c>
      <c r="X14" s="25">
        <v>2039</v>
      </c>
      <c r="Y14" s="25">
        <v>2040</v>
      </c>
      <c r="Z14" s="25">
        <v>2041</v>
      </c>
      <c r="AA14" s="25">
        <v>2042</v>
      </c>
      <c r="AB14" s="25">
        <v>2043</v>
      </c>
      <c r="AC14" s="25">
        <v>2044</v>
      </c>
      <c r="AD14" s="25">
        <v>2045</v>
      </c>
      <c r="AE14" s="25">
        <v>2046</v>
      </c>
      <c r="AF14" s="25">
        <v>2047</v>
      </c>
      <c r="AG14" s="25">
        <v>2048</v>
      </c>
      <c r="AH14" s="25">
        <v>2049</v>
      </c>
      <c r="AI14" s="25">
        <v>2050</v>
      </c>
    </row>
    <row r="15" spans="2:35" ht="12" x14ac:dyDescent="0.25">
      <c r="B15" s="38" t="s">
        <v>760</v>
      </c>
      <c r="C15" s="38" t="s">
        <v>129</v>
      </c>
      <c r="D15" s="38" t="s">
        <v>777</v>
      </c>
      <c r="E15" s="144">
        <v>16.845878816569677</v>
      </c>
      <c r="F15" s="144">
        <v>21.713661107837964</v>
      </c>
      <c r="G15" s="144">
        <v>27.371710787674694</v>
      </c>
      <c r="H15" s="144">
        <v>26.74811058933609</v>
      </c>
      <c r="I15" s="144">
        <v>26.519704942057107</v>
      </c>
      <c r="J15" s="144">
        <v>26.291299294778124</v>
      </c>
      <c r="K15" s="144">
        <v>24.714600980392156</v>
      </c>
      <c r="L15" s="144">
        <v>25.427122549019607</v>
      </c>
      <c r="M15" s="144">
        <v>25.606082352941176</v>
      </c>
      <c r="N15" s="144">
        <v>25.728794117647059</v>
      </c>
      <c r="O15" s="144">
        <v>25.693082352941175</v>
      </c>
      <c r="P15" s="144">
        <v>25.956627450980392</v>
      </c>
      <c r="Q15" s="144">
        <v>26.053292156862746</v>
      </c>
      <c r="R15" s="144">
        <v>26.116361764705882</v>
      </c>
      <c r="S15" s="144">
        <v>26.162360784313723</v>
      </c>
      <c r="T15" s="144">
        <v>26.240917647058822</v>
      </c>
      <c r="U15" s="144">
        <v>26.412054901960783</v>
      </c>
      <c r="V15" s="144">
        <v>26.629357843137253</v>
      </c>
      <c r="W15" s="144">
        <v>26.758025490196076</v>
      </c>
      <c r="X15" s="144">
        <v>26.831195098039217</v>
      </c>
      <c r="Y15" s="144">
        <v>27.056852941176469</v>
      </c>
      <c r="Z15" s="144">
        <v>27.156835294117645</v>
      </c>
      <c r="AA15" s="144">
        <v>27.171486274509803</v>
      </c>
      <c r="AB15" s="144">
        <v>27.397903921568627</v>
      </c>
      <c r="AC15" s="144">
        <v>27.655091176470588</v>
      </c>
      <c r="AD15" s="144">
        <v>27.756677450980391</v>
      </c>
      <c r="AE15" s="144">
        <v>27.961212745098038</v>
      </c>
      <c r="AF15" s="144">
        <v>27.993793137254901</v>
      </c>
      <c r="AG15" s="144">
        <v>27.922327450980394</v>
      </c>
      <c r="AH15" s="144">
        <v>27.912890196078429</v>
      </c>
      <c r="AI15" s="144">
        <v>27.870662745098038</v>
      </c>
    </row>
    <row r="16" spans="2:35" ht="12" x14ac:dyDescent="0.25">
      <c r="B16" s="38" t="s">
        <v>760</v>
      </c>
      <c r="C16" s="38" t="s">
        <v>129</v>
      </c>
      <c r="D16" s="38" t="s">
        <v>767</v>
      </c>
      <c r="E16" s="144">
        <v>16.845878816569677</v>
      </c>
      <c r="F16" s="144">
        <v>21.713661107837964</v>
      </c>
      <c r="G16" s="144">
        <v>27.371710787674694</v>
      </c>
      <c r="H16" s="144">
        <v>26.74811058933609</v>
      </c>
      <c r="I16" s="144">
        <v>26.519704942057107</v>
      </c>
      <c r="J16" s="144">
        <v>26.291299294778124</v>
      </c>
      <c r="K16" s="144">
        <v>24.714600980392156</v>
      </c>
      <c r="L16" s="144">
        <v>25.427122549019607</v>
      </c>
      <c r="M16" s="144">
        <v>25.606082352941176</v>
      </c>
      <c r="N16" s="144">
        <v>25.728794117647059</v>
      </c>
      <c r="O16" s="144">
        <v>25.693082352941175</v>
      </c>
      <c r="P16" s="144">
        <v>25.956627450980392</v>
      </c>
      <c r="Q16" s="144">
        <v>26.053292156862746</v>
      </c>
      <c r="R16" s="144">
        <v>26.116361764705882</v>
      </c>
      <c r="S16" s="144">
        <v>26.162360784313723</v>
      </c>
      <c r="T16" s="144">
        <v>26.240917647058822</v>
      </c>
      <c r="U16" s="144">
        <v>26.412054901960783</v>
      </c>
      <c r="V16" s="144">
        <v>26.629357843137253</v>
      </c>
      <c r="W16" s="144">
        <v>26.758025490196076</v>
      </c>
      <c r="X16" s="144">
        <v>26.831195098039217</v>
      </c>
      <c r="Y16" s="144">
        <v>27.056852941176469</v>
      </c>
      <c r="Z16" s="144">
        <v>27.156835294117645</v>
      </c>
      <c r="AA16" s="144">
        <v>27.171486274509803</v>
      </c>
      <c r="AB16" s="144">
        <v>27.397903921568627</v>
      </c>
      <c r="AC16" s="144">
        <v>27.655091176470588</v>
      </c>
      <c r="AD16" s="144">
        <v>27.756677450980391</v>
      </c>
      <c r="AE16" s="144">
        <v>27.961212745098038</v>
      </c>
      <c r="AF16" s="144">
        <v>27.993793137254901</v>
      </c>
      <c r="AG16" s="144">
        <v>27.922327450980394</v>
      </c>
      <c r="AH16" s="144">
        <v>27.912890196078429</v>
      </c>
      <c r="AI16" s="144">
        <v>27.870662745098038</v>
      </c>
    </row>
    <row r="17" spans="2:35" ht="12" x14ac:dyDescent="0.25">
      <c r="B17" s="38" t="s">
        <v>760</v>
      </c>
      <c r="C17" s="38" t="s">
        <v>129</v>
      </c>
      <c r="D17" s="38" t="s">
        <v>778</v>
      </c>
      <c r="E17" s="144">
        <v>16.845878816569677</v>
      </c>
      <c r="F17" s="144">
        <v>21.713661107837964</v>
      </c>
      <c r="G17" s="144">
        <v>27.371710787674694</v>
      </c>
      <c r="H17" s="144">
        <v>26.74811058933609</v>
      </c>
      <c r="I17" s="144">
        <v>26.519704942057107</v>
      </c>
      <c r="J17" s="144">
        <v>26.291299294778124</v>
      </c>
      <c r="K17" s="144">
        <v>24.714600980392156</v>
      </c>
      <c r="L17" s="144">
        <v>25.427122549019607</v>
      </c>
      <c r="M17" s="144">
        <v>25.606082352941176</v>
      </c>
      <c r="N17" s="144">
        <v>25.728794117647059</v>
      </c>
      <c r="O17" s="144">
        <v>25.693082352941175</v>
      </c>
      <c r="P17" s="144">
        <v>25.956627450980392</v>
      </c>
      <c r="Q17" s="144">
        <v>26.053292156862746</v>
      </c>
      <c r="R17" s="144">
        <v>26.116361764705882</v>
      </c>
      <c r="S17" s="144">
        <v>26.162360784313723</v>
      </c>
      <c r="T17" s="144">
        <v>26.240917647058822</v>
      </c>
      <c r="U17" s="144">
        <v>26.412054901960783</v>
      </c>
      <c r="V17" s="144">
        <v>26.629357843137253</v>
      </c>
      <c r="W17" s="144">
        <v>26.758025490196076</v>
      </c>
      <c r="X17" s="144">
        <v>26.831195098039217</v>
      </c>
      <c r="Y17" s="144">
        <v>27.056852941176469</v>
      </c>
      <c r="Z17" s="144">
        <v>27.156835294117645</v>
      </c>
      <c r="AA17" s="144">
        <v>27.171486274509803</v>
      </c>
      <c r="AB17" s="144">
        <v>27.397903921568627</v>
      </c>
      <c r="AC17" s="144">
        <v>27.655091176470588</v>
      </c>
      <c r="AD17" s="144">
        <v>27.756677450980391</v>
      </c>
      <c r="AE17" s="144">
        <v>27.961212745098038</v>
      </c>
      <c r="AF17" s="144">
        <v>27.993793137254901</v>
      </c>
      <c r="AG17" s="144">
        <v>27.922327450980394</v>
      </c>
      <c r="AH17" s="144">
        <v>27.912890196078429</v>
      </c>
      <c r="AI17" s="144">
        <v>27.870662745098038</v>
      </c>
    </row>
    <row r="18" spans="2:35" ht="12" x14ac:dyDescent="0.25">
      <c r="B18" s="38" t="s">
        <v>760</v>
      </c>
      <c r="C18" s="38" t="s">
        <v>129</v>
      </c>
      <c r="D18" s="38" t="s">
        <v>779</v>
      </c>
      <c r="E18" s="144">
        <v>19.306044502844188</v>
      </c>
      <c r="F18" s="144">
        <v>24.173826794112475</v>
      </c>
      <c r="G18" s="144">
        <v>31.442556866106063</v>
      </c>
      <c r="H18" s="144">
        <v>30.775374314826283</v>
      </c>
      <c r="I18" s="144">
        <v>29.231668824263274</v>
      </c>
      <c r="J18" s="144">
        <v>27.687963333700264</v>
      </c>
      <c r="K18" s="144">
        <v>26.144257843137254</v>
      </c>
      <c r="L18" s="144">
        <v>26.50109411764706</v>
      </c>
      <c r="M18" s="144">
        <v>27.093713725490193</v>
      </c>
      <c r="N18" s="144">
        <v>27.653997058823531</v>
      </c>
      <c r="O18" s="144">
        <v>28.233462745098038</v>
      </c>
      <c r="P18" s="144">
        <v>28.790827450980391</v>
      </c>
      <c r="Q18" s="144">
        <v>29.290773529411762</v>
      </c>
      <c r="R18" s="144">
        <v>29.756381372549018</v>
      </c>
      <c r="S18" s="144">
        <v>30.118429411764705</v>
      </c>
      <c r="T18" s="144">
        <v>30.392418627450979</v>
      </c>
      <c r="U18" s="144">
        <v>30.654218627450977</v>
      </c>
      <c r="V18" s="144">
        <v>30.938180392156863</v>
      </c>
      <c r="W18" s="144">
        <v>31.216553921568629</v>
      </c>
      <c r="X18" s="144">
        <v>31.422839215686274</v>
      </c>
      <c r="Y18" s="144">
        <v>31.756610784313722</v>
      </c>
      <c r="Z18" s="144">
        <v>32.046871568627452</v>
      </c>
      <c r="AA18" s="144">
        <v>32.203214705882353</v>
      </c>
      <c r="AB18" s="144">
        <v>32.431523529411763</v>
      </c>
      <c r="AC18" s="144">
        <v>32.709290196078427</v>
      </c>
      <c r="AD18" s="144">
        <v>32.865236274509797</v>
      </c>
      <c r="AE18" s="144">
        <v>33.032858823529416</v>
      </c>
      <c r="AF18" s="144">
        <v>33.169723529411762</v>
      </c>
      <c r="AG18" s="144">
        <v>33.265480392156867</v>
      </c>
      <c r="AH18" s="144">
        <v>33.295822549019611</v>
      </c>
      <c r="AI18" s="144">
        <v>33.293447058823531</v>
      </c>
    </row>
    <row r="19" spans="2:35" ht="12" x14ac:dyDescent="0.25">
      <c r="B19" s="38" t="s">
        <v>760</v>
      </c>
      <c r="C19" s="38" t="s">
        <v>129</v>
      </c>
      <c r="D19" s="38" t="s">
        <v>761</v>
      </c>
      <c r="E19" s="144">
        <v>2.4395568627450985</v>
      </c>
      <c r="F19" s="144">
        <v>4.2428901960784318</v>
      </c>
      <c r="G19" s="144">
        <v>5.714056747404844</v>
      </c>
      <c r="H19" s="144">
        <v>4.5303724363178564</v>
      </c>
      <c r="I19" s="144">
        <v>4.2093734392503634</v>
      </c>
      <c r="J19" s="144">
        <v>3.8883744421828705</v>
      </c>
      <c r="K19" s="144">
        <v>2.8945480392156862</v>
      </c>
      <c r="L19" s="144">
        <v>2.8893215686274512</v>
      </c>
      <c r="M19" s="144">
        <v>2.9253774509803918</v>
      </c>
      <c r="N19" s="144">
        <v>2.9683068627450981</v>
      </c>
      <c r="O19" s="144">
        <v>3.0546245098039218</v>
      </c>
      <c r="P19" s="144">
        <v>3.0546166666666665</v>
      </c>
      <c r="Q19" s="144">
        <v>3.0689990196078432</v>
      </c>
      <c r="R19" s="144">
        <v>3.1717284313725491</v>
      </c>
      <c r="S19" s="144">
        <v>3.1847754901960781</v>
      </c>
      <c r="T19" s="144">
        <v>3.0940137254901958</v>
      </c>
      <c r="U19" s="144">
        <v>3.0644598039215682</v>
      </c>
      <c r="V19" s="144">
        <v>3.0758117647058825</v>
      </c>
      <c r="W19" s="144">
        <v>3.0713225490196079</v>
      </c>
      <c r="X19" s="144">
        <v>3.0652833333333334</v>
      </c>
      <c r="Y19" s="144">
        <v>3.0790431372549016</v>
      </c>
      <c r="Z19" s="144">
        <v>3.0344725490196081</v>
      </c>
      <c r="AA19" s="144">
        <v>3.0206431372549019</v>
      </c>
      <c r="AB19" s="144">
        <v>2.9918156862745096</v>
      </c>
      <c r="AC19" s="144">
        <v>2.9512088235294116</v>
      </c>
      <c r="AD19" s="144">
        <v>2.9414823529411764</v>
      </c>
      <c r="AE19" s="144">
        <v>2.9294568627450981</v>
      </c>
      <c r="AF19" s="144">
        <v>2.9107676470588237</v>
      </c>
      <c r="AG19" s="144">
        <v>2.9145490196078434</v>
      </c>
      <c r="AH19" s="144">
        <v>2.9154519607843139</v>
      </c>
      <c r="AI19" s="144">
        <v>2.8975911764705882</v>
      </c>
    </row>
    <row r="20" spans="2:35" ht="12" x14ac:dyDescent="0.25">
      <c r="B20" s="38" t="s">
        <v>760</v>
      </c>
      <c r="C20" s="38" t="s">
        <v>129</v>
      </c>
      <c r="D20" s="38" t="s">
        <v>780</v>
      </c>
      <c r="E20" s="144">
        <v>16.845878816569677</v>
      </c>
      <c r="F20" s="144">
        <v>21.713661107837964</v>
      </c>
      <c r="G20" s="144">
        <v>27.371710787674694</v>
      </c>
      <c r="H20" s="144">
        <v>26.74811058933609</v>
      </c>
      <c r="I20" s="144">
        <v>26.519704942057107</v>
      </c>
      <c r="J20" s="144">
        <v>26.291299294778124</v>
      </c>
      <c r="K20" s="144">
        <v>24.714600980392156</v>
      </c>
      <c r="L20" s="144">
        <v>25.427122549019607</v>
      </c>
      <c r="M20" s="144">
        <v>25.606082352941176</v>
      </c>
      <c r="N20" s="144">
        <v>25.728794117647059</v>
      </c>
      <c r="O20" s="144">
        <v>25.693082352941175</v>
      </c>
      <c r="P20" s="144">
        <v>25.956627450980392</v>
      </c>
      <c r="Q20" s="144">
        <v>26.053292156862746</v>
      </c>
      <c r="R20" s="144">
        <v>26.116361764705882</v>
      </c>
      <c r="S20" s="144">
        <v>26.162360784313723</v>
      </c>
      <c r="T20" s="144">
        <v>26.240917647058822</v>
      </c>
      <c r="U20" s="144">
        <v>26.412054901960783</v>
      </c>
      <c r="V20" s="144">
        <v>26.629357843137253</v>
      </c>
      <c r="W20" s="144">
        <v>26.758025490196076</v>
      </c>
      <c r="X20" s="144">
        <v>26.831195098039217</v>
      </c>
      <c r="Y20" s="144">
        <v>27.056852941176469</v>
      </c>
      <c r="Z20" s="144">
        <v>27.156835294117645</v>
      </c>
      <c r="AA20" s="144">
        <v>27.171486274509803</v>
      </c>
      <c r="AB20" s="144">
        <v>27.397903921568627</v>
      </c>
      <c r="AC20" s="144">
        <v>27.655091176470588</v>
      </c>
      <c r="AD20" s="144">
        <v>27.756677450980391</v>
      </c>
      <c r="AE20" s="144">
        <v>27.961212745098038</v>
      </c>
      <c r="AF20" s="144">
        <v>27.993793137254901</v>
      </c>
      <c r="AG20" s="144">
        <v>27.922327450980394</v>
      </c>
      <c r="AH20" s="144">
        <v>27.912890196078429</v>
      </c>
      <c r="AI20" s="144">
        <v>27.870662745098038</v>
      </c>
    </row>
    <row r="21" spans="2:35" ht="12" x14ac:dyDescent="0.25">
      <c r="B21" s="38" t="s">
        <v>760</v>
      </c>
      <c r="C21" s="38" t="s">
        <v>134</v>
      </c>
      <c r="D21" s="38" t="s">
        <v>777</v>
      </c>
      <c r="E21" s="144">
        <v>16.622674895001047</v>
      </c>
      <c r="F21" s="144">
        <v>21.490457186269335</v>
      </c>
      <c r="G21" s="144">
        <v>27.087633336694303</v>
      </c>
      <c r="H21" s="144">
        <v>25.258538040316481</v>
      </c>
      <c r="I21" s="144">
        <v>24.160599255782596</v>
      </c>
      <c r="J21" s="144">
        <v>23.062660471248712</v>
      </c>
      <c r="K21" s="144">
        <v>19.953061764705883</v>
      </c>
      <c r="L21" s="144">
        <v>19.574501960784314</v>
      </c>
      <c r="M21" s="144">
        <v>19.76884411764706</v>
      </c>
      <c r="N21" s="144">
        <v>19.892973529411762</v>
      </c>
      <c r="O21" s="144">
        <v>19.868190196078434</v>
      </c>
      <c r="P21" s="144">
        <v>20.129820588235294</v>
      </c>
      <c r="Q21" s="144">
        <v>20.256190196078432</v>
      </c>
      <c r="R21" s="144">
        <v>20.320924509803923</v>
      </c>
      <c r="S21" s="144">
        <v>20.385832352941176</v>
      </c>
      <c r="T21" s="144">
        <v>20.475613725490195</v>
      </c>
      <c r="U21" s="144">
        <v>20.645194117647058</v>
      </c>
      <c r="V21" s="144">
        <v>20.862855882352942</v>
      </c>
      <c r="W21" s="144">
        <v>20.992052941176471</v>
      </c>
      <c r="X21" s="144">
        <v>21.063252941176472</v>
      </c>
      <c r="Y21" s="144">
        <v>21.291568627450982</v>
      </c>
      <c r="Z21" s="144">
        <v>21.391199019607843</v>
      </c>
      <c r="AA21" s="144">
        <v>21.40605</v>
      </c>
      <c r="AB21" s="144">
        <v>21.632556862745098</v>
      </c>
      <c r="AC21" s="144">
        <v>21.892061764705883</v>
      </c>
      <c r="AD21" s="144">
        <v>21.992038235294117</v>
      </c>
      <c r="AE21" s="144">
        <v>22.201020588235291</v>
      </c>
      <c r="AF21" s="144">
        <v>22.229095098039217</v>
      </c>
      <c r="AG21" s="144">
        <v>22.155485294117646</v>
      </c>
      <c r="AH21" s="144">
        <v>22.146692156862745</v>
      </c>
      <c r="AI21" s="144">
        <v>22.095448039215686</v>
      </c>
    </row>
    <row r="22" spans="2:35" ht="12" x14ac:dyDescent="0.25">
      <c r="B22" s="38" t="s">
        <v>760</v>
      </c>
      <c r="C22" s="38" t="s">
        <v>134</v>
      </c>
      <c r="D22" s="38" t="s">
        <v>767</v>
      </c>
      <c r="E22" s="144">
        <v>16.622674895001047</v>
      </c>
      <c r="F22" s="144">
        <v>21.490457186269335</v>
      </c>
      <c r="G22" s="144">
        <v>27.087633336694303</v>
      </c>
      <c r="H22" s="144">
        <v>25.258538040316481</v>
      </c>
      <c r="I22" s="144">
        <v>24.160599255782596</v>
      </c>
      <c r="J22" s="144">
        <v>23.062660471248712</v>
      </c>
      <c r="K22" s="144">
        <v>19.953061764705883</v>
      </c>
      <c r="L22" s="144">
        <v>19.574501960784314</v>
      </c>
      <c r="M22" s="144">
        <v>19.76884411764706</v>
      </c>
      <c r="N22" s="144">
        <v>19.892973529411762</v>
      </c>
      <c r="O22" s="144">
        <v>19.868190196078434</v>
      </c>
      <c r="P22" s="144">
        <v>20.129820588235294</v>
      </c>
      <c r="Q22" s="144">
        <v>20.256190196078432</v>
      </c>
      <c r="R22" s="144">
        <v>20.320924509803923</v>
      </c>
      <c r="S22" s="144">
        <v>20.385832352941176</v>
      </c>
      <c r="T22" s="144">
        <v>20.475613725490195</v>
      </c>
      <c r="U22" s="144">
        <v>20.645194117647058</v>
      </c>
      <c r="V22" s="144">
        <v>20.862855882352942</v>
      </c>
      <c r="W22" s="144">
        <v>20.992052941176471</v>
      </c>
      <c r="X22" s="144">
        <v>21.063252941176472</v>
      </c>
      <c r="Y22" s="144">
        <v>21.291568627450982</v>
      </c>
      <c r="Z22" s="144">
        <v>21.391199019607843</v>
      </c>
      <c r="AA22" s="144">
        <v>21.40605</v>
      </c>
      <c r="AB22" s="144">
        <v>21.632556862745098</v>
      </c>
      <c r="AC22" s="144">
        <v>21.892061764705883</v>
      </c>
      <c r="AD22" s="144">
        <v>21.992038235294117</v>
      </c>
      <c r="AE22" s="144">
        <v>22.201020588235291</v>
      </c>
      <c r="AF22" s="144">
        <v>22.229095098039217</v>
      </c>
      <c r="AG22" s="144">
        <v>22.155485294117646</v>
      </c>
      <c r="AH22" s="144">
        <v>22.146692156862745</v>
      </c>
      <c r="AI22" s="144">
        <v>22.095448039215686</v>
      </c>
    </row>
    <row r="23" spans="2:35" ht="12" x14ac:dyDescent="0.25">
      <c r="B23" s="38" t="s">
        <v>760</v>
      </c>
      <c r="C23" s="38" t="s">
        <v>134</v>
      </c>
      <c r="D23" s="38" t="s">
        <v>781</v>
      </c>
      <c r="E23" s="144">
        <v>20.051904306765756</v>
      </c>
      <c r="F23" s="144">
        <v>24.919686598034044</v>
      </c>
      <c r="G23" s="144">
        <v>30.212493140615869</v>
      </c>
      <c r="H23" s="144">
        <v>32.149203726590997</v>
      </c>
      <c r="I23" s="144">
        <v>31.354592785194367</v>
      </c>
      <c r="J23" s="144">
        <v>30.559981843797736</v>
      </c>
      <c r="K23" s="144">
        <v>27.590267647058823</v>
      </c>
      <c r="L23" s="144">
        <v>27.906670588235293</v>
      </c>
      <c r="M23" s="144">
        <v>28.176149019607841</v>
      </c>
      <c r="N23" s="144">
        <v>28.42267156862745</v>
      </c>
      <c r="O23" s="144">
        <v>29.107553921568627</v>
      </c>
      <c r="P23" s="144">
        <v>29.533008823529411</v>
      </c>
      <c r="Q23" s="144">
        <v>29.888777450980392</v>
      </c>
      <c r="R23" s="144">
        <v>30.002623529411764</v>
      </c>
      <c r="S23" s="144">
        <v>30.321991176470586</v>
      </c>
      <c r="T23" s="144">
        <v>30.660582352941173</v>
      </c>
      <c r="U23" s="144">
        <v>30.597191176470588</v>
      </c>
      <c r="V23" s="144">
        <v>30.806101960784314</v>
      </c>
      <c r="W23" s="144">
        <v>31.116921568627451</v>
      </c>
      <c r="X23" s="144">
        <v>31.133606862745097</v>
      </c>
      <c r="Y23" s="144">
        <v>31.379894117647058</v>
      </c>
      <c r="Z23" s="144">
        <v>31.561791176470589</v>
      </c>
      <c r="AA23" s="144">
        <v>31.519212745098038</v>
      </c>
      <c r="AB23" s="144">
        <v>31.80820588235294</v>
      </c>
      <c r="AC23" s="144">
        <v>32.106676470588233</v>
      </c>
      <c r="AD23" s="144">
        <v>32.21135588235294</v>
      </c>
      <c r="AE23" s="144">
        <v>32.4619931372549</v>
      </c>
      <c r="AF23" s="144">
        <v>32.562824509803924</v>
      </c>
      <c r="AG23" s="144">
        <v>32.487233333333329</v>
      </c>
      <c r="AH23" s="144">
        <v>32.506692156862748</v>
      </c>
      <c r="AI23" s="144">
        <v>32.485404901960784</v>
      </c>
    </row>
    <row r="24" spans="2:35" ht="12" x14ac:dyDescent="0.25">
      <c r="B24" s="38" t="s">
        <v>760</v>
      </c>
      <c r="C24" s="38" t="s">
        <v>134</v>
      </c>
      <c r="D24" s="38" t="s">
        <v>782</v>
      </c>
      <c r="E24" s="144">
        <v>21.289670973432422</v>
      </c>
      <c r="F24" s="144">
        <v>26.15745326470071</v>
      </c>
      <c r="G24" s="144">
        <v>30.415402944537437</v>
      </c>
      <c r="H24" s="144">
        <v>27.627442942277266</v>
      </c>
      <c r="I24" s="144">
        <v>26.80411670676299</v>
      </c>
      <c r="J24" s="144">
        <v>25.980790471248714</v>
      </c>
      <c r="K24" s="144">
        <v>23.007966666666668</v>
      </c>
      <c r="L24" s="144">
        <v>23.264748039215686</v>
      </c>
      <c r="M24" s="144">
        <v>23.510811764705881</v>
      </c>
      <c r="N24" s="144">
        <v>23.687748039215684</v>
      </c>
      <c r="O24" s="144">
        <v>24.251163725490198</v>
      </c>
      <c r="P24" s="144">
        <v>24.546120588235294</v>
      </c>
      <c r="Q24" s="144">
        <v>24.804339215686277</v>
      </c>
      <c r="R24" s="144">
        <v>24.936436274509806</v>
      </c>
      <c r="S24" s="144">
        <v>25.141063725490195</v>
      </c>
      <c r="T24" s="144">
        <v>25.239102941176469</v>
      </c>
      <c r="U24" s="144">
        <v>25.430606862745098</v>
      </c>
      <c r="V24" s="144">
        <v>25.604240196078432</v>
      </c>
      <c r="W24" s="144">
        <v>25.862575490196075</v>
      </c>
      <c r="X24" s="144">
        <v>25.876443137254903</v>
      </c>
      <c r="Y24" s="144">
        <v>26.081141176470588</v>
      </c>
      <c r="Z24" s="144">
        <v>26.23232450980392</v>
      </c>
      <c r="AA24" s="144">
        <v>26.260454901960784</v>
      </c>
      <c r="AB24" s="144">
        <v>26.501231372549018</v>
      </c>
      <c r="AC24" s="144">
        <v>26.749904901960782</v>
      </c>
      <c r="AD24" s="144">
        <v>26.837114705882353</v>
      </c>
      <c r="AE24" s="144">
        <v>27.045938235294116</v>
      </c>
      <c r="AF24" s="144">
        <v>27.129945098039215</v>
      </c>
      <c r="AG24" s="144">
        <v>27.066965686274511</v>
      </c>
      <c r="AH24" s="144">
        <v>27.083178431372549</v>
      </c>
      <c r="AI24" s="144">
        <v>27.065445098039213</v>
      </c>
    </row>
    <row r="25" spans="2:35" ht="12" x14ac:dyDescent="0.25">
      <c r="B25" s="38" t="s">
        <v>760</v>
      </c>
      <c r="C25" s="38" t="s">
        <v>134</v>
      </c>
      <c r="D25" s="38" t="s">
        <v>778</v>
      </c>
      <c r="E25" s="144">
        <v>16.622674895001047</v>
      </c>
      <c r="F25" s="144">
        <v>21.490457186269335</v>
      </c>
      <c r="G25" s="144">
        <v>27.087633336694303</v>
      </c>
      <c r="H25" s="144">
        <v>25.258538040316481</v>
      </c>
      <c r="I25" s="144">
        <v>24.160599255782596</v>
      </c>
      <c r="J25" s="144">
        <v>23.062660471248712</v>
      </c>
      <c r="K25" s="144">
        <v>19.953061764705883</v>
      </c>
      <c r="L25" s="144">
        <v>19.574501960784314</v>
      </c>
      <c r="M25" s="144">
        <v>19.76884411764706</v>
      </c>
      <c r="N25" s="144">
        <v>19.892973529411762</v>
      </c>
      <c r="O25" s="144">
        <v>19.868190196078434</v>
      </c>
      <c r="P25" s="144">
        <v>20.129820588235294</v>
      </c>
      <c r="Q25" s="144">
        <v>20.256190196078432</v>
      </c>
      <c r="R25" s="144">
        <v>20.320924509803923</v>
      </c>
      <c r="S25" s="144">
        <v>20.385832352941176</v>
      </c>
      <c r="T25" s="144">
        <v>20.475613725490195</v>
      </c>
      <c r="U25" s="144">
        <v>20.645194117647058</v>
      </c>
      <c r="V25" s="144">
        <v>20.862855882352942</v>
      </c>
      <c r="W25" s="144">
        <v>20.992052941176471</v>
      </c>
      <c r="X25" s="144">
        <v>21.063252941176472</v>
      </c>
      <c r="Y25" s="144">
        <v>21.291568627450982</v>
      </c>
      <c r="Z25" s="144">
        <v>21.391199019607843</v>
      </c>
      <c r="AA25" s="144">
        <v>21.40605</v>
      </c>
      <c r="AB25" s="144">
        <v>21.632556862745098</v>
      </c>
      <c r="AC25" s="144">
        <v>21.892061764705883</v>
      </c>
      <c r="AD25" s="144">
        <v>21.992038235294117</v>
      </c>
      <c r="AE25" s="144">
        <v>22.201020588235291</v>
      </c>
      <c r="AF25" s="144">
        <v>22.229095098039217</v>
      </c>
      <c r="AG25" s="144">
        <v>22.155485294117646</v>
      </c>
      <c r="AH25" s="144">
        <v>22.146692156862745</v>
      </c>
      <c r="AI25" s="144">
        <v>22.095448039215686</v>
      </c>
    </row>
    <row r="26" spans="2:35" ht="12" x14ac:dyDescent="0.25">
      <c r="B26" s="38" t="s">
        <v>760</v>
      </c>
      <c r="C26" s="38" t="s">
        <v>134</v>
      </c>
      <c r="D26" s="38" t="s">
        <v>779</v>
      </c>
      <c r="E26" s="144">
        <v>14.777278816569677</v>
      </c>
      <c r="F26" s="144">
        <v>19.645061107837964</v>
      </c>
      <c r="G26" s="144">
        <v>26.013239219047239</v>
      </c>
      <c r="H26" s="144">
        <v>23.927568432473343</v>
      </c>
      <c r="I26" s="144">
        <v>23.160140432253183</v>
      </c>
      <c r="J26" s="144">
        <v>22.392712432033022</v>
      </c>
      <c r="K26" s="144">
        <v>19.11128725490196</v>
      </c>
      <c r="L26" s="144">
        <v>19.518184313725488</v>
      </c>
      <c r="M26" s="144">
        <v>20.090428431372548</v>
      </c>
      <c r="N26" s="144">
        <v>20.482482352941176</v>
      </c>
      <c r="O26" s="144">
        <v>20.884981372549021</v>
      </c>
      <c r="P26" s="144">
        <v>21.245213725490196</v>
      </c>
      <c r="Q26" s="144">
        <v>21.540965686274511</v>
      </c>
      <c r="R26" s="144">
        <v>21.822836274509804</v>
      </c>
      <c r="S26" s="144">
        <v>21.997705882352943</v>
      </c>
      <c r="T26" s="144">
        <v>22.11556862745098</v>
      </c>
      <c r="U26" s="144">
        <v>22.270450980392155</v>
      </c>
      <c r="V26" s="144">
        <v>22.468832352941178</v>
      </c>
      <c r="W26" s="144">
        <v>22.65331764705882</v>
      </c>
      <c r="X26" s="144">
        <v>22.748945098039215</v>
      </c>
      <c r="Y26" s="144">
        <v>23.036874509803923</v>
      </c>
      <c r="Z26" s="144">
        <v>23.218672549019608</v>
      </c>
      <c r="AA26" s="144">
        <v>23.244398039215685</v>
      </c>
      <c r="AB26" s="144">
        <v>23.422389215686277</v>
      </c>
      <c r="AC26" s="144">
        <v>23.642270588235295</v>
      </c>
      <c r="AD26" s="144">
        <v>23.685092156862744</v>
      </c>
      <c r="AE26" s="144">
        <v>23.792509803921568</v>
      </c>
      <c r="AF26" s="144">
        <v>23.867398039215686</v>
      </c>
      <c r="AG26" s="144">
        <v>23.906737254901962</v>
      </c>
      <c r="AH26" s="144">
        <v>23.887583333333335</v>
      </c>
      <c r="AI26" s="144">
        <v>23.862369607843139</v>
      </c>
    </row>
    <row r="27" spans="2:35" ht="12" x14ac:dyDescent="0.25">
      <c r="B27" s="38" t="s">
        <v>760</v>
      </c>
      <c r="C27" s="38" t="s">
        <v>134</v>
      </c>
      <c r="D27" s="38" t="s">
        <v>761</v>
      </c>
      <c r="E27" s="144">
        <v>2.4395568627450985</v>
      </c>
      <c r="F27" s="144">
        <v>4.2428901960784318</v>
      </c>
      <c r="G27" s="144">
        <v>5.714056747404844</v>
      </c>
      <c r="H27" s="144">
        <v>4.5303724363178564</v>
      </c>
      <c r="I27" s="144">
        <v>4.2093734392503634</v>
      </c>
      <c r="J27" s="144">
        <v>3.8883744421828705</v>
      </c>
      <c r="K27" s="144">
        <v>2.8945480392156862</v>
      </c>
      <c r="L27" s="144">
        <v>2.8893215686274512</v>
      </c>
      <c r="M27" s="144">
        <v>2.9253774509803918</v>
      </c>
      <c r="N27" s="144">
        <v>2.9683068627450981</v>
      </c>
      <c r="O27" s="144">
        <v>3.0546245098039218</v>
      </c>
      <c r="P27" s="144">
        <v>3.0546166666666665</v>
      </c>
      <c r="Q27" s="144">
        <v>3.0689990196078432</v>
      </c>
      <c r="R27" s="144">
        <v>3.1717284313725491</v>
      </c>
      <c r="S27" s="144">
        <v>3.1847754901960781</v>
      </c>
      <c r="T27" s="144">
        <v>3.0940137254901958</v>
      </c>
      <c r="U27" s="144">
        <v>3.0644598039215682</v>
      </c>
      <c r="V27" s="144">
        <v>3.0758117647058825</v>
      </c>
      <c r="W27" s="144">
        <v>3.0713225490196079</v>
      </c>
      <c r="X27" s="144">
        <v>3.0652833333333334</v>
      </c>
      <c r="Y27" s="144">
        <v>3.0790431372549016</v>
      </c>
      <c r="Z27" s="144">
        <v>3.0344725490196081</v>
      </c>
      <c r="AA27" s="144">
        <v>3.0206431372549019</v>
      </c>
      <c r="AB27" s="144">
        <v>2.9918156862745096</v>
      </c>
      <c r="AC27" s="144">
        <v>2.9512088235294116</v>
      </c>
      <c r="AD27" s="144">
        <v>2.9414823529411764</v>
      </c>
      <c r="AE27" s="144">
        <v>2.9294568627450981</v>
      </c>
      <c r="AF27" s="144">
        <v>2.9107676470588237</v>
      </c>
      <c r="AG27" s="144">
        <v>2.9145490196078434</v>
      </c>
      <c r="AH27" s="144">
        <v>2.9154519607843139</v>
      </c>
      <c r="AI27" s="144">
        <v>2.8975911764705882</v>
      </c>
    </row>
    <row r="28" spans="2:35" ht="12" x14ac:dyDescent="0.25">
      <c r="B28" s="38" t="s">
        <v>760</v>
      </c>
      <c r="C28" s="38" t="s">
        <v>134</v>
      </c>
      <c r="D28" s="38" t="s">
        <v>783</v>
      </c>
      <c r="E28" s="144">
        <v>3.1301205882352945</v>
      </c>
      <c r="F28" s="144">
        <v>3.1512970588235296</v>
      </c>
      <c r="G28" s="144">
        <v>3.2315051903114194</v>
      </c>
      <c r="H28" s="144">
        <v>2.989718796315143</v>
      </c>
      <c r="I28" s="144">
        <v>2.9877977821501536</v>
      </c>
      <c r="J28" s="144">
        <v>2.9858767679851641</v>
      </c>
      <c r="K28" s="144">
        <v>3.0622166666666666</v>
      </c>
      <c r="L28" s="144">
        <v>2.9662735294117648</v>
      </c>
      <c r="M28" s="144">
        <v>2.9801137254901957</v>
      </c>
      <c r="N28" s="144">
        <v>3.0289068627450977</v>
      </c>
      <c r="O28" s="144">
        <v>3.050654901960784</v>
      </c>
      <c r="P28" s="144">
        <v>3.0765235294117645</v>
      </c>
      <c r="Q28" s="144">
        <v>3.1011941176470588</v>
      </c>
      <c r="R28" s="144">
        <v>3.1264000000000003</v>
      </c>
      <c r="S28" s="144">
        <v>3.1452813725490198</v>
      </c>
      <c r="T28" s="144">
        <v>3.1017539215686272</v>
      </c>
      <c r="U28" s="144">
        <v>3.1008470588235291</v>
      </c>
      <c r="V28" s="144">
        <v>3.0993549019607842</v>
      </c>
      <c r="W28" s="144">
        <v>3.1096441176470586</v>
      </c>
      <c r="X28" s="144">
        <v>3.1334509803921571</v>
      </c>
      <c r="Y28" s="144">
        <v>3.1414235294117647</v>
      </c>
      <c r="Z28" s="144">
        <v>3.1588441176470585</v>
      </c>
      <c r="AA28" s="144">
        <v>3.1709656862745099</v>
      </c>
      <c r="AB28" s="144">
        <v>3.1789480392156864</v>
      </c>
      <c r="AC28" s="144">
        <v>3.1903666666666664</v>
      </c>
      <c r="AD28" s="144">
        <v>3.2011431372549017</v>
      </c>
      <c r="AE28" s="144">
        <v>3.2093264705882349</v>
      </c>
      <c r="AF28" s="144">
        <v>3.2146156862745099</v>
      </c>
      <c r="AG28" s="144">
        <v>3.2177715686274508</v>
      </c>
      <c r="AH28" s="144">
        <v>3.2216480392156859</v>
      </c>
      <c r="AI28" s="144">
        <v>3.2244245098039217</v>
      </c>
    </row>
    <row r="29" spans="2:35" ht="12" x14ac:dyDescent="0.25">
      <c r="B29" s="38" t="s">
        <v>760</v>
      </c>
      <c r="C29" s="38" t="s">
        <v>134</v>
      </c>
      <c r="D29" s="38" t="s">
        <v>780</v>
      </c>
      <c r="E29" s="144">
        <v>16.622674895001047</v>
      </c>
      <c r="F29" s="144">
        <v>21.490457186269335</v>
      </c>
      <c r="G29" s="144">
        <v>27.087633336694303</v>
      </c>
      <c r="H29" s="144">
        <v>25.258538040316481</v>
      </c>
      <c r="I29" s="144">
        <v>24.160599255782596</v>
      </c>
      <c r="J29" s="144">
        <v>23.062660471248712</v>
      </c>
      <c r="K29" s="144">
        <v>19.953061764705883</v>
      </c>
      <c r="L29" s="144">
        <v>19.574501960784314</v>
      </c>
      <c r="M29" s="144">
        <v>19.76884411764706</v>
      </c>
      <c r="N29" s="144">
        <v>19.892973529411762</v>
      </c>
      <c r="O29" s="144">
        <v>19.868190196078434</v>
      </c>
      <c r="P29" s="144">
        <v>20.129820588235294</v>
      </c>
      <c r="Q29" s="144">
        <v>20.256190196078432</v>
      </c>
      <c r="R29" s="144">
        <v>20.320924509803923</v>
      </c>
      <c r="S29" s="144">
        <v>20.385832352941176</v>
      </c>
      <c r="T29" s="144">
        <v>20.475613725490195</v>
      </c>
      <c r="U29" s="144">
        <v>20.645194117647058</v>
      </c>
      <c r="V29" s="144">
        <v>20.862855882352942</v>
      </c>
      <c r="W29" s="144">
        <v>20.992052941176471</v>
      </c>
      <c r="X29" s="144">
        <v>21.063252941176472</v>
      </c>
      <c r="Y29" s="144">
        <v>21.291568627450982</v>
      </c>
      <c r="Z29" s="144">
        <v>21.391199019607843</v>
      </c>
      <c r="AA29" s="144">
        <v>21.40605</v>
      </c>
      <c r="AB29" s="144">
        <v>21.632556862745098</v>
      </c>
      <c r="AC29" s="144">
        <v>21.892061764705883</v>
      </c>
      <c r="AD29" s="144">
        <v>21.992038235294117</v>
      </c>
      <c r="AE29" s="144">
        <v>22.201020588235291</v>
      </c>
      <c r="AF29" s="144">
        <v>22.229095098039217</v>
      </c>
      <c r="AG29" s="144">
        <v>22.155485294117646</v>
      </c>
      <c r="AH29" s="144">
        <v>22.146692156862745</v>
      </c>
      <c r="AI29" s="144">
        <v>22.095448039215686</v>
      </c>
    </row>
    <row r="30" spans="2:35" ht="12" x14ac:dyDescent="0.25">
      <c r="B30" s="38" t="s">
        <v>760</v>
      </c>
      <c r="C30" s="38" t="s">
        <v>135</v>
      </c>
      <c r="D30" s="38" t="s">
        <v>777</v>
      </c>
      <c r="E30" s="144">
        <v>16.663258228334385</v>
      </c>
      <c r="F30" s="144">
        <v>21.531040519602673</v>
      </c>
      <c r="G30" s="144">
        <v>27.189089219047244</v>
      </c>
      <c r="H30" s="144">
        <v>25.40153902070864</v>
      </c>
      <c r="I30" s="144">
        <v>24.305456314606129</v>
      </c>
      <c r="J30" s="144">
        <v>23.209373608503618</v>
      </c>
      <c r="K30" s="144">
        <v>20.106188235294116</v>
      </c>
      <c r="L30" s="144">
        <v>19.731849019607843</v>
      </c>
      <c r="M30" s="144">
        <v>19.921125490196079</v>
      </c>
      <c r="N30" s="144">
        <v>20.044594117647058</v>
      </c>
      <c r="O30" s="144">
        <v>20.016557843137257</v>
      </c>
      <c r="P30" s="144">
        <v>20.278663725490194</v>
      </c>
      <c r="Q30" s="144">
        <v>20.395028431372548</v>
      </c>
      <c r="R30" s="144">
        <v>20.459188235294118</v>
      </c>
      <c r="S30" s="144">
        <v>20.517695098039216</v>
      </c>
      <c r="T30" s="144">
        <v>20.603533333333331</v>
      </c>
      <c r="U30" s="144">
        <v>20.773707843137252</v>
      </c>
      <c r="V30" s="144">
        <v>20.991198039215686</v>
      </c>
      <c r="W30" s="144">
        <v>21.11975</v>
      </c>
      <c r="X30" s="144">
        <v>21.191607843137255</v>
      </c>
      <c r="Y30" s="144">
        <v>21.419115686274512</v>
      </c>
      <c r="Z30" s="144">
        <v>21.518407843137254</v>
      </c>
      <c r="AA30" s="144">
        <v>21.53308137254902</v>
      </c>
      <c r="AB30" s="144">
        <v>21.759441176470588</v>
      </c>
      <c r="AC30" s="144">
        <v>22.018464705882351</v>
      </c>
      <c r="AD30" s="144">
        <v>22.118894117647056</v>
      </c>
      <c r="AE30" s="144">
        <v>22.326253921568625</v>
      </c>
      <c r="AF30" s="144">
        <v>22.355726470588234</v>
      </c>
      <c r="AG30" s="144">
        <v>22.282654901960782</v>
      </c>
      <c r="AH30" s="144">
        <v>22.273166666666668</v>
      </c>
      <c r="AI30" s="144">
        <v>22.224591176470589</v>
      </c>
    </row>
    <row r="31" spans="2:35" ht="12" x14ac:dyDescent="0.25">
      <c r="B31" s="38" t="s">
        <v>760</v>
      </c>
      <c r="C31" s="38" t="s">
        <v>135</v>
      </c>
      <c r="D31" s="38" t="s">
        <v>784</v>
      </c>
      <c r="E31" s="144">
        <v>2.9890431372549022</v>
      </c>
      <c r="F31" s="144">
        <v>3.0102196078431374</v>
      </c>
      <c r="G31" s="144">
        <v>2.7368944059976936</v>
      </c>
      <c r="H31" s="144">
        <v>2.4791805610210251</v>
      </c>
      <c r="I31" s="144">
        <v>2.4497630762678004</v>
      </c>
      <c r="J31" s="144">
        <v>2.4203455915145757</v>
      </c>
      <c r="K31" s="144">
        <v>2.3522156862745098</v>
      </c>
      <c r="L31" s="144">
        <v>2.3291127450980391</v>
      </c>
      <c r="M31" s="144">
        <v>2.3320931372549016</v>
      </c>
      <c r="N31" s="144">
        <v>2.3414245098039217</v>
      </c>
      <c r="O31" s="144">
        <v>2.3746950980392154</v>
      </c>
      <c r="P31" s="144">
        <v>2.3942980392156863</v>
      </c>
      <c r="Q31" s="144">
        <v>2.434340196078431</v>
      </c>
      <c r="R31" s="144">
        <v>2.4625500000000002</v>
      </c>
      <c r="S31" s="144">
        <v>2.4911901960784313</v>
      </c>
      <c r="T31" s="144">
        <v>2.5239254901960781</v>
      </c>
      <c r="U31" s="144">
        <v>2.5574764705882354</v>
      </c>
      <c r="V31" s="144">
        <v>2.596690196078431</v>
      </c>
      <c r="W31" s="144">
        <v>2.6260225490196079</v>
      </c>
      <c r="X31" s="144">
        <v>2.6552960784313724</v>
      </c>
      <c r="Y31" s="144">
        <v>2.6885960784313725</v>
      </c>
      <c r="Z31" s="144">
        <v>2.7160303921568625</v>
      </c>
      <c r="AA31" s="144">
        <v>2.7444754901960784</v>
      </c>
      <c r="AB31" s="144">
        <v>2.7720411764705881</v>
      </c>
      <c r="AC31" s="144">
        <v>2.8014588235294116</v>
      </c>
      <c r="AD31" s="144">
        <v>2.8336784313725492</v>
      </c>
      <c r="AE31" s="144">
        <v>2.8664588235294119</v>
      </c>
      <c r="AF31" s="144">
        <v>2.8942000000000001</v>
      </c>
      <c r="AG31" s="144">
        <v>2.9191225490196078</v>
      </c>
      <c r="AH31" s="144">
        <v>2.9441960784313728</v>
      </c>
      <c r="AI31" s="144">
        <v>2.9748441176470588</v>
      </c>
    </row>
    <row r="32" spans="2:35" ht="12" x14ac:dyDescent="0.25">
      <c r="B32" s="38" t="s">
        <v>760</v>
      </c>
      <c r="C32" s="38" t="s">
        <v>135</v>
      </c>
      <c r="D32" s="38" t="s">
        <v>767</v>
      </c>
      <c r="E32" s="144">
        <v>16.663258228334385</v>
      </c>
      <c r="F32" s="144">
        <v>21.531040519602673</v>
      </c>
      <c r="G32" s="144">
        <v>27.189089219047244</v>
      </c>
      <c r="H32" s="144">
        <v>25.40153902070864</v>
      </c>
      <c r="I32" s="144">
        <v>24.305456314606129</v>
      </c>
      <c r="J32" s="144">
        <v>23.209373608503618</v>
      </c>
      <c r="K32" s="144">
        <v>20.106188235294116</v>
      </c>
      <c r="L32" s="144">
        <v>19.731849019607843</v>
      </c>
      <c r="M32" s="144">
        <v>19.921125490196079</v>
      </c>
      <c r="N32" s="144">
        <v>20.044594117647058</v>
      </c>
      <c r="O32" s="144">
        <v>20.016557843137257</v>
      </c>
      <c r="P32" s="144">
        <v>20.278663725490194</v>
      </c>
      <c r="Q32" s="144">
        <v>20.395028431372548</v>
      </c>
      <c r="R32" s="144">
        <v>20.459188235294118</v>
      </c>
      <c r="S32" s="144">
        <v>20.517695098039216</v>
      </c>
      <c r="T32" s="144">
        <v>20.603533333333331</v>
      </c>
      <c r="U32" s="144">
        <v>20.773707843137252</v>
      </c>
      <c r="V32" s="144">
        <v>20.991198039215686</v>
      </c>
      <c r="W32" s="144">
        <v>21.11975</v>
      </c>
      <c r="X32" s="144">
        <v>21.191607843137255</v>
      </c>
      <c r="Y32" s="144">
        <v>21.419115686274512</v>
      </c>
      <c r="Z32" s="144">
        <v>21.518407843137254</v>
      </c>
      <c r="AA32" s="144">
        <v>21.53308137254902</v>
      </c>
      <c r="AB32" s="144">
        <v>21.759441176470588</v>
      </c>
      <c r="AC32" s="144">
        <v>22.018464705882351</v>
      </c>
      <c r="AD32" s="144">
        <v>22.118894117647056</v>
      </c>
      <c r="AE32" s="144">
        <v>22.326253921568625</v>
      </c>
      <c r="AF32" s="144">
        <v>22.355726470588234</v>
      </c>
      <c r="AG32" s="144">
        <v>22.282654901960782</v>
      </c>
      <c r="AH32" s="144">
        <v>22.273166666666668</v>
      </c>
      <c r="AI32" s="144">
        <v>22.224591176470589</v>
      </c>
    </row>
    <row r="33" spans="2:35" ht="12" x14ac:dyDescent="0.25">
      <c r="B33" s="38" t="s">
        <v>760</v>
      </c>
      <c r="C33" s="38" t="s">
        <v>135</v>
      </c>
      <c r="D33" s="38" t="s">
        <v>782</v>
      </c>
      <c r="E33" s="144">
        <v>21.289670973432422</v>
      </c>
      <c r="F33" s="144">
        <v>26.15745326470071</v>
      </c>
      <c r="G33" s="144">
        <v>30.415402944537437</v>
      </c>
      <c r="H33" s="144">
        <v>27.627442942277266</v>
      </c>
      <c r="I33" s="144">
        <v>26.80411670676299</v>
      </c>
      <c r="J33" s="144">
        <v>25.980790471248714</v>
      </c>
      <c r="K33" s="144">
        <v>23.007966666666668</v>
      </c>
      <c r="L33" s="144">
        <v>23.264748039215686</v>
      </c>
      <c r="M33" s="144">
        <v>23.510811764705881</v>
      </c>
      <c r="N33" s="144">
        <v>23.687748039215684</v>
      </c>
      <c r="O33" s="144">
        <v>24.251163725490198</v>
      </c>
      <c r="P33" s="144">
        <v>24.546120588235294</v>
      </c>
      <c r="Q33" s="144">
        <v>24.804339215686277</v>
      </c>
      <c r="R33" s="144">
        <v>24.936436274509806</v>
      </c>
      <c r="S33" s="144">
        <v>25.141063725490195</v>
      </c>
      <c r="T33" s="144">
        <v>25.239102941176469</v>
      </c>
      <c r="U33" s="144">
        <v>25.430606862745098</v>
      </c>
      <c r="V33" s="144">
        <v>25.604240196078432</v>
      </c>
      <c r="W33" s="144">
        <v>25.862575490196075</v>
      </c>
      <c r="X33" s="144">
        <v>25.876443137254903</v>
      </c>
      <c r="Y33" s="144">
        <v>26.081141176470588</v>
      </c>
      <c r="Z33" s="144">
        <v>26.23232450980392</v>
      </c>
      <c r="AA33" s="144">
        <v>26.260454901960784</v>
      </c>
      <c r="AB33" s="144">
        <v>26.501231372549018</v>
      </c>
      <c r="AC33" s="144">
        <v>26.749904901960782</v>
      </c>
      <c r="AD33" s="144">
        <v>26.837114705882353</v>
      </c>
      <c r="AE33" s="144">
        <v>27.045938235294116</v>
      </c>
      <c r="AF33" s="144">
        <v>27.129945098039215</v>
      </c>
      <c r="AG33" s="144">
        <v>27.066965686274511</v>
      </c>
      <c r="AH33" s="144">
        <v>27.083178431372549</v>
      </c>
      <c r="AI33" s="144">
        <v>27.065445098039213</v>
      </c>
    </row>
    <row r="34" spans="2:35" ht="12" x14ac:dyDescent="0.25">
      <c r="B34" s="38" t="s">
        <v>760</v>
      </c>
      <c r="C34" s="38" t="s">
        <v>135</v>
      </c>
      <c r="D34" s="38" t="s">
        <v>778</v>
      </c>
      <c r="E34" s="144">
        <v>16.663258228334385</v>
      </c>
      <c r="F34" s="144">
        <v>21.531040519602673</v>
      </c>
      <c r="G34" s="144">
        <v>27.189089219047244</v>
      </c>
      <c r="H34" s="144">
        <v>25.40153902070864</v>
      </c>
      <c r="I34" s="144">
        <v>24.305456314606129</v>
      </c>
      <c r="J34" s="144">
        <v>23.209373608503618</v>
      </c>
      <c r="K34" s="144">
        <v>20.106188235294116</v>
      </c>
      <c r="L34" s="144">
        <v>19.731849019607843</v>
      </c>
      <c r="M34" s="144">
        <v>19.921125490196079</v>
      </c>
      <c r="N34" s="144">
        <v>20.044594117647058</v>
      </c>
      <c r="O34" s="144">
        <v>20.016557843137257</v>
      </c>
      <c r="P34" s="144">
        <v>20.278663725490194</v>
      </c>
      <c r="Q34" s="144">
        <v>20.395028431372548</v>
      </c>
      <c r="R34" s="144">
        <v>20.459188235294118</v>
      </c>
      <c r="S34" s="144">
        <v>20.517695098039216</v>
      </c>
      <c r="T34" s="144">
        <v>20.603533333333331</v>
      </c>
      <c r="U34" s="144">
        <v>20.773707843137252</v>
      </c>
      <c r="V34" s="144">
        <v>20.991198039215686</v>
      </c>
      <c r="W34" s="144">
        <v>21.11975</v>
      </c>
      <c r="X34" s="144">
        <v>21.191607843137255</v>
      </c>
      <c r="Y34" s="144">
        <v>21.419115686274512</v>
      </c>
      <c r="Z34" s="144">
        <v>21.518407843137254</v>
      </c>
      <c r="AA34" s="144">
        <v>21.53308137254902</v>
      </c>
      <c r="AB34" s="144">
        <v>21.759441176470588</v>
      </c>
      <c r="AC34" s="144">
        <v>22.018464705882351</v>
      </c>
      <c r="AD34" s="144">
        <v>22.118894117647056</v>
      </c>
      <c r="AE34" s="144">
        <v>22.326253921568625</v>
      </c>
      <c r="AF34" s="144">
        <v>22.355726470588234</v>
      </c>
      <c r="AG34" s="144">
        <v>22.282654901960782</v>
      </c>
      <c r="AH34" s="144">
        <v>22.273166666666668</v>
      </c>
      <c r="AI34" s="144">
        <v>22.224591176470589</v>
      </c>
    </row>
    <row r="35" spans="2:35" ht="12" x14ac:dyDescent="0.25">
      <c r="B35" s="38" t="s">
        <v>760</v>
      </c>
      <c r="C35" s="38" t="s">
        <v>135</v>
      </c>
      <c r="D35" s="38" t="s">
        <v>779</v>
      </c>
      <c r="E35" s="144">
        <v>8.3666523459814428</v>
      </c>
      <c r="F35" s="144">
        <v>13.234434637249732</v>
      </c>
      <c r="G35" s="144">
        <v>19.342805885713908</v>
      </c>
      <c r="H35" s="144">
        <v>17.156190001100796</v>
      </c>
      <c r="I35" s="144">
        <v>16.407583177351224</v>
      </c>
      <c r="J35" s="144">
        <v>15.658976353601654</v>
      </c>
      <c r="K35" s="144">
        <v>12.455393137254902</v>
      </c>
      <c r="L35" s="144">
        <v>12.856151960784313</v>
      </c>
      <c r="M35" s="144">
        <v>13.413155882352941</v>
      </c>
      <c r="N35" s="144">
        <v>13.781570588235294</v>
      </c>
      <c r="O35" s="144">
        <v>14.171075490196078</v>
      </c>
      <c r="P35" s="144">
        <v>14.51995</v>
      </c>
      <c r="Q35" s="144">
        <v>14.806851960784314</v>
      </c>
      <c r="R35" s="144">
        <v>15.084499019607843</v>
      </c>
      <c r="S35" s="144">
        <v>15.251994117647058</v>
      </c>
      <c r="T35" s="144">
        <v>15.365305882352942</v>
      </c>
      <c r="U35" s="144">
        <v>15.521976470588235</v>
      </c>
      <c r="V35" s="144">
        <v>15.724135294117646</v>
      </c>
      <c r="W35" s="144">
        <v>15.909834313725492</v>
      </c>
      <c r="X35" s="144">
        <v>16.001286274509802</v>
      </c>
      <c r="Y35" s="144">
        <v>16.304221568627451</v>
      </c>
      <c r="Z35" s="144">
        <v>16.484749019607843</v>
      </c>
      <c r="AA35" s="144">
        <v>16.501129411764705</v>
      </c>
      <c r="AB35" s="144">
        <v>16.6910568627451</v>
      </c>
      <c r="AC35" s="144">
        <v>16.920465686274508</v>
      </c>
      <c r="AD35" s="144">
        <v>16.954491176470587</v>
      </c>
      <c r="AE35" s="144">
        <v>17.067842156862746</v>
      </c>
      <c r="AF35" s="144">
        <v>17.143765686274509</v>
      </c>
      <c r="AG35" s="144">
        <v>17.182238235294118</v>
      </c>
      <c r="AH35" s="144">
        <v>17.158888235294118</v>
      </c>
      <c r="AI35" s="144">
        <v>17.132330392156863</v>
      </c>
    </row>
    <row r="36" spans="2:35" ht="12" x14ac:dyDescent="0.25">
      <c r="B36" s="38" t="s">
        <v>760</v>
      </c>
      <c r="C36" s="38" t="s">
        <v>135</v>
      </c>
      <c r="D36" s="38" t="s">
        <v>785</v>
      </c>
      <c r="E36" s="144">
        <v>8.3666523459814428</v>
      </c>
      <c r="F36" s="144">
        <v>13.234434637249732</v>
      </c>
      <c r="G36" s="144">
        <v>19.342805885713908</v>
      </c>
      <c r="H36" s="144">
        <v>17.156190001100796</v>
      </c>
      <c r="I36" s="144">
        <v>16.407583177351224</v>
      </c>
      <c r="J36" s="144">
        <v>15.658976353601654</v>
      </c>
      <c r="K36" s="144">
        <v>12.455393137254902</v>
      </c>
      <c r="L36" s="144">
        <v>12.856151960784313</v>
      </c>
      <c r="M36" s="144">
        <v>13.413155882352941</v>
      </c>
      <c r="N36" s="144">
        <v>13.781570588235294</v>
      </c>
      <c r="O36" s="144">
        <v>14.171075490196078</v>
      </c>
      <c r="P36" s="144">
        <v>14.51995</v>
      </c>
      <c r="Q36" s="144">
        <v>14.806851960784314</v>
      </c>
      <c r="R36" s="144">
        <v>15.084499019607843</v>
      </c>
      <c r="S36" s="144">
        <v>15.251994117647058</v>
      </c>
      <c r="T36" s="144">
        <v>15.365305882352942</v>
      </c>
      <c r="U36" s="144">
        <v>15.521976470588235</v>
      </c>
      <c r="V36" s="144">
        <v>15.724135294117646</v>
      </c>
      <c r="W36" s="144">
        <v>15.909834313725492</v>
      </c>
      <c r="X36" s="144">
        <v>16.001286274509802</v>
      </c>
      <c r="Y36" s="144">
        <v>16.304221568627451</v>
      </c>
      <c r="Z36" s="144">
        <v>16.484749019607843</v>
      </c>
      <c r="AA36" s="144">
        <v>16.501129411764705</v>
      </c>
      <c r="AB36" s="144">
        <v>16.6910568627451</v>
      </c>
      <c r="AC36" s="144">
        <v>16.920465686274508</v>
      </c>
      <c r="AD36" s="144">
        <v>16.954491176470587</v>
      </c>
      <c r="AE36" s="144">
        <v>17.067842156862746</v>
      </c>
      <c r="AF36" s="144">
        <v>17.143765686274509</v>
      </c>
      <c r="AG36" s="144">
        <v>17.182238235294118</v>
      </c>
      <c r="AH36" s="144">
        <v>17.158888235294118</v>
      </c>
      <c r="AI36" s="144">
        <v>17.132330392156863</v>
      </c>
    </row>
    <row r="37" spans="2:35" ht="12" x14ac:dyDescent="0.25">
      <c r="B37" s="38" t="s">
        <v>760</v>
      </c>
      <c r="C37" s="38" t="s">
        <v>135</v>
      </c>
      <c r="D37" s="38" t="s">
        <v>786</v>
      </c>
      <c r="E37" s="144">
        <v>16.663258228334385</v>
      </c>
      <c r="F37" s="144">
        <v>21.531040519602673</v>
      </c>
      <c r="G37" s="144">
        <v>27.189089219047244</v>
      </c>
      <c r="H37" s="144">
        <v>25.40153902070864</v>
      </c>
      <c r="I37" s="144">
        <v>24.305456314606129</v>
      </c>
      <c r="J37" s="144">
        <v>23.209373608503618</v>
      </c>
      <c r="K37" s="144">
        <v>20.106188235294116</v>
      </c>
      <c r="L37" s="144">
        <v>19.731849019607843</v>
      </c>
      <c r="M37" s="144">
        <v>19.921125490196079</v>
      </c>
      <c r="N37" s="144">
        <v>20.044594117647058</v>
      </c>
      <c r="O37" s="144">
        <v>20.016557843137257</v>
      </c>
      <c r="P37" s="144">
        <v>20.278663725490194</v>
      </c>
      <c r="Q37" s="144">
        <v>20.395028431372548</v>
      </c>
      <c r="R37" s="144">
        <v>20.459188235294118</v>
      </c>
      <c r="S37" s="144">
        <v>20.517695098039216</v>
      </c>
      <c r="T37" s="144">
        <v>20.603533333333331</v>
      </c>
      <c r="U37" s="144">
        <v>20.773707843137252</v>
      </c>
      <c r="V37" s="144">
        <v>20.991198039215686</v>
      </c>
      <c r="W37" s="144">
        <v>21.11975</v>
      </c>
      <c r="X37" s="144">
        <v>21.191607843137255</v>
      </c>
      <c r="Y37" s="144">
        <v>21.419115686274512</v>
      </c>
      <c r="Z37" s="144">
        <v>21.518407843137254</v>
      </c>
      <c r="AA37" s="144">
        <v>21.53308137254902</v>
      </c>
      <c r="AB37" s="144">
        <v>21.759441176470588</v>
      </c>
      <c r="AC37" s="144">
        <v>22.018464705882351</v>
      </c>
      <c r="AD37" s="144">
        <v>22.118894117647056</v>
      </c>
      <c r="AE37" s="144">
        <v>22.326253921568625</v>
      </c>
      <c r="AF37" s="144">
        <v>22.355726470588234</v>
      </c>
      <c r="AG37" s="144">
        <v>22.282654901960782</v>
      </c>
      <c r="AH37" s="144">
        <v>22.273166666666668</v>
      </c>
      <c r="AI37" s="144">
        <v>22.224591176470589</v>
      </c>
    </row>
    <row r="38" spans="2:35" ht="12" x14ac:dyDescent="0.25">
      <c r="B38" s="38" t="s">
        <v>760</v>
      </c>
      <c r="C38" s="38" t="s">
        <v>135</v>
      </c>
      <c r="D38" s="38" t="s">
        <v>787</v>
      </c>
      <c r="E38" s="144">
        <v>16.663258228334385</v>
      </c>
      <c r="F38" s="144">
        <v>21.531040519602673</v>
      </c>
      <c r="G38" s="144">
        <v>27.189089219047244</v>
      </c>
      <c r="H38" s="144">
        <v>25.40153902070864</v>
      </c>
      <c r="I38" s="144">
        <v>24.305456314606129</v>
      </c>
      <c r="J38" s="144">
        <v>23.209373608503618</v>
      </c>
      <c r="K38" s="144">
        <v>20.106188235294116</v>
      </c>
      <c r="L38" s="144">
        <v>19.731849019607843</v>
      </c>
      <c r="M38" s="144">
        <v>19.921125490196079</v>
      </c>
      <c r="N38" s="144">
        <v>20.044594117647058</v>
      </c>
      <c r="O38" s="144">
        <v>20.016557843137257</v>
      </c>
      <c r="P38" s="144">
        <v>20.278663725490194</v>
      </c>
      <c r="Q38" s="144">
        <v>20.395028431372548</v>
      </c>
      <c r="R38" s="144">
        <v>20.459188235294118</v>
      </c>
      <c r="S38" s="144">
        <v>20.517695098039216</v>
      </c>
      <c r="T38" s="144">
        <v>20.603533333333331</v>
      </c>
      <c r="U38" s="144">
        <v>20.773707843137252</v>
      </c>
      <c r="V38" s="144">
        <v>20.991198039215686</v>
      </c>
      <c r="W38" s="144">
        <v>21.11975</v>
      </c>
      <c r="X38" s="144">
        <v>21.191607843137255</v>
      </c>
      <c r="Y38" s="144">
        <v>21.419115686274512</v>
      </c>
      <c r="Z38" s="144">
        <v>21.518407843137254</v>
      </c>
      <c r="AA38" s="144">
        <v>21.53308137254902</v>
      </c>
      <c r="AB38" s="144">
        <v>21.759441176470588</v>
      </c>
      <c r="AC38" s="144">
        <v>22.018464705882351</v>
      </c>
      <c r="AD38" s="144">
        <v>22.118894117647056</v>
      </c>
      <c r="AE38" s="144">
        <v>22.326253921568625</v>
      </c>
      <c r="AF38" s="144">
        <v>22.355726470588234</v>
      </c>
      <c r="AG38" s="144">
        <v>22.282654901960782</v>
      </c>
      <c r="AH38" s="144">
        <v>22.273166666666668</v>
      </c>
      <c r="AI38" s="144">
        <v>22.224591176470589</v>
      </c>
    </row>
    <row r="39" spans="2:35" ht="12" x14ac:dyDescent="0.25">
      <c r="B39" s="38" t="s">
        <v>760</v>
      </c>
      <c r="C39" s="38" t="s">
        <v>135</v>
      </c>
      <c r="D39" s="38" t="s">
        <v>761</v>
      </c>
      <c r="E39" s="144">
        <v>2.4395568627450985</v>
      </c>
      <c r="F39" s="144">
        <v>4.2428901960784318</v>
      </c>
      <c r="G39" s="144">
        <v>5.714056747404844</v>
      </c>
      <c r="H39" s="144">
        <v>4.5303724363178564</v>
      </c>
      <c r="I39" s="144">
        <v>4.2093734392503634</v>
      </c>
      <c r="J39" s="144">
        <v>3.8883744421828705</v>
      </c>
      <c r="K39" s="144">
        <v>2.8945480392156862</v>
      </c>
      <c r="L39" s="144">
        <v>2.8893215686274512</v>
      </c>
      <c r="M39" s="144">
        <v>2.9253774509803918</v>
      </c>
      <c r="N39" s="144">
        <v>2.9683068627450981</v>
      </c>
      <c r="O39" s="144">
        <v>3.0546245098039218</v>
      </c>
      <c r="P39" s="144">
        <v>3.0546166666666665</v>
      </c>
      <c r="Q39" s="144">
        <v>3.0689990196078432</v>
      </c>
      <c r="R39" s="144">
        <v>3.1717284313725491</v>
      </c>
      <c r="S39" s="144">
        <v>3.1847754901960781</v>
      </c>
      <c r="T39" s="144">
        <v>3.0940137254901958</v>
      </c>
      <c r="U39" s="144">
        <v>3.0644598039215682</v>
      </c>
      <c r="V39" s="144">
        <v>3.0758117647058825</v>
      </c>
      <c r="W39" s="144">
        <v>3.0713225490196079</v>
      </c>
      <c r="X39" s="144">
        <v>3.0652833333333334</v>
      </c>
      <c r="Y39" s="144">
        <v>3.0790431372549016</v>
      </c>
      <c r="Z39" s="144">
        <v>3.0344725490196081</v>
      </c>
      <c r="AA39" s="144">
        <v>3.0206431372549019</v>
      </c>
      <c r="AB39" s="144">
        <v>2.9918156862745096</v>
      </c>
      <c r="AC39" s="144">
        <v>2.9512088235294116</v>
      </c>
      <c r="AD39" s="144">
        <v>2.9414823529411764</v>
      </c>
      <c r="AE39" s="144">
        <v>2.9294568627450981</v>
      </c>
      <c r="AF39" s="144">
        <v>2.9107676470588237</v>
      </c>
      <c r="AG39" s="144">
        <v>2.9145490196078434</v>
      </c>
      <c r="AH39" s="144">
        <v>2.9154519607843139</v>
      </c>
      <c r="AI39" s="144">
        <v>2.8975911764705882</v>
      </c>
    </row>
    <row r="40" spans="2:35" ht="12" x14ac:dyDescent="0.25">
      <c r="B40" s="38" t="s">
        <v>760</v>
      </c>
      <c r="C40" s="38" t="s">
        <v>135</v>
      </c>
      <c r="D40" s="38" t="s">
        <v>788</v>
      </c>
      <c r="E40" s="144">
        <v>2.4395568627450985</v>
      </c>
      <c r="F40" s="144">
        <v>4.2428901960784318</v>
      </c>
      <c r="G40" s="144">
        <v>5.714056747404844</v>
      </c>
      <c r="H40" s="144">
        <v>4.5303724363178564</v>
      </c>
      <c r="I40" s="144">
        <v>4.2093734392503634</v>
      </c>
      <c r="J40" s="144">
        <v>3.8883744421828705</v>
      </c>
      <c r="K40" s="144">
        <v>2.8945480392156862</v>
      </c>
      <c r="L40" s="144">
        <v>2.8893215686274512</v>
      </c>
      <c r="M40" s="144">
        <v>2.9253774509803918</v>
      </c>
      <c r="N40" s="144">
        <v>2.9683068627450981</v>
      </c>
      <c r="O40" s="144">
        <v>3.0546245098039218</v>
      </c>
      <c r="P40" s="144">
        <v>3.0546166666666665</v>
      </c>
      <c r="Q40" s="144">
        <v>3.0689990196078432</v>
      </c>
      <c r="R40" s="144">
        <v>3.1717284313725491</v>
      </c>
      <c r="S40" s="144">
        <v>3.1847754901960781</v>
      </c>
      <c r="T40" s="144">
        <v>3.0940137254901958</v>
      </c>
      <c r="U40" s="144">
        <v>3.0644598039215682</v>
      </c>
      <c r="V40" s="144">
        <v>3.0758117647058825</v>
      </c>
      <c r="W40" s="144">
        <v>3.0713225490196079</v>
      </c>
      <c r="X40" s="144">
        <v>3.0652833333333334</v>
      </c>
      <c r="Y40" s="144">
        <v>3.0790431372549016</v>
      </c>
      <c r="Z40" s="144">
        <v>3.0344725490196081</v>
      </c>
      <c r="AA40" s="144">
        <v>3.0206431372549019</v>
      </c>
      <c r="AB40" s="144">
        <v>2.9918156862745096</v>
      </c>
      <c r="AC40" s="144">
        <v>2.9512088235294116</v>
      </c>
      <c r="AD40" s="144">
        <v>2.9414823529411764</v>
      </c>
      <c r="AE40" s="144">
        <v>2.9294568627450981</v>
      </c>
      <c r="AF40" s="144">
        <v>2.9107676470588237</v>
      </c>
      <c r="AG40" s="144">
        <v>2.9145490196078434</v>
      </c>
      <c r="AH40" s="144">
        <v>2.9154519607843139</v>
      </c>
      <c r="AI40" s="144">
        <v>2.8975911764705882</v>
      </c>
    </row>
    <row r="41" spans="2:35" ht="12" x14ac:dyDescent="0.25">
      <c r="B41" s="38" t="s">
        <v>760</v>
      </c>
      <c r="C41" s="38" t="s">
        <v>135</v>
      </c>
      <c r="D41" s="38" t="s">
        <v>783</v>
      </c>
      <c r="E41" s="144">
        <v>3.1301205882352945</v>
      </c>
      <c r="F41" s="144">
        <v>3.1512970588235296</v>
      </c>
      <c r="G41" s="144">
        <v>3.2315051903114194</v>
      </c>
      <c r="H41" s="144">
        <v>2.989718796315143</v>
      </c>
      <c r="I41" s="144">
        <v>2.9877977821501536</v>
      </c>
      <c r="J41" s="144">
        <v>2.9858767679851641</v>
      </c>
      <c r="K41" s="144">
        <v>3.0622166666666666</v>
      </c>
      <c r="L41" s="144">
        <v>2.9662735294117648</v>
      </c>
      <c r="M41" s="144">
        <v>2.9801137254901957</v>
      </c>
      <c r="N41" s="144">
        <v>3.0289068627450977</v>
      </c>
      <c r="O41" s="144">
        <v>3.050654901960784</v>
      </c>
      <c r="P41" s="144">
        <v>3.0765235294117645</v>
      </c>
      <c r="Q41" s="144">
        <v>3.1011941176470588</v>
      </c>
      <c r="R41" s="144">
        <v>3.1264000000000003</v>
      </c>
      <c r="S41" s="144">
        <v>3.1452813725490198</v>
      </c>
      <c r="T41" s="144">
        <v>3.1017539215686272</v>
      </c>
      <c r="U41" s="144">
        <v>3.1008470588235291</v>
      </c>
      <c r="V41" s="144">
        <v>3.0993549019607842</v>
      </c>
      <c r="W41" s="144">
        <v>3.1096441176470586</v>
      </c>
      <c r="X41" s="144">
        <v>3.1334509803921571</v>
      </c>
      <c r="Y41" s="144">
        <v>3.1414235294117647</v>
      </c>
      <c r="Z41" s="144">
        <v>3.1588441176470585</v>
      </c>
      <c r="AA41" s="144">
        <v>3.1709656862745099</v>
      </c>
      <c r="AB41" s="144">
        <v>3.1789480392156864</v>
      </c>
      <c r="AC41" s="144">
        <v>3.1903666666666664</v>
      </c>
      <c r="AD41" s="144">
        <v>3.2011431372549017</v>
      </c>
      <c r="AE41" s="144">
        <v>3.2093264705882349</v>
      </c>
      <c r="AF41" s="144">
        <v>3.2146156862745099</v>
      </c>
      <c r="AG41" s="144">
        <v>3.2177715686274508</v>
      </c>
      <c r="AH41" s="144">
        <v>3.2216480392156859</v>
      </c>
      <c r="AI41" s="144">
        <v>3.2244245098039217</v>
      </c>
    </row>
    <row r="42" spans="2:35" ht="12" x14ac:dyDescent="0.25">
      <c r="B42" s="38" t="s">
        <v>760</v>
      </c>
      <c r="C42" s="38" t="s">
        <v>135</v>
      </c>
      <c r="D42" s="38" t="s">
        <v>789</v>
      </c>
      <c r="E42" s="144">
        <v>3.1301205882352945</v>
      </c>
      <c r="F42" s="144">
        <v>3.1512970588235296</v>
      </c>
      <c r="G42" s="144">
        <v>3.2315051903114194</v>
      </c>
      <c r="H42" s="144">
        <v>2.989718796315143</v>
      </c>
      <c r="I42" s="144">
        <v>2.9877977821501536</v>
      </c>
      <c r="J42" s="144">
        <v>2.9858767679851641</v>
      </c>
      <c r="K42" s="144">
        <v>3.0622166666666666</v>
      </c>
      <c r="L42" s="144">
        <v>2.9662735294117648</v>
      </c>
      <c r="M42" s="144">
        <v>2.9801137254901957</v>
      </c>
      <c r="N42" s="144">
        <v>3.0289068627450977</v>
      </c>
      <c r="O42" s="144">
        <v>3.050654901960784</v>
      </c>
      <c r="P42" s="144">
        <v>3.0765235294117645</v>
      </c>
      <c r="Q42" s="144">
        <v>3.1011941176470588</v>
      </c>
      <c r="R42" s="144">
        <v>3.1264000000000003</v>
      </c>
      <c r="S42" s="144">
        <v>3.1452813725490198</v>
      </c>
      <c r="T42" s="144">
        <v>3.1017539215686272</v>
      </c>
      <c r="U42" s="144">
        <v>3.1008470588235291</v>
      </c>
      <c r="V42" s="144">
        <v>3.0993549019607842</v>
      </c>
      <c r="W42" s="144">
        <v>3.1096441176470586</v>
      </c>
      <c r="X42" s="144">
        <v>3.1334509803921571</v>
      </c>
      <c r="Y42" s="144">
        <v>3.1414235294117647</v>
      </c>
      <c r="Z42" s="144">
        <v>3.1588441176470585</v>
      </c>
      <c r="AA42" s="144">
        <v>3.1709656862745099</v>
      </c>
      <c r="AB42" s="144">
        <v>3.1789480392156864</v>
      </c>
      <c r="AC42" s="144">
        <v>3.1903666666666664</v>
      </c>
      <c r="AD42" s="144">
        <v>3.2011431372549017</v>
      </c>
      <c r="AE42" s="144">
        <v>3.2093264705882349</v>
      </c>
      <c r="AF42" s="144">
        <v>3.2146156862745099</v>
      </c>
      <c r="AG42" s="144">
        <v>3.2177715686274508</v>
      </c>
      <c r="AH42" s="144">
        <v>3.2216480392156859</v>
      </c>
      <c r="AI42" s="144">
        <v>3.2244245098039217</v>
      </c>
    </row>
    <row r="43" spans="2:35" ht="12" x14ac:dyDescent="0.25">
      <c r="B43" s="38" t="s">
        <v>760</v>
      </c>
      <c r="C43" s="38" t="s">
        <v>135</v>
      </c>
      <c r="D43" s="38" t="s">
        <v>790</v>
      </c>
      <c r="E43" s="144">
        <v>16.663258228334385</v>
      </c>
      <c r="F43" s="144">
        <v>21.531040519602673</v>
      </c>
      <c r="G43" s="144">
        <v>27.189089219047244</v>
      </c>
      <c r="H43" s="144">
        <v>25.40153902070864</v>
      </c>
      <c r="I43" s="144">
        <v>24.305456314606129</v>
      </c>
      <c r="J43" s="144">
        <v>23.209373608503618</v>
      </c>
      <c r="K43" s="144">
        <v>20.106188235294116</v>
      </c>
      <c r="L43" s="144">
        <v>19.731849019607843</v>
      </c>
      <c r="M43" s="144">
        <v>19.921125490196079</v>
      </c>
      <c r="N43" s="144">
        <v>20.044594117647058</v>
      </c>
      <c r="O43" s="144">
        <v>20.016557843137257</v>
      </c>
      <c r="P43" s="144">
        <v>20.278663725490194</v>
      </c>
      <c r="Q43" s="144">
        <v>20.395028431372548</v>
      </c>
      <c r="R43" s="144">
        <v>20.459188235294118</v>
      </c>
      <c r="S43" s="144">
        <v>20.517695098039216</v>
      </c>
      <c r="T43" s="144">
        <v>20.603533333333331</v>
      </c>
      <c r="U43" s="144">
        <v>20.773707843137252</v>
      </c>
      <c r="V43" s="144">
        <v>20.991198039215686</v>
      </c>
      <c r="W43" s="144">
        <v>21.11975</v>
      </c>
      <c r="X43" s="144">
        <v>21.191607843137255</v>
      </c>
      <c r="Y43" s="144">
        <v>21.419115686274512</v>
      </c>
      <c r="Z43" s="144">
        <v>21.518407843137254</v>
      </c>
      <c r="AA43" s="144">
        <v>21.53308137254902</v>
      </c>
      <c r="AB43" s="144">
        <v>21.759441176470588</v>
      </c>
      <c r="AC43" s="144">
        <v>22.018464705882351</v>
      </c>
      <c r="AD43" s="144">
        <v>22.118894117647056</v>
      </c>
      <c r="AE43" s="144">
        <v>22.326253921568625</v>
      </c>
      <c r="AF43" s="144">
        <v>22.355726470588234</v>
      </c>
      <c r="AG43" s="144">
        <v>22.282654901960782</v>
      </c>
      <c r="AH43" s="144">
        <v>22.273166666666668</v>
      </c>
      <c r="AI43" s="144">
        <v>22.224591176470589</v>
      </c>
    </row>
    <row r="44" spans="2:35" ht="12" x14ac:dyDescent="0.25">
      <c r="B44" s="38" t="s">
        <v>760</v>
      </c>
      <c r="C44" s="38" t="s">
        <v>135</v>
      </c>
      <c r="D44" s="38" t="s">
        <v>791</v>
      </c>
      <c r="E44" s="144">
        <v>1.257525875393207</v>
      </c>
      <c r="F44" s="144">
        <v>6.1253081666614975</v>
      </c>
      <c r="G44" s="144">
        <v>10.871632356302143</v>
      </c>
      <c r="H44" s="144">
        <v>13.334530197179227</v>
      </c>
      <c r="I44" s="144">
        <v>12.720081020488479</v>
      </c>
      <c r="J44" s="144">
        <v>12.105631843797731</v>
      </c>
      <c r="K44" s="144">
        <v>9.7683196078431358</v>
      </c>
      <c r="L44" s="144">
        <v>10.078685294117646</v>
      </c>
      <c r="M44" s="144">
        <v>10.262284313725489</v>
      </c>
      <c r="N44" s="144">
        <v>10.352214705882353</v>
      </c>
      <c r="O44" s="144">
        <v>10.490128431372549</v>
      </c>
      <c r="P44" s="144">
        <v>10.664768627450981</v>
      </c>
      <c r="Q44" s="144">
        <v>10.791809803921568</v>
      </c>
      <c r="R44" s="144">
        <v>10.901595098039214</v>
      </c>
      <c r="S44" s="144">
        <v>10.91123431372549</v>
      </c>
      <c r="T44" s="144">
        <v>10.927304901960785</v>
      </c>
      <c r="U44" s="144">
        <v>10.884427450980393</v>
      </c>
      <c r="V44" s="144">
        <v>10.871823529411763</v>
      </c>
      <c r="W44" s="144">
        <v>11.045153921568627</v>
      </c>
      <c r="X44" s="144">
        <v>10.88260294117647</v>
      </c>
      <c r="Y44" s="144">
        <v>11.346374509803921</v>
      </c>
      <c r="Z44" s="144">
        <v>11.494338235294117</v>
      </c>
      <c r="AA44" s="144">
        <v>11.613402941176469</v>
      </c>
      <c r="AB44" s="144">
        <v>11.935077450980392</v>
      </c>
      <c r="AC44" s="144">
        <v>12.173541176470588</v>
      </c>
      <c r="AD44" s="144">
        <v>12.253532352941175</v>
      </c>
      <c r="AE44" s="144">
        <v>12.372515686274509</v>
      </c>
      <c r="AF44" s="144">
        <v>12.479816666666666</v>
      </c>
      <c r="AG44" s="144">
        <v>12.384408823529412</v>
      </c>
      <c r="AH44" s="144">
        <v>12.439798039215686</v>
      </c>
      <c r="AI44" s="144">
        <v>12.355039215686274</v>
      </c>
    </row>
    <row r="45" spans="2:35" ht="12" x14ac:dyDescent="0.25">
      <c r="B45" s="38" t="s">
        <v>760</v>
      </c>
      <c r="C45" s="38" t="s">
        <v>135</v>
      </c>
      <c r="D45" s="38" t="s">
        <v>792</v>
      </c>
      <c r="E45" s="144">
        <v>4</v>
      </c>
      <c r="F45" s="144">
        <v>4</v>
      </c>
      <c r="G45" s="144">
        <v>4</v>
      </c>
      <c r="H45" s="144">
        <v>4</v>
      </c>
      <c r="I45" s="144">
        <v>4</v>
      </c>
      <c r="J45" s="144">
        <v>4</v>
      </c>
      <c r="K45" s="144">
        <v>4</v>
      </c>
      <c r="L45" s="144">
        <v>4</v>
      </c>
      <c r="M45" s="144">
        <v>4</v>
      </c>
      <c r="N45" s="144">
        <v>4</v>
      </c>
      <c r="O45" s="144">
        <v>4</v>
      </c>
      <c r="P45" s="144">
        <v>4</v>
      </c>
      <c r="Q45" s="144">
        <v>4</v>
      </c>
      <c r="R45" s="144">
        <v>4</v>
      </c>
      <c r="S45" s="144">
        <v>4</v>
      </c>
      <c r="T45" s="144">
        <v>4</v>
      </c>
      <c r="U45" s="144">
        <v>4</v>
      </c>
      <c r="V45" s="144">
        <v>4</v>
      </c>
      <c r="W45" s="144">
        <v>4</v>
      </c>
      <c r="X45" s="144">
        <v>4</v>
      </c>
      <c r="Y45" s="144">
        <v>4</v>
      </c>
      <c r="Z45" s="144">
        <v>4</v>
      </c>
      <c r="AA45" s="144">
        <v>4</v>
      </c>
      <c r="AB45" s="144">
        <v>4</v>
      </c>
      <c r="AC45" s="144">
        <v>4</v>
      </c>
      <c r="AD45" s="144">
        <v>4</v>
      </c>
      <c r="AE45" s="144">
        <v>4</v>
      </c>
      <c r="AF45" s="144">
        <v>4</v>
      </c>
      <c r="AG45" s="144">
        <v>4</v>
      </c>
      <c r="AH45" s="144">
        <v>4</v>
      </c>
      <c r="AI45" s="144">
        <v>4</v>
      </c>
    </row>
    <row r="46" spans="2:35" ht="12" x14ac:dyDescent="0.25">
      <c r="B46" s="38" t="s">
        <v>760</v>
      </c>
      <c r="C46" s="38" t="s">
        <v>135</v>
      </c>
      <c r="D46" s="38" t="s">
        <v>793</v>
      </c>
      <c r="E46" s="144">
        <v>16.663258228334385</v>
      </c>
      <c r="F46" s="144">
        <v>21.531040519602673</v>
      </c>
      <c r="G46" s="144">
        <v>27.189089219047244</v>
      </c>
      <c r="H46" s="144">
        <v>25.40153902070864</v>
      </c>
      <c r="I46" s="144">
        <v>24.305456314606129</v>
      </c>
      <c r="J46" s="144">
        <v>23.209373608503618</v>
      </c>
      <c r="K46" s="144">
        <v>20.106188235294116</v>
      </c>
      <c r="L46" s="144">
        <v>19.731849019607843</v>
      </c>
      <c r="M46" s="144">
        <v>19.921125490196079</v>
      </c>
      <c r="N46" s="144">
        <v>20.044594117647058</v>
      </c>
      <c r="O46" s="144">
        <v>20.016557843137257</v>
      </c>
      <c r="P46" s="144">
        <v>20.278663725490194</v>
      </c>
      <c r="Q46" s="144">
        <v>20.395028431372548</v>
      </c>
      <c r="R46" s="144">
        <v>20.459188235294118</v>
      </c>
      <c r="S46" s="144">
        <v>20.517695098039216</v>
      </c>
      <c r="T46" s="144">
        <v>20.603533333333331</v>
      </c>
      <c r="U46" s="144">
        <v>20.773707843137252</v>
      </c>
      <c r="V46" s="144">
        <v>20.991198039215686</v>
      </c>
      <c r="W46" s="144">
        <v>21.11975</v>
      </c>
      <c r="X46" s="144">
        <v>21.191607843137255</v>
      </c>
      <c r="Y46" s="144">
        <v>21.419115686274512</v>
      </c>
      <c r="Z46" s="144">
        <v>21.518407843137254</v>
      </c>
      <c r="AA46" s="144">
        <v>21.53308137254902</v>
      </c>
      <c r="AB46" s="144">
        <v>21.759441176470588</v>
      </c>
      <c r="AC46" s="144">
        <v>22.018464705882351</v>
      </c>
      <c r="AD46" s="144">
        <v>22.118894117647056</v>
      </c>
      <c r="AE46" s="144">
        <v>22.326253921568625</v>
      </c>
      <c r="AF46" s="144">
        <v>22.355726470588234</v>
      </c>
      <c r="AG46" s="144">
        <v>22.282654901960782</v>
      </c>
      <c r="AH46" s="144">
        <v>22.273166666666668</v>
      </c>
      <c r="AI46" s="144">
        <v>22.224591176470589</v>
      </c>
    </row>
    <row r="47" spans="2:35" ht="12" x14ac:dyDescent="0.25">
      <c r="B47" s="38" t="s">
        <v>760</v>
      </c>
      <c r="C47" s="38" t="s">
        <v>135</v>
      </c>
      <c r="D47" s="38" t="s">
        <v>780</v>
      </c>
      <c r="E47" s="144">
        <v>4</v>
      </c>
      <c r="F47" s="144">
        <v>4</v>
      </c>
      <c r="G47" s="144">
        <v>4</v>
      </c>
      <c r="H47" s="144">
        <v>4</v>
      </c>
      <c r="I47" s="144">
        <v>4</v>
      </c>
      <c r="J47" s="144">
        <v>4</v>
      </c>
      <c r="K47" s="144">
        <v>4</v>
      </c>
      <c r="L47" s="144">
        <v>4</v>
      </c>
      <c r="M47" s="144">
        <v>4</v>
      </c>
      <c r="N47" s="144">
        <v>4</v>
      </c>
      <c r="O47" s="144">
        <v>4</v>
      </c>
      <c r="P47" s="144">
        <v>4</v>
      </c>
      <c r="Q47" s="144">
        <v>4</v>
      </c>
      <c r="R47" s="144">
        <v>4</v>
      </c>
      <c r="S47" s="144">
        <v>4</v>
      </c>
      <c r="T47" s="144">
        <v>4</v>
      </c>
      <c r="U47" s="144">
        <v>4</v>
      </c>
      <c r="V47" s="144">
        <v>4</v>
      </c>
      <c r="W47" s="144">
        <v>4</v>
      </c>
      <c r="X47" s="144">
        <v>4</v>
      </c>
      <c r="Y47" s="144">
        <v>4</v>
      </c>
      <c r="Z47" s="144">
        <v>4</v>
      </c>
      <c r="AA47" s="144">
        <v>4</v>
      </c>
      <c r="AB47" s="144">
        <v>4</v>
      </c>
      <c r="AC47" s="144">
        <v>4</v>
      </c>
      <c r="AD47" s="144">
        <v>4</v>
      </c>
      <c r="AE47" s="144">
        <v>4</v>
      </c>
      <c r="AF47" s="144">
        <v>4</v>
      </c>
      <c r="AG47" s="144">
        <v>4</v>
      </c>
      <c r="AH47" s="144">
        <v>4</v>
      </c>
      <c r="AI47" s="144">
        <v>4</v>
      </c>
    </row>
    <row r="48" spans="2:35" ht="12" x14ac:dyDescent="0.25">
      <c r="B48" s="38" t="s">
        <v>760</v>
      </c>
      <c r="C48" s="38" t="s">
        <v>140</v>
      </c>
      <c r="D48" s="38" t="s">
        <v>777</v>
      </c>
      <c r="E48" s="144">
        <v>19.40258077735399</v>
      </c>
      <c r="F48" s="144">
        <v>24.270363068622277</v>
      </c>
      <c r="G48" s="144">
        <v>28.873264709243323</v>
      </c>
      <c r="H48" s="144">
        <v>27.833500785414522</v>
      </c>
      <c r="I48" s="144">
        <v>27.273566118527697</v>
      </c>
      <c r="J48" s="144">
        <v>26.713631451640872</v>
      </c>
      <c r="K48" s="144">
        <v>24.561184313725491</v>
      </c>
      <c r="L48" s="144">
        <v>24.859095098039212</v>
      </c>
      <c r="M48" s="144">
        <v>25.03382745098039</v>
      </c>
      <c r="N48" s="144">
        <v>25.164465686274507</v>
      </c>
      <c r="O48" s="144">
        <v>25.127940196078431</v>
      </c>
      <c r="P48" s="144">
        <v>25.384781372549018</v>
      </c>
      <c r="Q48" s="144">
        <v>25.484595098039215</v>
      </c>
      <c r="R48" s="144">
        <v>25.541611764705884</v>
      </c>
      <c r="S48" s="144">
        <v>25.594236274509804</v>
      </c>
      <c r="T48" s="144">
        <v>25.672269607843134</v>
      </c>
      <c r="U48" s="144">
        <v>25.862168627450977</v>
      </c>
      <c r="V48" s="144">
        <v>26.051704901960782</v>
      </c>
      <c r="W48" s="144">
        <v>26.173606862745096</v>
      </c>
      <c r="X48" s="144">
        <v>26.259992156862744</v>
      </c>
      <c r="Y48" s="144">
        <v>26.487167647058822</v>
      </c>
      <c r="Z48" s="144">
        <v>26.58940294117647</v>
      </c>
      <c r="AA48" s="144">
        <v>26.598481372549021</v>
      </c>
      <c r="AB48" s="144">
        <v>26.821676470588233</v>
      </c>
      <c r="AC48" s="144">
        <v>27.087419607843138</v>
      </c>
      <c r="AD48" s="144">
        <v>27.179018627450979</v>
      </c>
      <c r="AE48" s="144">
        <v>27.382605882352941</v>
      </c>
      <c r="AF48" s="144">
        <v>27.422049999999999</v>
      </c>
      <c r="AG48" s="144">
        <v>27.343912745098038</v>
      </c>
      <c r="AH48" s="144">
        <v>27.333603921568624</v>
      </c>
      <c r="AI48" s="144">
        <v>27.301526470588232</v>
      </c>
    </row>
    <row r="49" spans="2:35" ht="12" x14ac:dyDescent="0.25">
      <c r="B49" s="38" t="s">
        <v>760</v>
      </c>
      <c r="C49" s="38" t="s">
        <v>140</v>
      </c>
      <c r="D49" s="38" t="s">
        <v>794</v>
      </c>
      <c r="E49" s="144">
        <v>2.4395568627450985</v>
      </c>
      <c r="F49" s="144">
        <v>4.2428901960784318</v>
      </c>
      <c r="G49" s="144">
        <v>5.714056747404844</v>
      </c>
      <c r="H49" s="144">
        <v>4.5303724363178564</v>
      </c>
      <c r="I49" s="144">
        <v>4.2093734392503634</v>
      </c>
      <c r="J49" s="144">
        <v>3.8883744421828705</v>
      </c>
      <c r="K49" s="144">
        <v>2.8945480392156862</v>
      </c>
      <c r="L49" s="144">
        <v>2.8893215686274512</v>
      </c>
      <c r="M49" s="144">
        <v>2.9253774509803918</v>
      </c>
      <c r="N49" s="144">
        <v>2.9683068627450981</v>
      </c>
      <c r="O49" s="144">
        <v>3.0546245098039218</v>
      </c>
      <c r="P49" s="144">
        <v>3.0546166666666665</v>
      </c>
      <c r="Q49" s="144">
        <v>3.0689990196078432</v>
      </c>
      <c r="R49" s="144">
        <v>3.1717284313725491</v>
      </c>
      <c r="S49" s="144">
        <v>3.1847754901960781</v>
      </c>
      <c r="T49" s="144">
        <v>3.0940137254901958</v>
      </c>
      <c r="U49" s="144">
        <v>3.0644598039215682</v>
      </c>
      <c r="V49" s="144">
        <v>3.0758117647058825</v>
      </c>
      <c r="W49" s="144">
        <v>3.0713225490196079</v>
      </c>
      <c r="X49" s="144">
        <v>3.0652833333333334</v>
      </c>
      <c r="Y49" s="144">
        <v>3.0790431372549016</v>
      </c>
      <c r="Z49" s="144">
        <v>3.0344725490196081</v>
      </c>
      <c r="AA49" s="144">
        <v>3.0206431372549019</v>
      </c>
      <c r="AB49" s="144">
        <v>2.9918156862745096</v>
      </c>
      <c r="AC49" s="144">
        <v>2.9512088235294116</v>
      </c>
      <c r="AD49" s="144">
        <v>2.9414823529411764</v>
      </c>
      <c r="AE49" s="144">
        <v>2.9294568627450981</v>
      </c>
      <c r="AF49" s="144">
        <v>2.9107676470588237</v>
      </c>
      <c r="AG49" s="144">
        <v>2.9145490196078434</v>
      </c>
      <c r="AH49" s="144">
        <v>2.9154519607843139</v>
      </c>
      <c r="AI49" s="144">
        <v>2.8975911764705882</v>
      </c>
    </row>
    <row r="50" spans="2:35" ht="12" x14ac:dyDescent="0.25">
      <c r="B50" s="38" t="s">
        <v>760</v>
      </c>
      <c r="C50" s="38" t="s">
        <v>140</v>
      </c>
      <c r="D50" s="38" t="s">
        <v>767</v>
      </c>
      <c r="E50" s="144">
        <v>19.40258077735399</v>
      </c>
      <c r="F50" s="144">
        <v>24.270363068622277</v>
      </c>
      <c r="G50" s="144">
        <v>28.873264709243323</v>
      </c>
      <c r="H50" s="144">
        <v>27.833500785414522</v>
      </c>
      <c r="I50" s="144">
        <v>27.273566118527697</v>
      </c>
      <c r="J50" s="144">
        <v>26.713631451640872</v>
      </c>
      <c r="K50" s="144">
        <v>24.561184313725491</v>
      </c>
      <c r="L50" s="144">
        <v>24.859095098039212</v>
      </c>
      <c r="M50" s="144">
        <v>25.03382745098039</v>
      </c>
      <c r="N50" s="144">
        <v>25.164465686274507</v>
      </c>
      <c r="O50" s="144">
        <v>25.127940196078431</v>
      </c>
      <c r="P50" s="144">
        <v>25.384781372549018</v>
      </c>
      <c r="Q50" s="144">
        <v>25.484595098039215</v>
      </c>
      <c r="R50" s="144">
        <v>25.541611764705884</v>
      </c>
      <c r="S50" s="144">
        <v>25.594236274509804</v>
      </c>
      <c r="T50" s="144">
        <v>25.672269607843134</v>
      </c>
      <c r="U50" s="144">
        <v>25.862168627450977</v>
      </c>
      <c r="V50" s="144">
        <v>26.051704901960782</v>
      </c>
      <c r="W50" s="144">
        <v>26.173606862745096</v>
      </c>
      <c r="X50" s="144">
        <v>26.259992156862744</v>
      </c>
      <c r="Y50" s="144">
        <v>26.487167647058822</v>
      </c>
      <c r="Z50" s="144">
        <v>26.58940294117647</v>
      </c>
      <c r="AA50" s="144">
        <v>26.598481372549021</v>
      </c>
      <c r="AB50" s="144">
        <v>26.821676470588233</v>
      </c>
      <c r="AC50" s="144">
        <v>27.087419607843138</v>
      </c>
      <c r="AD50" s="144">
        <v>27.179018627450979</v>
      </c>
      <c r="AE50" s="144">
        <v>27.382605882352941</v>
      </c>
      <c r="AF50" s="144">
        <v>27.422049999999999</v>
      </c>
      <c r="AG50" s="144">
        <v>27.343912745098038</v>
      </c>
      <c r="AH50" s="144">
        <v>27.333603921568624</v>
      </c>
      <c r="AI50" s="144">
        <v>27.301526470588232</v>
      </c>
    </row>
    <row r="51" spans="2:35" ht="12" x14ac:dyDescent="0.25">
      <c r="B51" s="38" t="s">
        <v>760</v>
      </c>
      <c r="C51" s="38" t="s">
        <v>140</v>
      </c>
      <c r="D51" s="38" t="s">
        <v>781</v>
      </c>
      <c r="E51" s="144">
        <v>20.051904306765756</v>
      </c>
      <c r="F51" s="144">
        <v>24.919686598034044</v>
      </c>
      <c r="G51" s="144">
        <v>30.212493140615869</v>
      </c>
      <c r="H51" s="144">
        <v>32.149203726590997</v>
      </c>
      <c r="I51" s="144">
        <v>31.354592785194367</v>
      </c>
      <c r="J51" s="144">
        <v>30.559981843797736</v>
      </c>
      <c r="K51" s="144">
        <v>27.590267647058823</v>
      </c>
      <c r="L51" s="144">
        <v>27.906670588235293</v>
      </c>
      <c r="M51" s="144">
        <v>28.176149019607841</v>
      </c>
      <c r="N51" s="144">
        <v>28.42267156862745</v>
      </c>
      <c r="O51" s="144">
        <v>29.107553921568627</v>
      </c>
      <c r="P51" s="144">
        <v>29.533008823529411</v>
      </c>
      <c r="Q51" s="144">
        <v>29.888777450980392</v>
      </c>
      <c r="R51" s="144">
        <v>30.002623529411764</v>
      </c>
      <c r="S51" s="144">
        <v>30.321991176470586</v>
      </c>
      <c r="T51" s="144">
        <v>30.660582352941173</v>
      </c>
      <c r="U51" s="144">
        <v>30.597191176470588</v>
      </c>
      <c r="V51" s="144">
        <v>30.806101960784314</v>
      </c>
      <c r="W51" s="144">
        <v>31.116921568627451</v>
      </c>
      <c r="X51" s="144">
        <v>31.133606862745097</v>
      </c>
      <c r="Y51" s="144">
        <v>31.379894117647058</v>
      </c>
      <c r="Z51" s="144">
        <v>31.561791176470589</v>
      </c>
      <c r="AA51" s="144">
        <v>31.519212745098038</v>
      </c>
      <c r="AB51" s="144">
        <v>31.80820588235294</v>
      </c>
      <c r="AC51" s="144">
        <v>32.106676470588233</v>
      </c>
      <c r="AD51" s="144">
        <v>32.21135588235294</v>
      </c>
      <c r="AE51" s="144">
        <v>32.4619931372549</v>
      </c>
      <c r="AF51" s="144">
        <v>32.562824509803924</v>
      </c>
      <c r="AG51" s="144">
        <v>32.487233333333329</v>
      </c>
      <c r="AH51" s="144">
        <v>32.506692156862748</v>
      </c>
      <c r="AI51" s="144">
        <v>32.485404901960784</v>
      </c>
    </row>
    <row r="52" spans="2:35" ht="12" x14ac:dyDescent="0.25">
      <c r="B52" s="38" t="s">
        <v>760</v>
      </c>
      <c r="C52" s="38" t="s">
        <v>140</v>
      </c>
      <c r="D52" s="38" t="s">
        <v>782</v>
      </c>
      <c r="E52" s="144">
        <v>21.289670973432422</v>
      </c>
      <c r="F52" s="144">
        <v>26.15745326470071</v>
      </c>
      <c r="G52" s="144">
        <v>30.415402944537437</v>
      </c>
      <c r="H52" s="144">
        <v>27.627442942277266</v>
      </c>
      <c r="I52" s="144">
        <v>26.80411670676299</v>
      </c>
      <c r="J52" s="144">
        <v>25.980790471248714</v>
      </c>
      <c r="K52" s="144">
        <v>23.007966666666668</v>
      </c>
      <c r="L52" s="144">
        <v>23.264748039215686</v>
      </c>
      <c r="M52" s="144">
        <v>23.510811764705881</v>
      </c>
      <c r="N52" s="144">
        <v>23.687748039215684</v>
      </c>
      <c r="O52" s="144">
        <v>24.251163725490198</v>
      </c>
      <c r="P52" s="144">
        <v>24.546120588235294</v>
      </c>
      <c r="Q52" s="144">
        <v>24.804339215686277</v>
      </c>
      <c r="R52" s="144">
        <v>24.936436274509806</v>
      </c>
      <c r="S52" s="144">
        <v>25.141063725490195</v>
      </c>
      <c r="T52" s="144">
        <v>25.239102941176469</v>
      </c>
      <c r="U52" s="144">
        <v>25.430606862745098</v>
      </c>
      <c r="V52" s="144">
        <v>25.604240196078432</v>
      </c>
      <c r="W52" s="144">
        <v>25.862575490196075</v>
      </c>
      <c r="X52" s="144">
        <v>25.876443137254903</v>
      </c>
      <c r="Y52" s="144">
        <v>26.081141176470588</v>
      </c>
      <c r="Z52" s="144">
        <v>26.23232450980392</v>
      </c>
      <c r="AA52" s="144">
        <v>26.260454901960784</v>
      </c>
      <c r="AB52" s="144">
        <v>26.501231372549018</v>
      </c>
      <c r="AC52" s="144">
        <v>26.749904901960782</v>
      </c>
      <c r="AD52" s="144">
        <v>26.837114705882353</v>
      </c>
      <c r="AE52" s="144">
        <v>27.045938235294116</v>
      </c>
      <c r="AF52" s="144">
        <v>27.129945098039215</v>
      </c>
      <c r="AG52" s="144">
        <v>27.066965686274511</v>
      </c>
      <c r="AH52" s="144">
        <v>27.083178431372549</v>
      </c>
      <c r="AI52" s="144">
        <v>27.065445098039213</v>
      </c>
    </row>
    <row r="53" spans="2:35" ht="12" x14ac:dyDescent="0.25">
      <c r="B53" s="38" t="s">
        <v>760</v>
      </c>
      <c r="C53" s="38" t="s">
        <v>140</v>
      </c>
      <c r="D53" s="38" t="s">
        <v>795</v>
      </c>
      <c r="E53" s="144">
        <v>9.3381023459814436</v>
      </c>
      <c r="F53" s="144">
        <v>14.205884637249733</v>
      </c>
      <c r="G53" s="144">
        <v>20.269759807282536</v>
      </c>
      <c r="H53" s="144">
        <v>18.86316058933609</v>
      </c>
      <c r="I53" s="144">
        <v>18.37609984401789</v>
      </c>
      <c r="J53" s="144">
        <v>17.889039098699691</v>
      </c>
      <c r="K53" s="144">
        <v>15.805693137254902</v>
      </c>
      <c r="L53" s="144">
        <v>16.141994117647059</v>
      </c>
      <c r="M53" s="144">
        <v>16.427856862745099</v>
      </c>
      <c r="N53" s="144">
        <v>16.584878431372548</v>
      </c>
      <c r="O53" s="144">
        <v>16.522366666666667</v>
      </c>
      <c r="P53" s="144">
        <v>16.944709803921569</v>
      </c>
      <c r="Q53" s="144">
        <v>17.125345098039215</v>
      </c>
      <c r="R53" s="144">
        <v>17.223798039215684</v>
      </c>
      <c r="S53" s="144">
        <v>17.395988235294119</v>
      </c>
      <c r="T53" s="144">
        <v>17.505013725490198</v>
      </c>
      <c r="U53" s="144">
        <v>17.69539117647059</v>
      </c>
      <c r="V53" s="144">
        <v>17.942191176470587</v>
      </c>
      <c r="W53" s="144">
        <v>18.116545098039214</v>
      </c>
      <c r="X53" s="144">
        <v>18.206865686274512</v>
      </c>
      <c r="Y53" s="144">
        <v>18.410964705882353</v>
      </c>
      <c r="Z53" s="144">
        <v>18.540996078431373</v>
      </c>
      <c r="AA53" s="144">
        <v>18.571227450980391</v>
      </c>
      <c r="AB53" s="144">
        <v>18.84295294117647</v>
      </c>
      <c r="AC53" s="144">
        <v>19.145627450980392</v>
      </c>
      <c r="AD53" s="144">
        <v>19.249624509803919</v>
      </c>
      <c r="AE53" s="144">
        <v>19.446930392156862</v>
      </c>
      <c r="AF53" s="144">
        <v>19.524993137254903</v>
      </c>
      <c r="AG53" s="144">
        <v>19.499636274509804</v>
      </c>
      <c r="AH53" s="144">
        <v>19.547654901960783</v>
      </c>
      <c r="AI53" s="144">
        <v>19.47283137254902</v>
      </c>
    </row>
    <row r="54" spans="2:35" ht="12" x14ac:dyDescent="0.25">
      <c r="B54" s="38" t="s">
        <v>760</v>
      </c>
      <c r="C54" s="38" t="s">
        <v>140</v>
      </c>
      <c r="D54" s="38" t="s">
        <v>761</v>
      </c>
      <c r="E54" s="144">
        <v>14.262776470588237</v>
      </c>
      <c r="F54" s="144">
        <v>16.06610980392157</v>
      </c>
      <c r="G54" s="144">
        <v>18.476135178777394</v>
      </c>
      <c r="H54" s="144">
        <v>16.86290282847472</v>
      </c>
      <c r="I54" s="144">
        <v>16.258257556897423</v>
      </c>
      <c r="J54" s="144">
        <v>15.653612285320126</v>
      </c>
      <c r="K54" s="144">
        <v>14.422534313725491</v>
      </c>
      <c r="L54" s="144">
        <v>14.093574509803922</v>
      </c>
      <c r="M54" s="144">
        <v>13.839676470588234</v>
      </c>
      <c r="N54" s="144">
        <v>13.644323529411766</v>
      </c>
      <c r="O54" s="144">
        <v>13.456841176470588</v>
      </c>
      <c r="P54" s="144">
        <v>13.28353725490196</v>
      </c>
      <c r="Q54" s="144">
        <v>13.064514705882354</v>
      </c>
      <c r="R54" s="144">
        <v>12.991704901960784</v>
      </c>
      <c r="S54" s="144">
        <v>12.8369</v>
      </c>
      <c r="T54" s="144">
        <v>12.5907</v>
      </c>
      <c r="U54" s="144">
        <v>12.417120588235294</v>
      </c>
      <c r="V54" s="144">
        <v>12.300318627450979</v>
      </c>
      <c r="W54" s="144">
        <v>12.171092156862745</v>
      </c>
      <c r="X54" s="144">
        <v>12.064645098039215</v>
      </c>
      <c r="Y54" s="144">
        <v>11.944980392156863</v>
      </c>
      <c r="Z54" s="144">
        <v>11.800066666666666</v>
      </c>
      <c r="AA54" s="144">
        <v>11.690042156862745</v>
      </c>
      <c r="AB54" s="144">
        <v>11.573757843137255</v>
      </c>
      <c r="AC54" s="144">
        <v>11.450186274509804</v>
      </c>
      <c r="AD54" s="144">
        <v>11.381813725490197</v>
      </c>
      <c r="AE54" s="144">
        <v>11.307494117647058</v>
      </c>
      <c r="AF54" s="144">
        <v>11.239220588235295</v>
      </c>
      <c r="AG54" s="144">
        <v>11.182129411764706</v>
      </c>
      <c r="AH54" s="144">
        <v>11.162693137254902</v>
      </c>
      <c r="AI54" s="144">
        <v>11.102429411764705</v>
      </c>
    </row>
    <row r="55" spans="2:35" ht="12" x14ac:dyDescent="0.25">
      <c r="B55" s="38" t="s">
        <v>760</v>
      </c>
      <c r="C55" s="38" t="s">
        <v>140</v>
      </c>
      <c r="D55" s="38" t="s">
        <v>791</v>
      </c>
      <c r="E55" s="144">
        <v>1.257525875393207</v>
      </c>
      <c r="F55" s="144">
        <v>6.1253081666614975</v>
      </c>
      <c r="G55" s="144">
        <v>10.871632356302143</v>
      </c>
      <c r="H55" s="144">
        <v>13.334530197179227</v>
      </c>
      <c r="I55" s="144">
        <v>12.720081020488479</v>
      </c>
      <c r="J55" s="144">
        <v>12.105631843797731</v>
      </c>
      <c r="K55" s="144">
        <v>9.7683196078431358</v>
      </c>
      <c r="L55" s="144">
        <v>10.078685294117646</v>
      </c>
      <c r="M55" s="144">
        <v>10.262284313725489</v>
      </c>
      <c r="N55" s="144">
        <v>10.352214705882353</v>
      </c>
      <c r="O55" s="144">
        <v>10.490128431372549</v>
      </c>
      <c r="P55" s="144">
        <v>10.664768627450981</v>
      </c>
      <c r="Q55" s="144">
        <v>10.791809803921568</v>
      </c>
      <c r="R55" s="144">
        <v>10.901595098039214</v>
      </c>
      <c r="S55" s="144">
        <v>10.91123431372549</v>
      </c>
      <c r="T55" s="144">
        <v>10.927304901960785</v>
      </c>
      <c r="U55" s="144">
        <v>10.884427450980393</v>
      </c>
      <c r="V55" s="144">
        <v>10.871823529411763</v>
      </c>
      <c r="W55" s="144">
        <v>11.045153921568627</v>
      </c>
      <c r="X55" s="144">
        <v>10.88260294117647</v>
      </c>
      <c r="Y55" s="144">
        <v>11.346374509803921</v>
      </c>
      <c r="Z55" s="144">
        <v>11.494338235294117</v>
      </c>
      <c r="AA55" s="144">
        <v>11.613402941176469</v>
      </c>
      <c r="AB55" s="144">
        <v>11.935077450980392</v>
      </c>
      <c r="AC55" s="144">
        <v>12.173541176470588</v>
      </c>
      <c r="AD55" s="144">
        <v>12.253532352941175</v>
      </c>
      <c r="AE55" s="144">
        <v>12.372515686274509</v>
      </c>
      <c r="AF55" s="144">
        <v>12.479816666666666</v>
      </c>
      <c r="AG55" s="144">
        <v>12.384408823529412</v>
      </c>
      <c r="AH55" s="144">
        <v>12.439798039215686</v>
      </c>
      <c r="AI55" s="144">
        <v>12.355039215686274</v>
      </c>
    </row>
    <row r="56" spans="2:35" ht="12" x14ac:dyDescent="0.25">
      <c r="B56" s="38"/>
      <c r="C56" s="38"/>
      <c r="D56" s="38"/>
      <c r="E56" s="144"/>
      <c r="F56" s="144"/>
      <c r="G56" s="144"/>
      <c r="H56" s="144"/>
      <c r="I56" s="144"/>
      <c r="J56" s="144"/>
      <c r="K56" s="144"/>
      <c r="L56" s="144"/>
      <c r="M56" s="144"/>
      <c r="N56" s="144"/>
      <c r="O56" s="144"/>
      <c r="P56" s="144"/>
      <c r="Q56" s="144"/>
      <c r="R56" s="144"/>
      <c r="S56" s="144"/>
      <c r="T56" s="144"/>
      <c r="U56" s="144"/>
      <c r="V56" s="144"/>
      <c r="W56" s="144"/>
      <c r="X56" s="144"/>
      <c r="Y56" s="144"/>
      <c r="Z56" s="144"/>
      <c r="AA56" s="144"/>
      <c r="AB56" s="144"/>
      <c r="AC56" s="144"/>
      <c r="AD56" s="144"/>
      <c r="AE56" s="144"/>
      <c r="AF56" s="144"/>
      <c r="AG56" s="144"/>
      <c r="AH56" s="144"/>
      <c r="AI56" s="144"/>
    </row>
    <row r="57" spans="2:35" ht="12" x14ac:dyDescent="0.25">
      <c r="B57" s="38" t="s">
        <v>763</v>
      </c>
      <c r="C57" s="38" t="s">
        <v>129</v>
      </c>
      <c r="D57" s="38" t="s">
        <v>777</v>
      </c>
      <c r="E57" s="144">
        <v>16.845878816569677</v>
      </c>
      <c r="F57" s="144">
        <v>21.713661107837964</v>
      </c>
      <c r="G57" s="144">
        <v>27.371710787674694</v>
      </c>
      <c r="H57" s="144">
        <v>26.379862104167973</v>
      </c>
      <c r="I57" s="144">
        <v>26.619946598040379</v>
      </c>
      <c r="J57" s="144">
        <v>26.860031091912784</v>
      </c>
      <c r="K57" s="144">
        <v>27.10011558578519</v>
      </c>
      <c r="L57" s="144">
        <v>27.340200079657595</v>
      </c>
      <c r="M57" s="144">
        <v>27.580284573530001</v>
      </c>
      <c r="N57" s="144">
        <v>27.820369067402407</v>
      </c>
      <c r="O57" s="144">
        <v>28.060453561274812</v>
      </c>
      <c r="P57" s="144">
        <v>28.300538055147218</v>
      </c>
      <c r="Q57" s="144">
        <v>28.540622549019609</v>
      </c>
      <c r="R57" s="144">
        <v>28.802916666666668</v>
      </c>
      <c r="S57" s="144">
        <v>29.023871568627449</v>
      </c>
      <c r="T57" s="144">
        <v>29.118019607843134</v>
      </c>
      <c r="U57" s="144">
        <v>29.295651960784312</v>
      </c>
      <c r="V57" s="144">
        <v>29.543001960784313</v>
      </c>
      <c r="W57" s="144">
        <v>29.611292156862742</v>
      </c>
      <c r="X57" s="144">
        <v>29.73059705882353</v>
      </c>
      <c r="Y57" s="144">
        <v>29.418986274509805</v>
      </c>
      <c r="Z57" s="144">
        <v>29.32614019607843</v>
      </c>
      <c r="AA57" s="144">
        <v>29.405495098039214</v>
      </c>
      <c r="AB57" s="144">
        <v>29.690500980392155</v>
      </c>
      <c r="AC57" s="144">
        <v>29.898119607843139</v>
      </c>
      <c r="AD57" s="144">
        <v>30.250639215686274</v>
      </c>
      <c r="AE57" s="144">
        <v>30.33902450980392</v>
      </c>
      <c r="AF57" s="144">
        <v>30.390514705882353</v>
      </c>
      <c r="AG57" s="144">
        <v>30.215507843137257</v>
      </c>
      <c r="AH57" s="144">
        <v>30.218182352941174</v>
      </c>
      <c r="AI57" s="144">
        <v>30.336462745098039</v>
      </c>
    </row>
    <row r="58" spans="2:35" ht="12" x14ac:dyDescent="0.25">
      <c r="B58" s="38" t="s">
        <v>763</v>
      </c>
      <c r="C58" s="38" t="s">
        <v>129</v>
      </c>
      <c r="D58" s="38" t="s">
        <v>767</v>
      </c>
      <c r="E58" s="144">
        <v>16.845878816569677</v>
      </c>
      <c r="F58" s="144">
        <v>21.713661107837964</v>
      </c>
      <c r="G58" s="144">
        <v>27.371710787674694</v>
      </c>
      <c r="H58" s="144">
        <v>26.379862104167973</v>
      </c>
      <c r="I58" s="144">
        <v>26.619946598040379</v>
      </c>
      <c r="J58" s="144">
        <v>26.860031091912784</v>
      </c>
      <c r="K58" s="144">
        <v>27.10011558578519</v>
      </c>
      <c r="L58" s="144">
        <v>27.340200079657595</v>
      </c>
      <c r="M58" s="144">
        <v>27.580284573530001</v>
      </c>
      <c r="N58" s="144">
        <v>27.820369067402407</v>
      </c>
      <c r="O58" s="144">
        <v>28.060453561274812</v>
      </c>
      <c r="P58" s="144">
        <v>28.300538055147218</v>
      </c>
      <c r="Q58" s="144">
        <v>28.540622549019609</v>
      </c>
      <c r="R58" s="144">
        <v>28.802916666666668</v>
      </c>
      <c r="S58" s="144">
        <v>29.023871568627449</v>
      </c>
      <c r="T58" s="144">
        <v>29.118019607843134</v>
      </c>
      <c r="U58" s="144">
        <v>29.295651960784312</v>
      </c>
      <c r="V58" s="144">
        <v>29.543001960784313</v>
      </c>
      <c r="W58" s="144">
        <v>29.611292156862742</v>
      </c>
      <c r="X58" s="144">
        <v>29.73059705882353</v>
      </c>
      <c r="Y58" s="144">
        <v>29.418986274509805</v>
      </c>
      <c r="Z58" s="144">
        <v>29.32614019607843</v>
      </c>
      <c r="AA58" s="144">
        <v>29.405495098039214</v>
      </c>
      <c r="AB58" s="144">
        <v>29.690500980392155</v>
      </c>
      <c r="AC58" s="144">
        <v>29.898119607843139</v>
      </c>
      <c r="AD58" s="144">
        <v>30.250639215686274</v>
      </c>
      <c r="AE58" s="144">
        <v>30.33902450980392</v>
      </c>
      <c r="AF58" s="144">
        <v>30.390514705882353</v>
      </c>
      <c r="AG58" s="144">
        <v>30.215507843137257</v>
      </c>
      <c r="AH58" s="144">
        <v>30.218182352941174</v>
      </c>
      <c r="AI58" s="144">
        <v>30.336462745098039</v>
      </c>
    </row>
    <row r="59" spans="2:35" ht="12" x14ac:dyDescent="0.25">
      <c r="B59" s="38" t="s">
        <v>763</v>
      </c>
      <c r="C59" s="38" t="s">
        <v>129</v>
      </c>
      <c r="D59" s="38" t="s">
        <v>778</v>
      </c>
      <c r="E59" s="144">
        <v>16.845878816569677</v>
      </c>
      <c r="F59" s="144">
        <v>21.713661107837964</v>
      </c>
      <c r="G59" s="144">
        <v>27.371710787674694</v>
      </c>
      <c r="H59" s="144">
        <v>26.379862104167973</v>
      </c>
      <c r="I59" s="144">
        <v>26.619946598040379</v>
      </c>
      <c r="J59" s="144">
        <v>26.860031091912784</v>
      </c>
      <c r="K59" s="144">
        <v>27.10011558578519</v>
      </c>
      <c r="L59" s="144">
        <v>27.340200079657595</v>
      </c>
      <c r="M59" s="144">
        <v>27.580284573530001</v>
      </c>
      <c r="N59" s="144">
        <v>27.820369067402407</v>
      </c>
      <c r="O59" s="144">
        <v>28.060453561274812</v>
      </c>
      <c r="P59" s="144">
        <v>28.300538055147218</v>
      </c>
      <c r="Q59" s="144">
        <v>28.540622549019609</v>
      </c>
      <c r="R59" s="144">
        <v>28.802916666666668</v>
      </c>
      <c r="S59" s="144">
        <v>29.023871568627449</v>
      </c>
      <c r="T59" s="144">
        <v>29.118019607843134</v>
      </c>
      <c r="U59" s="144">
        <v>29.295651960784312</v>
      </c>
      <c r="V59" s="144">
        <v>29.543001960784313</v>
      </c>
      <c r="W59" s="144">
        <v>29.611292156862742</v>
      </c>
      <c r="X59" s="144">
        <v>29.73059705882353</v>
      </c>
      <c r="Y59" s="144">
        <v>29.418986274509805</v>
      </c>
      <c r="Z59" s="144">
        <v>29.32614019607843</v>
      </c>
      <c r="AA59" s="144">
        <v>29.405495098039214</v>
      </c>
      <c r="AB59" s="144">
        <v>29.690500980392155</v>
      </c>
      <c r="AC59" s="144">
        <v>29.898119607843139</v>
      </c>
      <c r="AD59" s="144">
        <v>30.250639215686274</v>
      </c>
      <c r="AE59" s="144">
        <v>30.33902450980392</v>
      </c>
      <c r="AF59" s="144">
        <v>30.390514705882353</v>
      </c>
      <c r="AG59" s="144">
        <v>30.215507843137257</v>
      </c>
      <c r="AH59" s="144">
        <v>30.218182352941174</v>
      </c>
      <c r="AI59" s="144">
        <v>30.336462745098039</v>
      </c>
    </row>
    <row r="60" spans="2:35" ht="12" x14ac:dyDescent="0.25">
      <c r="B60" s="38" t="s">
        <v>763</v>
      </c>
      <c r="C60" s="38" t="s">
        <v>129</v>
      </c>
      <c r="D60" s="38" t="s">
        <v>779</v>
      </c>
      <c r="E60" s="144">
        <v>19.306044502844188</v>
      </c>
      <c r="F60" s="144">
        <v>24.173826794112475</v>
      </c>
      <c r="G60" s="144">
        <v>31.980513728851161</v>
      </c>
      <c r="H60" s="144">
        <v>31.76376014338366</v>
      </c>
      <c r="I60" s="144">
        <v>32.394678733116628</v>
      </c>
      <c r="J60" s="144">
        <v>33.025597322849599</v>
      </c>
      <c r="K60" s="144">
        <v>33.65651591258257</v>
      </c>
      <c r="L60" s="144">
        <v>34.287434502315541</v>
      </c>
      <c r="M60" s="144">
        <v>34.918353092048513</v>
      </c>
      <c r="N60" s="144">
        <v>35.549271681781484</v>
      </c>
      <c r="O60" s="144">
        <v>36.180190271514455</v>
      </c>
      <c r="P60" s="144">
        <v>36.811108861247426</v>
      </c>
      <c r="Q60" s="144">
        <v>37.44202745098039</v>
      </c>
      <c r="R60" s="144">
        <v>38.452320588235295</v>
      </c>
      <c r="S60" s="144">
        <v>39.315006862745093</v>
      </c>
      <c r="T60" s="144">
        <v>39.920563725490197</v>
      </c>
      <c r="U60" s="144">
        <v>40.605788235294114</v>
      </c>
      <c r="V60" s="144">
        <v>41.134030392156859</v>
      </c>
      <c r="W60" s="144">
        <v>41.656650980392158</v>
      </c>
      <c r="X60" s="144">
        <v>42.161246078431375</v>
      </c>
      <c r="Y60" s="144">
        <v>42.44886666666666</v>
      </c>
      <c r="Z60" s="144">
        <v>42.604655882352944</v>
      </c>
      <c r="AA60" s="144">
        <v>42.679259803921568</v>
      </c>
      <c r="AB60" s="144">
        <v>42.866935294117646</v>
      </c>
      <c r="AC60" s="144">
        <v>43.226114705882352</v>
      </c>
      <c r="AD60" s="144">
        <v>43.667359803921563</v>
      </c>
      <c r="AE60" s="144">
        <v>44.020974509803921</v>
      </c>
      <c r="AF60" s="144">
        <v>44.299982352941178</v>
      </c>
      <c r="AG60" s="144">
        <v>44.475177450980389</v>
      </c>
      <c r="AH60" s="144">
        <v>44.693984313725494</v>
      </c>
      <c r="AI60" s="144">
        <v>44.81555294117647</v>
      </c>
    </row>
    <row r="61" spans="2:35" ht="12" x14ac:dyDescent="0.25">
      <c r="B61" s="38" t="s">
        <v>763</v>
      </c>
      <c r="C61" s="38" t="s">
        <v>129</v>
      </c>
      <c r="D61" s="38" t="s">
        <v>761</v>
      </c>
      <c r="E61" s="144">
        <v>2.4174931372549016</v>
      </c>
      <c r="F61" s="144">
        <v>4.2208264705882348</v>
      </c>
      <c r="G61" s="144">
        <v>5.4486715109573227</v>
      </c>
      <c r="H61" s="144">
        <v>4.3699875643606152</v>
      </c>
      <c r="I61" s="144">
        <v>4.4266905800852525</v>
      </c>
      <c r="J61" s="144">
        <v>4.4833935958098898</v>
      </c>
      <c r="K61" s="144">
        <v>4.5400966115345271</v>
      </c>
      <c r="L61" s="144">
        <v>4.5967996272591645</v>
      </c>
      <c r="M61" s="144">
        <v>4.6535026429838018</v>
      </c>
      <c r="N61" s="144">
        <v>4.7102056587084391</v>
      </c>
      <c r="O61" s="144">
        <v>4.7669086744330764</v>
      </c>
      <c r="P61" s="144">
        <v>4.8236116901577137</v>
      </c>
      <c r="Q61" s="144">
        <v>4.8803147058823528</v>
      </c>
      <c r="R61" s="144">
        <v>4.9729441176470592</v>
      </c>
      <c r="S61" s="144">
        <v>5.0701647058823527</v>
      </c>
      <c r="T61" s="144">
        <v>5.0270049019607841</v>
      </c>
      <c r="U61" s="144">
        <v>5.1364303921568624</v>
      </c>
      <c r="V61" s="144">
        <v>5.2248598039215688</v>
      </c>
      <c r="W61" s="144">
        <v>5.2873764705882351</v>
      </c>
      <c r="X61" s="144">
        <v>5.3719284313725488</v>
      </c>
      <c r="Y61" s="144">
        <v>5.4842568627450978</v>
      </c>
      <c r="Z61" s="144">
        <v>5.534901960784314</v>
      </c>
      <c r="AA61" s="144">
        <v>5.5277774509803921</v>
      </c>
      <c r="AB61" s="144">
        <v>5.5049627450980392</v>
      </c>
      <c r="AC61" s="144">
        <v>5.5620539215686273</v>
      </c>
      <c r="AD61" s="144">
        <v>5.6046401960784307</v>
      </c>
      <c r="AE61" s="144">
        <v>5.6596421568627449</v>
      </c>
      <c r="AF61" s="144">
        <v>5.6895460784313725</v>
      </c>
      <c r="AG61" s="144">
        <v>5.7551186274509805</v>
      </c>
      <c r="AH61" s="144">
        <v>5.8365862745098038</v>
      </c>
      <c r="AI61" s="144">
        <v>5.9415509803921562</v>
      </c>
    </row>
    <row r="62" spans="2:35" ht="12" x14ac:dyDescent="0.25">
      <c r="B62" s="38" t="s">
        <v>763</v>
      </c>
      <c r="C62" s="38" t="s">
        <v>129</v>
      </c>
      <c r="D62" s="38" t="s">
        <v>780</v>
      </c>
      <c r="E62" s="144">
        <v>16.845878816569677</v>
      </c>
      <c r="F62" s="144">
        <v>21.713661107837964</v>
      </c>
      <c r="G62" s="144">
        <v>27.371710787674694</v>
      </c>
      <c r="H62" s="144">
        <v>26.379862104167973</v>
      </c>
      <c r="I62" s="144">
        <v>26.619946598040379</v>
      </c>
      <c r="J62" s="144">
        <v>26.860031091912784</v>
      </c>
      <c r="K62" s="144">
        <v>27.10011558578519</v>
      </c>
      <c r="L62" s="144">
        <v>27.340200079657595</v>
      </c>
      <c r="M62" s="144">
        <v>27.580284573530001</v>
      </c>
      <c r="N62" s="144">
        <v>27.820369067402407</v>
      </c>
      <c r="O62" s="144">
        <v>28.060453561274812</v>
      </c>
      <c r="P62" s="144">
        <v>28.300538055147218</v>
      </c>
      <c r="Q62" s="144">
        <v>28.540622549019609</v>
      </c>
      <c r="R62" s="144">
        <v>28.802916666666668</v>
      </c>
      <c r="S62" s="144">
        <v>29.023871568627449</v>
      </c>
      <c r="T62" s="144">
        <v>29.118019607843134</v>
      </c>
      <c r="U62" s="144">
        <v>29.295651960784312</v>
      </c>
      <c r="V62" s="144">
        <v>29.543001960784313</v>
      </c>
      <c r="W62" s="144">
        <v>29.611292156862742</v>
      </c>
      <c r="X62" s="144">
        <v>29.73059705882353</v>
      </c>
      <c r="Y62" s="144">
        <v>29.418986274509805</v>
      </c>
      <c r="Z62" s="144">
        <v>29.32614019607843</v>
      </c>
      <c r="AA62" s="144">
        <v>29.405495098039214</v>
      </c>
      <c r="AB62" s="144">
        <v>29.690500980392155</v>
      </c>
      <c r="AC62" s="144">
        <v>29.898119607843139</v>
      </c>
      <c r="AD62" s="144">
        <v>30.250639215686274</v>
      </c>
      <c r="AE62" s="144">
        <v>30.33902450980392</v>
      </c>
      <c r="AF62" s="144">
        <v>30.390514705882353</v>
      </c>
      <c r="AG62" s="144">
        <v>30.215507843137257</v>
      </c>
      <c r="AH62" s="144">
        <v>30.218182352941174</v>
      </c>
      <c r="AI62" s="144">
        <v>30.336462745098039</v>
      </c>
    </row>
    <row r="63" spans="2:35" ht="12" x14ac:dyDescent="0.25">
      <c r="B63" s="38" t="s">
        <v>763</v>
      </c>
      <c r="C63" s="38" t="s">
        <v>134</v>
      </c>
      <c r="D63" s="38" t="s">
        <v>777</v>
      </c>
      <c r="E63" s="144">
        <v>16.622674895001047</v>
      </c>
      <c r="F63" s="144">
        <v>21.490457186269335</v>
      </c>
      <c r="G63" s="144">
        <v>27.087633336694303</v>
      </c>
      <c r="H63" s="144">
        <v>24.893813084560133</v>
      </c>
      <c r="I63" s="144">
        <v>24.655251391068703</v>
      </c>
      <c r="J63" s="144">
        <v>24.416689697577272</v>
      </c>
      <c r="K63" s="144">
        <v>24.178128004085842</v>
      </c>
      <c r="L63" s="144">
        <v>23.939566310594412</v>
      </c>
      <c r="M63" s="144">
        <v>23.701004617102981</v>
      </c>
      <c r="N63" s="144">
        <v>23.462442923611551</v>
      </c>
      <c r="O63" s="144">
        <v>23.223881230120121</v>
      </c>
      <c r="P63" s="144">
        <v>22.98531953662869</v>
      </c>
      <c r="Q63" s="144">
        <v>22.746757843137253</v>
      </c>
      <c r="R63" s="144">
        <v>23.005457843137254</v>
      </c>
      <c r="S63" s="144">
        <v>23.229677450980393</v>
      </c>
      <c r="T63" s="144">
        <v>23.322246078431373</v>
      </c>
      <c r="U63" s="144">
        <v>23.498647058823529</v>
      </c>
      <c r="V63" s="144">
        <v>23.748876470588232</v>
      </c>
      <c r="W63" s="144">
        <v>23.820473529411764</v>
      </c>
      <c r="X63" s="144">
        <v>23.934736274509802</v>
      </c>
      <c r="Y63" s="144">
        <v>23.621255882352941</v>
      </c>
      <c r="Z63" s="144">
        <v>23.529400980392158</v>
      </c>
      <c r="AA63" s="144">
        <v>23.603976470588236</v>
      </c>
      <c r="AB63" s="144">
        <v>23.887360784313724</v>
      </c>
      <c r="AC63" s="144">
        <v>24.100569607843138</v>
      </c>
      <c r="AD63" s="144">
        <v>24.456461764705882</v>
      </c>
      <c r="AE63" s="144">
        <v>24.546539215686273</v>
      </c>
      <c r="AF63" s="144">
        <v>24.591204901960783</v>
      </c>
      <c r="AG63" s="144">
        <v>24.407121568627453</v>
      </c>
      <c r="AH63" s="144">
        <v>24.415700980392156</v>
      </c>
      <c r="AI63" s="144">
        <v>24.527717647058822</v>
      </c>
    </row>
    <row r="64" spans="2:35" ht="12" x14ac:dyDescent="0.25">
      <c r="B64" s="38" t="s">
        <v>763</v>
      </c>
      <c r="C64" s="38" t="s">
        <v>134</v>
      </c>
      <c r="D64" s="38" t="s">
        <v>767</v>
      </c>
      <c r="E64" s="144">
        <v>16.622674895001047</v>
      </c>
      <c r="F64" s="144">
        <v>21.490457186269335</v>
      </c>
      <c r="G64" s="144">
        <v>27.087633336694303</v>
      </c>
      <c r="H64" s="144">
        <v>24.893813084560133</v>
      </c>
      <c r="I64" s="144">
        <v>24.655251391068703</v>
      </c>
      <c r="J64" s="144">
        <v>24.416689697577272</v>
      </c>
      <c r="K64" s="144">
        <v>24.178128004085842</v>
      </c>
      <c r="L64" s="144">
        <v>23.939566310594412</v>
      </c>
      <c r="M64" s="144">
        <v>23.701004617102981</v>
      </c>
      <c r="N64" s="144">
        <v>23.462442923611551</v>
      </c>
      <c r="O64" s="144">
        <v>23.223881230120121</v>
      </c>
      <c r="P64" s="144">
        <v>22.98531953662869</v>
      </c>
      <c r="Q64" s="144">
        <v>22.746757843137253</v>
      </c>
      <c r="R64" s="144">
        <v>23.005457843137254</v>
      </c>
      <c r="S64" s="144">
        <v>23.229677450980393</v>
      </c>
      <c r="T64" s="144">
        <v>23.322246078431373</v>
      </c>
      <c r="U64" s="144">
        <v>23.498647058823529</v>
      </c>
      <c r="V64" s="144">
        <v>23.748876470588232</v>
      </c>
      <c r="W64" s="144">
        <v>23.820473529411764</v>
      </c>
      <c r="X64" s="144">
        <v>23.934736274509802</v>
      </c>
      <c r="Y64" s="144">
        <v>23.621255882352941</v>
      </c>
      <c r="Z64" s="144">
        <v>23.529400980392158</v>
      </c>
      <c r="AA64" s="144">
        <v>23.603976470588236</v>
      </c>
      <c r="AB64" s="144">
        <v>23.887360784313724</v>
      </c>
      <c r="AC64" s="144">
        <v>24.100569607843138</v>
      </c>
      <c r="AD64" s="144">
        <v>24.456461764705882</v>
      </c>
      <c r="AE64" s="144">
        <v>24.546539215686273</v>
      </c>
      <c r="AF64" s="144">
        <v>24.591204901960783</v>
      </c>
      <c r="AG64" s="144">
        <v>24.407121568627453</v>
      </c>
      <c r="AH64" s="144">
        <v>24.415700980392156</v>
      </c>
      <c r="AI64" s="144">
        <v>24.527717647058822</v>
      </c>
    </row>
    <row r="65" spans="2:35" ht="12" x14ac:dyDescent="0.25">
      <c r="B65" s="38" t="s">
        <v>763</v>
      </c>
      <c r="C65" s="38" t="s">
        <v>134</v>
      </c>
      <c r="D65" s="38" t="s">
        <v>781</v>
      </c>
      <c r="E65" s="144">
        <v>20.051904306765756</v>
      </c>
      <c r="F65" s="144">
        <v>24.919686598034044</v>
      </c>
      <c r="G65" s="144">
        <v>30.212493140615869</v>
      </c>
      <c r="H65" s="144">
        <v>31.700435633579737</v>
      </c>
      <c r="I65" s="144">
        <v>31.83252361329092</v>
      </c>
      <c r="J65" s="144">
        <v>31.964611593002104</v>
      </c>
      <c r="K65" s="144">
        <v>32.096699572713291</v>
      </c>
      <c r="L65" s="144">
        <v>32.228787552424478</v>
      </c>
      <c r="M65" s="144">
        <v>32.360875532135665</v>
      </c>
      <c r="N65" s="144">
        <v>32.492963511846852</v>
      </c>
      <c r="O65" s="144">
        <v>32.62505149155804</v>
      </c>
      <c r="P65" s="144">
        <v>32.757139471269227</v>
      </c>
      <c r="Q65" s="144">
        <v>32.889227450980393</v>
      </c>
      <c r="R65" s="144">
        <v>33.2921794117647</v>
      </c>
      <c r="S65" s="144">
        <v>33.713288235294115</v>
      </c>
      <c r="T65" s="144">
        <v>33.870547058823533</v>
      </c>
      <c r="U65" s="144">
        <v>34.118592156862746</v>
      </c>
      <c r="V65" s="144">
        <v>34.384738235294115</v>
      </c>
      <c r="W65" s="144">
        <v>34.475782352941174</v>
      </c>
      <c r="X65" s="144">
        <v>34.70826274509804</v>
      </c>
      <c r="Y65" s="144">
        <v>34.333303921568628</v>
      </c>
      <c r="Z65" s="144">
        <v>34.198169607843141</v>
      </c>
      <c r="AA65" s="144">
        <v>34.594322549019608</v>
      </c>
      <c r="AB65" s="144">
        <v>34.917790196078428</v>
      </c>
      <c r="AC65" s="144">
        <v>35.07685196078431</v>
      </c>
      <c r="AD65" s="144">
        <v>35.537558823529409</v>
      </c>
      <c r="AE65" s="144">
        <v>35.402312745098044</v>
      </c>
      <c r="AF65" s="144">
        <v>35.398038235294116</v>
      </c>
      <c r="AG65" s="144">
        <v>35.164466666666669</v>
      </c>
      <c r="AH65" s="144">
        <v>35.392069607843133</v>
      </c>
      <c r="AI65" s="144">
        <v>35.609275490196076</v>
      </c>
    </row>
    <row r="66" spans="2:35" ht="12" x14ac:dyDescent="0.25">
      <c r="B66" s="38" t="s">
        <v>763</v>
      </c>
      <c r="C66" s="38" t="s">
        <v>134</v>
      </c>
      <c r="D66" s="38" t="s">
        <v>782</v>
      </c>
      <c r="E66" s="144">
        <v>21.289670973432422</v>
      </c>
      <c r="F66" s="144">
        <v>26.15745326470071</v>
      </c>
      <c r="G66" s="144">
        <v>30.415402944537437</v>
      </c>
      <c r="H66" s="144">
        <v>27.207326810050329</v>
      </c>
      <c r="I66" s="144">
        <v>27.235075356210313</v>
      </c>
      <c r="J66" s="144">
        <v>27.262823902370297</v>
      </c>
      <c r="K66" s="144">
        <v>27.290572448530281</v>
      </c>
      <c r="L66" s="144">
        <v>27.318320994690264</v>
      </c>
      <c r="M66" s="144">
        <v>27.346069540850248</v>
      </c>
      <c r="N66" s="144">
        <v>27.373818087010232</v>
      </c>
      <c r="O66" s="144">
        <v>27.401566633170216</v>
      </c>
      <c r="P66" s="144">
        <v>27.429315179330199</v>
      </c>
      <c r="Q66" s="144">
        <v>27.457063725490197</v>
      </c>
      <c r="R66" s="144">
        <v>27.789224509803923</v>
      </c>
      <c r="S66" s="144">
        <v>28.110697058823529</v>
      </c>
      <c r="T66" s="144">
        <v>28.24192843137255</v>
      </c>
      <c r="U66" s="144">
        <v>28.448516666666666</v>
      </c>
      <c r="V66" s="144">
        <v>28.674626470588233</v>
      </c>
      <c r="W66" s="144">
        <v>28.750559803921568</v>
      </c>
      <c r="X66" s="144">
        <v>28.944106862745098</v>
      </c>
      <c r="Y66" s="144">
        <v>28.627223529411761</v>
      </c>
      <c r="Z66" s="144">
        <v>28.515063725490194</v>
      </c>
      <c r="AA66" s="144">
        <v>28.831925490196078</v>
      </c>
      <c r="AB66" s="144">
        <v>29.097405882352941</v>
      </c>
      <c r="AC66" s="144">
        <v>29.251942156862746</v>
      </c>
      <c r="AD66" s="144">
        <v>29.635657843137253</v>
      </c>
      <c r="AE66" s="144">
        <v>29.527548039215688</v>
      </c>
      <c r="AF66" s="144">
        <v>29.52392843137255</v>
      </c>
      <c r="AG66" s="144">
        <v>29.324928431372548</v>
      </c>
      <c r="AH66" s="144">
        <v>29.514811764705883</v>
      </c>
      <c r="AI66" s="144">
        <v>29.695931372549019</v>
      </c>
    </row>
    <row r="67" spans="2:35" ht="12" x14ac:dyDescent="0.25">
      <c r="B67" s="38" t="s">
        <v>763</v>
      </c>
      <c r="C67" s="38" t="s">
        <v>134</v>
      </c>
      <c r="D67" s="38" t="s">
        <v>778</v>
      </c>
      <c r="E67" s="144">
        <v>16.622674895001047</v>
      </c>
      <c r="F67" s="144">
        <v>21.490457186269335</v>
      </c>
      <c r="G67" s="144">
        <v>27.087633336694303</v>
      </c>
      <c r="H67" s="144">
        <v>24.893813084560133</v>
      </c>
      <c r="I67" s="144">
        <v>24.655251391068703</v>
      </c>
      <c r="J67" s="144">
        <v>24.416689697577272</v>
      </c>
      <c r="K67" s="144">
        <v>24.178128004085842</v>
      </c>
      <c r="L67" s="144">
        <v>23.939566310594412</v>
      </c>
      <c r="M67" s="144">
        <v>23.701004617102981</v>
      </c>
      <c r="N67" s="144">
        <v>23.462442923611551</v>
      </c>
      <c r="O67" s="144">
        <v>23.223881230120121</v>
      </c>
      <c r="P67" s="144">
        <v>22.98531953662869</v>
      </c>
      <c r="Q67" s="144">
        <v>22.746757843137253</v>
      </c>
      <c r="R67" s="144">
        <v>23.005457843137254</v>
      </c>
      <c r="S67" s="144">
        <v>23.229677450980393</v>
      </c>
      <c r="T67" s="144">
        <v>23.322246078431373</v>
      </c>
      <c r="U67" s="144">
        <v>23.498647058823529</v>
      </c>
      <c r="V67" s="144">
        <v>23.748876470588232</v>
      </c>
      <c r="W67" s="144">
        <v>23.820473529411764</v>
      </c>
      <c r="X67" s="144">
        <v>23.934736274509802</v>
      </c>
      <c r="Y67" s="144">
        <v>23.621255882352941</v>
      </c>
      <c r="Z67" s="144">
        <v>23.529400980392158</v>
      </c>
      <c r="AA67" s="144">
        <v>23.603976470588236</v>
      </c>
      <c r="AB67" s="144">
        <v>23.887360784313724</v>
      </c>
      <c r="AC67" s="144">
        <v>24.100569607843138</v>
      </c>
      <c r="AD67" s="144">
        <v>24.456461764705882</v>
      </c>
      <c r="AE67" s="144">
        <v>24.546539215686273</v>
      </c>
      <c r="AF67" s="144">
        <v>24.591204901960783</v>
      </c>
      <c r="AG67" s="144">
        <v>24.407121568627453</v>
      </c>
      <c r="AH67" s="144">
        <v>24.415700980392156</v>
      </c>
      <c r="AI67" s="144">
        <v>24.527717647058822</v>
      </c>
    </row>
    <row r="68" spans="2:35" ht="12" x14ac:dyDescent="0.25">
      <c r="B68" s="38" t="s">
        <v>763</v>
      </c>
      <c r="C68" s="38" t="s">
        <v>134</v>
      </c>
      <c r="D68" s="38" t="s">
        <v>779</v>
      </c>
      <c r="E68" s="144">
        <v>14.777278816569677</v>
      </c>
      <c r="F68" s="144">
        <v>19.645061107837964</v>
      </c>
      <c r="G68" s="144">
        <v>26.751579415125672</v>
      </c>
      <c r="H68" s="144">
        <v>24.998880731618954</v>
      </c>
      <c r="I68" s="144">
        <v>25.263915007626434</v>
      </c>
      <c r="J68" s="144">
        <v>25.528949283633914</v>
      </c>
      <c r="K68" s="144">
        <v>25.793983559641394</v>
      </c>
      <c r="L68" s="144">
        <v>26.059017835648874</v>
      </c>
      <c r="M68" s="144">
        <v>26.324052111656354</v>
      </c>
      <c r="N68" s="144">
        <v>26.589086387663833</v>
      </c>
      <c r="O68" s="144">
        <v>26.854120663671313</v>
      </c>
      <c r="P68" s="144">
        <v>27.119154939678793</v>
      </c>
      <c r="Q68" s="144">
        <v>27.384189215686273</v>
      </c>
      <c r="R68" s="144">
        <v>27.946019607843137</v>
      </c>
      <c r="S68" s="144">
        <v>28.399471568627451</v>
      </c>
      <c r="T68" s="144">
        <v>28.621329411764705</v>
      </c>
      <c r="U68" s="144">
        <v>29.077877450980392</v>
      </c>
      <c r="V68" s="144">
        <v>29.333469607843135</v>
      </c>
      <c r="W68" s="144">
        <v>29.652186274509802</v>
      </c>
      <c r="X68" s="144">
        <v>29.964725490196077</v>
      </c>
      <c r="Y68" s="144">
        <v>30.026791176470589</v>
      </c>
      <c r="Z68" s="144">
        <v>30.029897058823529</v>
      </c>
      <c r="AA68" s="144">
        <v>30.015248039215685</v>
      </c>
      <c r="AB68" s="144">
        <v>30.189003921568627</v>
      </c>
      <c r="AC68" s="144">
        <v>30.530411764705882</v>
      </c>
      <c r="AD68" s="144">
        <v>30.887231372549017</v>
      </c>
      <c r="AE68" s="144">
        <v>31.083609803921568</v>
      </c>
      <c r="AF68" s="144">
        <v>31.218719607843138</v>
      </c>
      <c r="AG68" s="144">
        <v>31.268201960784314</v>
      </c>
      <c r="AH68" s="144">
        <v>31.424619607843134</v>
      </c>
      <c r="AI68" s="144">
        <v>31.45529019607843</v>
      </c>
    </row>
    <row r="69" spans="2:35" ht="12" x14ac:dyDescent="0.25">
      <c r="B69" s="38" t="s">
        <v>763</v>
      </c>
      <c r="C69" s="38" t="s">
        <v>134</v>
      </c>
      <c r="D69" s="38" t="s">
        <v>761</v>
      </c>
      <c r="E69" s="144">
        <v>2.4174931372549016</v>
      </c>
      <c r="F69" s="144">
        <v>4.2208264705882348</v>
      </c>
      <c r="G69" s="144">
        <v>5.4486715109573227</v>
      </c>
      <c r="H69" s="144">
        <v>4.3699875643606152</v>
      </c>
      <c r="I69" s="144">
        <v>4.4266905800852525</v>
      </c>
      <c r="J69" s="144">
        <v>4.4833935958098898</v>
      </c>
      <c r="K69" s="144">
        <v>4.5400966115345271</v>
      </c>
      <c r="L69" s="144">
        <v>4.5967996272591645</v>
      </c>
      <c r="M69" s="144">
        <v>4.6535026429838018</v>
      </c>
      <c r="N69" s="144">
        <v>4.7102056587084391</v>
      </c>
      <c r="O69" s="144">
        <v>4.7669086744330764</v>
      </c>
      <c r="P69" s="144">
        <v>4.8236116901577137</v>
      </c>
      <c r="Q69" s="144">
        <v>4.8803147058823528</v>
      </c>
      <c r="R69" s="144">
        <v>4.9729441176470592</v>
      </c>
      <c r="S69" s="144">
        <v>5.0701647058823527</v>
      </c>
      <c r="T69" s="144">
        <v>5.0270049019607841</v>
      </c>
      <c r="U69" s="144">
        <v>5.1364303921568624</v>
      </c>
      <c r="V69" s="144">
        <v>5.2248598039215688</v>
      </c>
      <c r="W69" s="144">
        <v>5.2873764705882351</v>
      </c>
      <c r="X69" s="144">
        <v>5.3719284313725488</v>
      </c>
      <c r="Y69" s="144">
        <v>5.4842568627450978</v>
      </c>
      <c r="Z69" s="144">
        <v>5.534901960784314</v>
      </c>
      <c r="AA69" s="144">
        <v>5.5277774509803921</v>
      </c>
      <c r="AB69" s="144">
        <v>5.5049627450980392</v>
      </c>
      <c r="AC69" s="144">
        <v>5.5620539215686273</v>
      </c>
      <c r="AD69" s="144">
        <v>5.6046401960784307</v>
      </c>
      <c r="AE69" s="144">
        <v>5.6596421568627449</v>
      </c>
      <c r="AF69" s="144">
        <v>5.6895460784313725</v>
      </c>
      <c r="AG69" s="144">
        <v>5.7551186274509805</v>
      </c>
      <c r="AH69" s="144">
        <v>5.8365862745098038</v>
      </c>
      <c r="AI69" s="144">
        <v>5.9415509803921562</v>
      </c>
    </row>
    <row r="70" spans="2:35" ht="12" x14ac:dyDescent="0.25">
      <c r="B70" s="38" t="s">
        <v>763</v>
      </c>
      <c r="C70" s="38" t="s">
        <v>134</v>
      </c>
      <c r="D70" s="38" t="s">
        <v>783</v>
      </c>
      <c r="E70" s="144">
        <v>3.180048039215686</v>
      </c>
      <c r="F70" s="144">
        <v>3.2012245098039216</v>
      </c>
      <c r="G70" s="144">
        <v>3.1749059015763166</v>
      </c>
      <c r="H70" s="144">
        <v>3.006841935228532</v>
      </c>
      <c r="I70" s="144">
        <v>3.0235121123600024</v>
      </c>
      <c r="J70" s="144">
        <v>3.0401822894914727</v>
      </c>
      <c r="K70" s="144">
        <v>3.0568524666229431</v>
      </c>
      <c r="L70" s="144">
        <v>3.0735226437544134</v>
      </c>
      <c r="M70" s="144">
        <v>3.0901928208858838</v>
      </c>
      <c r="N70" s="144">
        <v>3.1068629980173541</v>
      </c>
      <c r="O70" s="144">
        <v>3.1235331751488244</v>
      </c>
      <c r="P70" s="144">
        <v>3.1402033522802948</v>
      </c>
      <c r="Q70" s="144">
        <v>3.1568735294117647</v>
      </c>
      <c r="R70" s="144">
        <v>3.1967980392156861</v>
      </c>
      <c r="S70" s="144">
        <v>3.2355676470588235</v>
      </c>
      <c r="T70" s="144">
        <v>3.2590980392156861</v>
      </c>
      <c r="U70" s="144">
        <v>3.2869676470588236</v>
      </c>
      <c r="V70" s="144">
        <v>3.308030392156863</v>
      </c>
      <c r="W70" s="144">
        <v>3.3164352941176469</v>
      </c>
      <c r="X70" s="144">
        <v>3.3253264705882355</v>
      </c>
      <c r="Y70" s="144">
        <v>3.3294107843137257</v>
      </c>
      <c r="Z70" s="144">
        <v>3.3341578431372545</v>
      </c>
      <c r="AA70" s="144">
        <v>3.3373392156862742</v>
      </c>
      <c r="AB70" s="144">
        <v>3.3560960784313725</v>
      </c>
      <c r="AC70" s="144">
        <v>3.3664745098039215</v>
      </c>
      <c r="AD70" s="144">
        <v>3.394721568627451</v>
      </c>
      <c r="AE70" s="144">
        <v>3.4098764705882352</v>
      </c>
      <c r="AF70" s="144">
        <v>3.4203754901960783</v>
      </c>
      <c r="AG70" s="144">
        <v>3.4253745098039214</v>
      </c>
      <c r="AH70" s="144">
        <v>3.431523529411765</v>
      </c>
      <c r="AI70" s="144">
        <v>3.4390598039215687</v>
      </c>
    </row>
    <row r="71" spans="2:35" ht="12" x14ac:dyDescent="0.25">
      <c r="B71" s="38" t="s">
        <v>763</v>
      </c>
      <c r="C71" s="38" t="s">
        <v>134</v>
      </c>
      <c r="D71" s="38" t="s">
        <v>780</v>
      </c>
      <c r="E71" s="144">
        <v>16.622674895001047</v>
      </c>
      <c r="F71" s="144">
        <v>21.490457186269335</v>
      </c>
      <c r="G71" s="144">
        <v>27.087633336694303</v>
      </c>
      <c r="H71" s="144">
        <v>24.893813084560133</v>
      </c>
      <c r="I71" s="144">
        <v>24.655251391068703</v>
      </c>
      <c r="J71" s="144">
        <v>24.416689697577272</v>
      </c>
      <c r="K71" s="144">
        <v>24.178128004085842</v>
      </c>
      <c r="L71" s="144">
        <v>23.939566310594412</v>
      </c>
      <c r="M71" s="144">
        <v>23.701004617102981</v>
      </c>
      <c r="N71" s="144">
        <v>23.462442923611551</v>
      </c>
      <c r="O71" s="144">
        <v>23.223881230120121</v>
      </c>
      <c r="P71" s="144">
        <v>22.98531953662869</v>
      </c>
      <c r="Q71" s="144">
        <v>22.746757843137253</v>
      </c>
      <c r="R71" s="144">
        <v>23.005457843137254</v>
      </c>
      <c r="S71" s="144">
        <v>23.229677450980393</v>
      </c>
      <c r="T71" s="144">
        <v>23.322246078431373</v>
      </c>
      <c r="U71" s="144">
        <v>23.498647058823529</v>
      </c>
      <c r="V71" s="144">
        <v>23.748876470588232</v>
      </c>
      <c r="W71" s="144">
        <v>23.820473529411764</v>
      </c>
      <c r="X71" s="144">
        <v>23.934736274509802</v>
      </c>
      <c r="Y71" s="144">
        <v>23.621255882352941</v>
      </c>
      <c r="Z71" s="144">
        <v>23.529400980392158</v>
      </c>
      <c r="AA71" s="144">
        <v>23.603976470588236</v>
      </c>
      <c r="AB71" s="144">
        <v>23.887360784313724</v>
      </c>
      <c r="AC71" s="144">
        <v>24.100569607843138</v>
      </c>
      <c r="AD71" s="144">
        <v>24.456461764705882</v>
      </c>
      <c r="AE71" s="144">
        <v>24.546539215686273</v>
      </c>
      <c r="AF71" s="144">
        <v>24.591204901960783</v>
      </c>
      <c r="AG71" s="144">
        <v>24.407121568627453</v>
      </c>
      <c r="AH71" s="144">
        <v>24.415700980392156</v>
      </c>
      <c r="AI71" s="144">
        <v>24.527717647058822</v>
      </c>
    </row>
    <row r="72" spans="2:35" ht="12" x14ac:dyDescent="0.25">
      <c r="B72" s="38" t="s">
        <v>763</v>
      </c>
      <c r="C72" s="38" t="s">
        <v>135</v>
      </c>
      <c r="D72" s="38" t="s">
        <v>777</v>
      </c>
      <c r="E72" s="144">
        <v>16.663258228334385</v>
      </c>
      <c r="F72" s="144">
        <v>21.531040519602673</v>
      </c>
      <c r="G72" s="144">
        <v>27.189089219047244</v>
      </c>
      <c r="H72" s="144">
        <v>25.034180731618953</v>
      </c>
      <c r="I72" s="144">
        <v>24.795029386711402</v>
      </c>
      <c r="J72" s="144">
        <v>24.555878041803851</v>
      </c>
      <c r="K72" s="144">
        <v>24.3167266968963</v>
      </c>
      <c r="L72" s="144">
        <v>24.077575351988749</v>
      </c>
      <c r="M72" s="144">
        <v>23.838424007081198</v>
      </c>
      <c r="N72" s="144">
        <v>23.599272662173647</v>
      </c>
      <c r="O72" s="144">
        <v>23.360121317266096</v>
      </c>
      <c r="P72" s="144">
        <v>23.120969972358544</v>
      </c>
      <c r="Q72" s="144">
        <v>22.881818627450979</v>
      </c>
      <c r="R72" s="144">
        <v>23.141739215686275</v>
      </c>
      <c r="S72" s="144">
        <v>23.363695098039216</v>
      </c>
      <c r="T72" s="144">
        <v>23.456835294117649</v>
      </c>
      <c r="U72" s="144">
        <v>23.633382352941176</v>
      </c>
      <c r="V72" s="144">
        <v>23.883102941176471</v>
      </c>
      <c r="W72" s="144">
        <v>23.953619607843137</v>
      </c>
      <c r="X72" s="144">
        <v>24.06940294117647</v>
      </c>
      <c r="Y72" s="144">
        <v>23.755178431372549</v>
      </c>
      <c r="Z72" s="144">
        <v>23.662892156862746</v>
      </c>
      <c r="AA72" s="144">
        <v>23.739218627450981</v>
      </c>
      <c r="AB72" s="144">
        <v>24.02329117647059</v>
      </c>
      <c r="AC72" s="144">
        <v>24.234134313725491</v>
      </c>
      <c r="AD72" s="144">
        <v>24.58779019607843</v>
      </c>
      <c r="AE72" s="144">
        <v>24.677111764705881</v>
      </c>
      <c r="AF72" s="144">
        <v>24.723870588235293</v>
      </c>
      <c r="AG72" s="144">
        <v>24.542625490196077</v>
      </c>
      <c r="AH72" s="144">
        <v>24.548651960784316</v>
      </c>
      <c r="AI72" s="144">
        <v>24.662155882352941</v>
      </c>
    </row>
    <row r="73" spans="2:35" ht="12" x14ac:dyDescent="0.25">
      <c r="B73" s="38" t="s">
        <v>763</v>
      </c>
      <c r="C73" s="38" t="s">
        <v>135</v>
      </c>
      <c r="D73" s="38" t="s">
        <v>784</v>
      </c>
      <c r="E73" s="144">
        <v>2.9364823529411761</v>
      </c>
      <c r="F73" s="144">
        <v>2.9576588235294117</v>
      </c>
      <c r="G73" s="144">
        <v>2.7600186466743564</v>
      </c>
      <c r="H73" s="144">
        <v>2.4172909548363748</v>
      </c>
      <c r="I73" s="144">
        <v>2.4210617855626162</v>
      </c>
      <c r="J73" s="144">
        <v>2.4248326162888576</v>
      </c>
      <c r="K73" s="144">
        <v>2.428603447015099</v>
      </c>
      <c r="L73" s="144">
        <v>2.4323742777413404</v>
      </c>
      <c r="M73" s="144">
        <v>2.4361451084675818</v>
      </c>
      <c r="N73" s="144">
        <v>2.4399159391938232</v>
      </c>
      <c r="O73" s="144">
        <v>2.4436867699200646</v>
      </c>
      <c r="P73" s="144">
        <v>2.447457600646306</v>
      </c>
      <c r="Q73" s="144">
        <v>2.4512284313725488</v>
      </c>
      <c r="R73" s="144">
        <v>2.4818980392156864</v>
      </c>
      <c r="S73" s="144">
        <v>2.5124215686274507</v>
      </c>
      <c r="T73" s="144">
        <v>2.5471911764705881</v>
      </c>
      <c r="U73" s="144">
        <v>2.5820578431372549</v>
      </c>
      <c r="V73" s="144">
        <v>2.6238147058823529</v>
      </c>
      <c r="W73" s="144">
        <v>2.6546235294117646</v>
      </c>
      <c r="X73" s="144">
        <v>2.6849107843137254</v>
      </c>
      <c r="Y73" s="144">
        <v>2.7194647058823529</v>
      </c>
      <c r="Z73" s="144">
        <v>2.7477441176470587</v>
      </c>
      <c r="AA73" s="144">
        <v>2.7773931372549017</v>
      </c>
      <c r="AB73" s="144">
        <v>2.8060627450980391</v>
      </c>
      <c r="AC73" s="144">
        <v>2.8382382352941176</v>
      </c>
      <c r="AD73" s="144">
        <v>2.8721411764705884</v>
      </c>
      <c r="AE73" s="144">
        <v>2.9065470588235294</v>
      </c>
      <c r="AF73" s="144">
        <v>2.9427225490196078</v>
      </c>
      <c r="AG73" s="144">
        <v>2.9728450980392158</v>
      </c>
      <c r="AH73" s="144">
        <v>3.0020843137254904</v>
      </c>
      <c r="AI73" s="144">
        <v>3.0342137254901962</v>
      </c>
    </row>
    <row r="74" spans="2:35" ht="12" x14ac:dyDescent="0.25">
      <c r="B74" s="38" t="s">
        <v>763</v>
      </c>
      <c r="C74" s="38" t="s">
        <v>135</v>
      </c>
      <c r="D74" s="38" t="s">
        <v>767</v>
      </c>
      <c r="E74" s="144">
        <v>16.663258228334385</v>
      </c>
      <c r="F74" s="144">
        <v>21.531040519602673</v>
      </c>
      <c r="G74" s="144">
        <v>27.189089219047244</v>
      </c>
      <c r="H74" s="144">
        <v>25.034180731618953</v>
      </c>
      <c r="I74" s="144">
        <v>24.795029386711402</v>
      </c>
      <c r="J74" s="144">
        <v>24.555878041803851</v>
      </c>
      <c r="K74" s="144">
        <v>24.3167266968963</v>
      </c>
      <c r="L74" s="144">
        <v>24.077575351988749</v>
      </c>
      <c r="M74" s="144">
        <v>23.838424007081198</v>
      </c>
      <c r="N74" s="144">
        <v>23.599272662173647</v>
      </c>
      <c r="O74" s="144">
        <v>23.360121317266096</v>
      </c>
      <c r="P74" s="144">
        <v>23.120969972358544</v>
      </c>
      <c r="Q74" s="144">
        <v>22.881818627450979</v>
      </c>
      <c r="R74" s="144">
        <v>23.141739215686275</v>
      </c>
      <c r="S74" s="144">
        <v>23.363695098039216</v>
      </c>
      <c r="T74" s="144">
        <v>23.456835294117649</v>
      </c>
      <c r="U74" s="144">
        <v>23.633382352941176</v>
      </c>
      <c r="V74" s="144">
        <v>23.883102941176471</v>
      </c>
      <c r="W74" s="144">
        <v>23.953619607843137</v>
      </c>
      <c r="X74" s="144">
        <v>24.06940294117647</v>
      </c>
      <c r="Y74" s="144">
        <v>23.755178431372549</v>
      </c>
      <c r="Z74" s="144">
        <v>23.662892156862746</v>
      </c>
      <c r="AA74" s="144">
        <v>23.739218627450981</v>
      </c>
      <c r="AB74" s="144">
        <v>24.02329117647059</v>
      </c>
      <c r="AC74" s="144">
        <v>24.234134313725491</v>
      </c>
      <c r="AD74" s="144">
        <v>24.58779019607843</v>
      </c>
      <c r="AE74" s="144">
        <v>24.677111764705881</v>
      </c>
      <c r="AF74" s="144">
        <v>24.723870588235293</v>
      </c>
      <c r="AG74" s="144">
        <v>24.542625490196077</v>
      </c>
      <c r="AH74" s="144">
        <v>24.548651960784316</v>
      </c>
      <c r="AI74" s="144">
        <v>24.662155882352941</v>
      </c>
    </row>
    <row r="75" spans="2:35" ht="12" x14ac:dyDescent="0.25">
      <c r="B75" s="38" t="s">
        <v>763</v>
      </c>
      <c r="C75" s="38" t="s">
        <v>135</v>
      </c>
      <c r="D75" s="38" t="s">
        <v>782</v>
      </c>
      <c r="E75" s="144">
        <v>21.289670973432422</v>
      </c>
      <c r="F75" s="144">
        <v>26.15745326470071</v>
      </c>
      <c r="G75" s="144">
        <v>30.415402944537437</v>
      </c>
      <c r="H75" s="144">
        <v>27.207326810050329</v>
      </c>
      <c r="I75" s="144">
        <v>27.235075356210313</v>
      </c>
      <c r="J75" s="144">
        <v>27.262823902370297</v>
      </c>
      <c r="K75" s="144">
        <v>27.290572448530281</v>
      </c>
      <c r="L75" s="144">
        <v>27.318320994690264</v>
      </c>
      <c r="M75" s="144">
        <v>27.346069540850248</v>
      </c>
      <c r="N75" s="144">
        <v>27.373818087010232</v>
      </c>
      <c r="O75" s="144">
        <v>27.401566633170216</v>
      </c>
      <c r="P75" s="144">
        <v>27.429315179330199</v>
      </c>
      <c r="Q75" s="144">
        <v>27.457063725490197</v>
      </c>
      <c r="R75" s="144">
        <v>27.789224509803923</v>
      </c>
      <c r="S75" s="144">
        <v>28.110697058823529</v>
      </c>
      <c r="T75" s="144">
        <v>28.24192843137255</v>
      </c>
      <c r="U75" s="144">
        <v>28.448516666666666</v>
      </c>
      <c r="V75" s="144">
        <v>28.674626470588233</v>
      </c>
      <c r="W75" s="144">
        <v>28.750559803921568</v>
      </c>
      <c r="X75" s="144">
        <v>28.944106862745098</v>
      </c>
      <c r="Y75" s="144">
        <v>28.627223529411761</v>
      </c>
      <c r="Z75" s="144">
        <v>28.515063725490194</v>
      </c>
      <c r="AA75" s="144">
        <v>28.831925490196078</v>
      </c>
      <c r="AB75" s="144">
        <v>29.097405882352941</v>
      </c>
      <c r="AC75" s="144">
        <v>29.251942156862746</v>
      </c>
      <c r="AD75" s="144">
        <v>29.635657843137253</v>
      </c>
      <c r="AE75" s="144">
        <v>29.527548039215688</v>
      </c>
      <c r="AF75" s="144">
        <v>29.52392843137255</v>
      </c>
      <c r="AG75" s="144">
        <v>29.324928431372548</v>
      </c>
      <c r="AH75" s="144">
        <v>29.514811764705883</v>
      </c>
      <c r="AI75" s="144">
        <v>29.695931372549019</v>
      </c>
    </row>
    <row r="76" spans="2:35" ht="12" x14ac:dyDescent="0.25">
      <c r="B76" s="38" t="s">
        <v>763</v>
      </c>
      <c r="C76" s="38" t="s">
        <v>135</v>
      </c>
      <c r="D76" s="38" t="s">
        <v>778</v>
      </c>
      <c r="E76" s="144">
        <v>16.663258228334385</v>
      </c>
      <c r="F76" s="144">
        <v>21.531040519602673</v>
      </c>
      <c r="G76" s="144">
        <v>27.189089219047244</v>
      </c>
      <c r="H76" s="144">
        <v>25.034180731618953</v>
      </c>
      <c r="I76" s="144">
        <v>24.795029386711402</v>
      </c>
      <c r="J76" s="144">
        <v>24.555878041803851</v>
      </c>
      <c r="K76" s="144">
        <v>24.3167266968963</v>
      </c>
      <c r="L76" s="144">
        <v>24.077575351988749</v>
      </c>
      <c r="M76" s="144">
        <v>23.838424007081198</v>
      </c>
      <c r="N76" s="144">
        <v>23.599272662173647</v>
      </c>
      <c r="O76" s="144">
        <v>23.360121317266096</v>
      </c>
      <c r="P76" s="144">
        <v>23.120969972358544</v>
      </c>
      <c r="Q76" s="144">
        <v>22.881818627450979</v>
      </c>
      <c r="R76" s="144">
        <v>23.141739215686275</v>
      </c>
      <c r="S76" s="144">
        <v>23.363695098039216</v>
      </c>
      <c r="T76" s="144">
        <v>23.456835294117649</v>
      </c>
      <c r="U76" s="144">
        <v>23.633382352941176</v>
      </c>
      <c r="V76" s="144">
        <v>23.883102941176471</v>
      </c>
      <c r="W76" s="144">
        <v>23.953619607843137</v>
      </c>
      <c r="X76" s="144">
        <v>24.06940294117647</v>
      </c>
      <c r="Y76" s="144">
        <v>23.755178431372549</v>
      </c>
      <c r="Z76" s="144">
        <v>23.662892156862746</v>
      </c>
      <c r="AA76" s="144">
        <v>23.739218627450981</v>
      </c>
      <c r="AB76" s="144">
        <v>24.02329117647059</v>
      </c>
      <c r="AC76" s="144">
        <v>24.234134313725491</v>
      </c>
      <c r="AD76" s="144">
        <v>24.58779019607843</v>
      </c>
      <c r="AE76" s="144">
        <v>24.677111764705881</v>
      </c>
      <c r="AF76" s="144">
        <v>24.723870588235293</v>
      </c>
      <c r="AG76" s="144">
        <v>24.542625490196077</v>
      </c>
      <c r="AH76" s="144">
        <v>24.548651960784316</v>
      </c>
      <c r="AI76" s="144">
        <v>24.662155882352941</v>
      </c>
    </row>
    <row r="77" spans="2:35" ht="12" x14ac:dyDescent="0.25">
      <c r="B77" s="38" t="s">
        <v>763</v>
      </c>
      <c r="C77" s="38" t="s">
        <v>135</v>
      </c>
      <c r="D77" s="38" t="s">
        <v>779</v>
      </c>
      <c r="E77" s="144">
        <v>8.3666523459814428</v>
      </c>
      <c r="F77" s="144">
        <v>13.234434637249732</v>
      </c>
      <c r="G77" s="144">
        <v>20.11267451316489</v>
      </c>
      <c r="H77" s="144">
        <v>18.195510143383661</v>
      </c>
      <c r="I77" s="144">
        <v>18.498632001090488</v>
      </c>
      <c r="J77" s="144">
        <v>18.801753858797316</v>
      </c>
      <c r="K77" s="144">
        <v>19.104875716504143</v>
      </c>
      <c r="L77" s="144">
        <v>19.40799757421097</v>
      </c>
      <c r="M77" s="144">
        <v>19.711119431917798</v>
      </c>
      <c r="N77" s="144">
        <v>20.014241289624625</v>
      </c>
      <c r="O77" s="144">
        <v>20.317363147331452</v>
      </c>
      <c r="P77" s="144">
        <v>20.62048500503828</v>
      </c>
      <c r="Q77" s="144">
        <v>20.923606862745096</v>
      </c>
      <c r="R77" s="144">
        <v>21.532507843137253</v>
      </c>
      <c r="S77" s="144">
        <v>22.026972549019607</v>
      </c>
      <c r="T77" s="144">
        <v>22.257468627450979</v>
      </c>
      <c r="U77" s="144">
        <v>22.782636274509805</v>
      </c>
      <c r="V77" s="144">
        <v>23.05932745098039</v>
      </c>
      <c r="W77" s="144">
        <v>23.422702941176471</v>
      </c>
      <c r="X77" s="144">
        <v>23.778380392156862</v>
      </c>
      <c r="Y77" s="144">
        <v>23.832457843137256</v>
      </c>
      <c r="Z77" s="144">
        <v>23.829753921568628</v>
      </c>
      <c r="AA77" s="144">
        <v>23.811351960784314</v>
      </c>
      <c r="AB77" s="144">
        <v>24.022633333333332</v>
      </c>
      <c r="AC77" s="144">
        <v>24.427720588235292</v>
      </c>
      <c r="AD77" s="144">
        <v>24.841900980392158</v>
      </c>
      <c r="AE77" s="144">
        <v>25.058605882352943</v>
      </c>
      <c r="AF77" s="144">
        <v>25.209546078431369</v>
      </c>
      <c r="AG77" s="144">
        <v>25.260371568627448</v>
      </c>
      <c r="AH77" s="144">
        <v>25.448757843137255</v>
      </c>
      <c r="AI77" s="144">
        <v>25.477449019607842</v>
      </c>
    </row>
    <row r="78" spans="2:35" ht="12" x14ac:dyDescent="0.25">
      <c r="B78" s="38" t="s">
        <v>763</v>
      </c>
      <c r="C78" s="38" t="s">
        <v>135</v>
      </c>
      <c r="D78" s="38" t="s">
        <v>785</v>
      </c>
      <c r="E78" s="144">
        <v>8.3666523459814428</v>
      </c>
      <c r="F78" s="144">
        <v>13.234434637249732</v>
      </c>
      <c r="G78" s="144">
        <v>20.11267451316489</v>
      </c>
      <c r="H78" s="144">
        <v>18.195510143383661</v>
      </c>
      <c r="I78" s="144">
        <v>18.498632001090488</v>
      </c>
      <c r="J78" s="144">
        <v>18.801753858797316</v>
      </c>
      <c r="K78" s="144">
        <v>19.104875716504143</v>
      </c>
      <c r="L78" s="144">
        <v>19.40799757421097</v>
      </c>
      <c r="M78" s="144">
        <v>19.711119431917798</v>
      </c>
      <c r="N78" s="144">
        <v>20.014241289624625</v>
      </c>
      <c r="O78" s="144">
        <v>20.317363147331452</v>
      </c>
      <c r="P78" s="144">
        <v>20.62048500503828</v>
      </c>
      <c r="Q78" s="144">
        <v>20.923606862745096</v>
      </c>
      <c r="R78" s="144">
        <v>21.532507843137253</v>
      </c>
      <c r="S78" s="144">
        <v>22.026972549019607</v>
      </c>
      <c r="T78" s="144">
        <v>22.257468627450979</v>
      </c>
      <c r="U78" s="144">
        <v>22.782636274509805</v>
      </c>
      <c r="V78" s="144">
        <v>23.05932745098039</v>
      </c>
      <c r="W78" s="144">
        <v>23.422702941176471</v>
      </c>
      <c r="X78" s="144">
        <v>23.778380392156862</v>
      </c>
      <c r="Y78" s="144">
        <v>23.832457843137256</v>
      </c>
      <c r="Z78" s="144">
        <v>23.829753921568628</v>
      </c>
      <c r="AA78" s="144">
        <v>23.811351960784314</v>
      </c>
      <c r="AB78" s="144">
        <v>24.022633333333332</v>
      </c>
      <c r="AC78" s="144">
        <v>24.427720588235292</v>
      </c>
      <c r="AD78" s="144">
        <v>24.841900980392158</v>
      </c>
      <c r="AE78" s="144">
        <v>25.058605882352943</v>
      </c>
      <c r="AF78" s="144">
        <v>25.209546078431369</v>
      </c>
      <c r="AG78" s="144">
        <v>25.260371568627448</v>
      </c>
      <c r="AH78" s="144">
        <v>25.448757843137255</v>
      </c>
      <c r="AI78" s="144">
        <v>25.477449019607842</v>
      </c>
    </row>
    <row r="79" spans="2:35" ht="12" x14ac:dyDescent="0.25">
      <c r="B79" s="38" t="s">
        <v>763</v>
      </c>
      <c r="C79" s="38" t="s">
        <v>135</v>
      </c>
      <c r="D79" s="38" t="s">
        <v>786</v>
      </c>
      <c r="E79" s="144">
        <v>16.663258228334385</v>
      </c>
      <c r="F79" s="144">
        <v>21.531040519602673</v>
      </c>
      <c r="G79" s="144">
        <v>27.189089219047244</v>
      </c>
      <c r="H79" s="144">
        <v>25.034180731618953</v>
      </c>
      <c r="I79" s="144">
        <v>24.795029386711402</v>
      </c>
      <c r="J79" s="144">
        <v>24.555878041803851</v>
      </c>
      <c r="K79" s="144">
        <v>24.3167266968963</v>
      </c>
      <c r="L79" s="144">
        <v>24.077575351988749</v>
      </c>
      <c r="M79" s="144">
        <v>23.838424007081198</v>
      </c>
      <c r="N79" s="144">
        <v>23.599272662173647</v>
      </c>
      <c r="O79" s="144">
        <v>23.360121317266096</v>
      </c>
      <c r="P79" s="144">
        <v>23.120969972358544</v>
      </c>
      <c r="Q79" s="144">
        <v>22.881818627450979</v>
      </c>
      <c r="R79" s="144">
        <v>23.141739215686275</v>
      </c>
      <c r="S79" s="144">
        <v>23.363695098039216</v>
      </c>
      <c r="T79" s="144">
        <v>23.456835294117649</v>
      </c>
      <c r="U79" s="144">
        <v>23.633382352941176</v>
      </c>
      <c r="V79" s="144">
        <v>23.883102941176471</v>
      </c>
      <c r="W79" s="144">
        <v>23.953619607843137</v>
      </c>
      <c r="X79" s="144">
        <v>24.06940294117647</v>
      </c>
      <c r="Y79" s="144">
        <v>23.755178431372549</v>
      </c>
      <c r="Z79" s="144">
        <v>23.662892156862746</v>
      </c>
      <c r="AA79" s="144">
        <v>23.739218627450981</v>
      </c>
      <c r="AB79" s="144">
        <v>24.02329117647059</v>
      </c>
      <c r="AC79" s="144">
        <v>24.234134313725491</v>
      </c>
      <c r="AD79" s="144">
        <v>24.58779019607843</v>
      </c>
      <c r="AE79" s="144">
        <v>24.677111764705881</v>
      </c>
      <c r="AF79" s="144">
        <v>24.723870588235293</v>
      </c>
      <c r="AG79" s="144">
        <v>24.542625490196077</v>
      </c>
      <c r="AH79" s="144">
        <v>24.548651960784316</v>
      </c>
      <c r="AI79" s="144">
        <v>24.662155882352941</v>
      </c>
    </row>
    <row r="80" spans="2:35" ht="12" x14ac:dyDescent="0.25">
      <c r="B80" s="38" t="s">
        <v>763</v>
      </c>
      <c r="C80" s="38" t="s">
        <v>135</v>
      </c>
      <c r="D80" s="38" t="s">
        <v>787</v>
      </c>
      <c r="E80" s="144">
        <v>16.663258228334385</v>
      </c>
      <c r="F80" s="144">
        <v>21.531040519602673</v>
      </c>
      <c r="G80" s="144">
        <v>27.189089219047244</v>
      </c>
      <c r="H80" s="144">
        <v>25.034180731618953</v>
      </c>
      <c r="I80" s="144">
        <v>24.795029386711402</v>
      </c>
      <c r="J80" s="144">
        <v>24.555878041803851</v>
      </c>
      <c r="K80" s="144">
        <v>24.3167266968963</v>
      </c>
      <c r="L80" s="144">
        <v>24.077575351988749</v>
      </c>
      <c r="M80" s="144">
        <v>23.838424007081198</v>
      </c>
      <c r="N80" s="144">
        <v>23.599272662173647</v>
      </c>
      <c r="O80" s="144">
        <v>23.360121317266096</v>
      </c>
      <c r="P80" s="144">
        <v>23.120969972358544</v>
      </c>
      <c r="Q80" s="144">
        <v>22.881818627450979</v>
      </c>
      <c r="R80" s="144">
        <v>23.141739215686275</v>
      </c>
      <c r="S80" s="144">
        <v>23.363695098039216</v>
      </c>
      <c r="T80" s="144">
        <v>23.456835294117649</v>
      </c>
      <c r="U80" s="144">
        <v>23.633382352941176</v>
      </c>
      <c r="V80" s="144">
        <v>23.883102941176471</v>
      </c>
      <c r="W80" s="144">
        <v>23.953619607843137</v>
      </c>
      <c r="X80" s="144">
        <v>24.06940294117647</v>
      </c>
      <c r="Y80" s="144">
        <v>23.755178431372549</v>
      </c>
      <c r="Z80" s="144">
        <v>23.662892156862746</v>
      </c>
      <c r="AA80" s="144">
        <v>23.739218627450981</v>
      </c>
      <c r="AB80" s="144">
        <v>24.02329117647059</v>
      </c>
      <c r="AC80" s="144">
        <v>24.234134313725491</v>
      </c>
      <c r="AD80" s="144">
        <v>24.58779019607843</v>
      </c>
      <c r="AE80" s="144">
        <v>24.677111764705881</v>
      </c>
      <c r="AF80" s="144">
        <v>24.723870588235293</v>
      </c>
      <c r="AG80" s="144">
        <v>24.542625490196077</v>
      </c>
      <c r="AH80" s="144">
        <v>24.548651960784316</v>
      </c>
      <c r="AI80" s="144">
        <v>24.662155882352941</v>
      </c>
    </row>
    <row r="81" spans="2:35" ht="12" x14ac:dyDescent="0.25">
      <c r="B81" s="38" t="s">
        <v>763</v>
      </c>
      <c r="C81" s="38" t="s">
        <v>135</v>
      </c>
      <c r="D81" s="38" t="s">
        <v>761</v>
      </c>
      <c r="E81" s="144">
        <v>2.4174931372549016</v>
      </c>
      <c r="F81" s="144">
        <v>4.2208264705882348</v>
      </c>
      <c r="G81" s="144">
        <v>5.4486715109573227</v>
      </c>
      <c r="H81" s="144">
        <v>4.3699875643606152</v>
      </c>
      <c r="I81" s="144">
        <v>4.4266905800852525</v>
      </c>
      <c r="J81" s="144">
        <v>4.4833935958098898</v>
      </c>
      <c r="K81" s="144">
        <v>4.5400966115345271</v>
      </c>
      <c r="L81" s="144">
        <v>4.5967996272591645</v>
      </c>
      <c r="M81" s="144">
        <v>4.6535026429838018</v>
      </c>
      <c r="N81" s="144">
        <v>4.7102056587084391</v>
      </c>
      <c r="O81" s="144">
        <v>4.7669086744330764</v>
      </c>
      <c r="P81" s="144">
        <v>4.8236116901577137</v>
      </c>
      <c r="Q81" s="144">
        <v>4.8803147058823528</v>
      </c>
      <c r="R81" s="144">
        <v>4.9729441176470592</v>
      </c>
      <c r="S81" s="144">
        <v>5.0701647058823527</v>
      </c>
      <c r="T81" s="144">
        <v>5.0270049019607841</v>
      </c>
      <c r="U81" s="144">
        <v>5.1364303921568624</v>
      </c>
      <c r="V81" s="144">
        <v>5.2248598039215688</v>
      </c>
      <c r="W81" s="144">
        <v>5.2873764705882351</v>
      </c>
      <c r="X81" s="144">
        <v>5.3719284313725488</v>
      </c>
      <c r="Y81" s="144">
        <v>5.4842568627450978</v>
      </c>
      <c r="Z81" s="144">
        <v>5.534901960784314</v>
      </c>
      <c r="AA81" s="144">
        <v>5.5277774509803921</v>
      </c>
      <c r="AB81" s="144">
        <v>5.5049627450980392</v>
      </c>
      <c r="AC81" s="144">
        <v>5.5620539215686273</v>
      </c>
      <c r="AD81" s="144">
        <v>5.6046401960784307</v>
      </c>
      <c r="AE81" s="144">
        <v>5.6596421568627449</v>
      </c>
      <c r="AF81" s="144">
        <v>5.6895460784313725</v>
      </c>
      <c r="AG81" s="144">
        <v>5.7551186274509805</v>
      </c>
      <c r="AH81" s="144">
        <v>5.8365862745098038</v>
      </c>
      <c r="AI81" s="144">
        <v>5.9415509803921562</v>
      </c>
    </row>
    <row r="82" spans="2:35" ht="12" x14ac:dyDescent="0.25">
      <c r="B82" s="38" t="s">
        <v>763</v>
      </c>
      <c r="C82" s="38" t="s">
        <v>135</v>
      </c>
      <c r="D82" s="38" t="s">
        <v>788</v>
      </c>
      <c r="E82" s="144">
        <v>2.4174931372549016</v>
      </c>
      <c r="F82" s="144">
        <v>4.2208264705882348</v>
      </c>
      <c r="G82" s="144">
        <v>5.4486715109573227</v>
      </c>
      <c r="H82" s="144">
        <v>4.3699875643606152</v>
      </c>
      <c r="I82" s="144">
        <v>4.4266905800852525</v>
      </c>
      <c r="J82" s="144">
        <v>4.4833935958098898</v>
      </c>
      <c r="K82" s="144">
        <v>4.5400966115345271</v>
      </c>
      <c r="L82" s="144">
        <v>4.5967996272591645</v>
      </c>
      <c r="M82" s="144">
        <v>4.6535026429838018</v>
      </c>
      <c r="N82" s="144">
        <v>4.7102056587084391</v>
      </c>
      <c r="O82" s="144">
        <v>4.7669086744330764</v>
      </c>
      <c r="P82" s="144">
        <v>4.8236116901577137</v>
      </c>
      <c r="Q82" s="144">
        <v>4.8803147058823528</v>
      </c>
      <c r="R82" s="144">
        <v>4.9729441176470592</v>
      </c>
      <c r="S82" s="144">
        <v>5.0701647058823527</v>
      </c>
      <c r="T82" s="144">
        <v>5.0270049019607841</v>
      </c>
      <c r="U82" s="144">
        <v>5.1364303921568624</v>
      </c>
      <c r="V82" s="144">
        <v>5.2248598039215688</v>
      </c>
      <c r="W82" s="144">
        <v>5.2873764705882351</v>
      </c>
      <c r="X82" s="144">
        <v>5.3719284313725488</v>
      </c>
      <c r="Y82" s="144">
        <v>5.4842568627450978</v>
      </c>
      <c r="Z82" s="144">
        <v>5.534901960784314</v>
      </c>
      <c r="AA82" s="144">
        <v>5.5277774509803921</v>
      </c>
      <c r="AB82" s="144">
        <v>5.5049627450980392</v>
      </c>
      <c r="AC82" s="144">
        <v>5.5620539215686273</v>
      </c>
      <c r="AD82" s="144">
        <v>5.6046401960784307</v>
      </c>
      <c r="AE82" s="144">
        <v>5.6596421568627449</v>
      </c>
      <c r="AF82" s="144">
        <v>5.6895460784313725</v>
      </c>
      <c r="AG82" s="144">
        <v>5.7551186274509805</v>
      </c>
      <c r="AH82" s="144">
        <v>5.8365862745098038</v>
      </c>
      <c r="AI82" s="144">
        <v>5.9415509803921562</v>
      </c>
    </row>
    <row r="83" spans="2:35" ht="12" x14ac:dyDescent="0.25">
      <c r="B83" s="38" t="s">
        <v>763</v>
      </c>
      <c r="C83" s="38" t="s">
        <v>135</v>
      </c>
      <c r="D83" s="38" t="s">
        <v>783</v>
      </c>
      <c r="E83" s="144">
        <v>3.180048039215686</v>
      </c>
      <c r="F83" s="144">
        <v>3.2012245098039216</v>
      </c>
      <c r="G83" s="144">
        <v>3.1749059015763166</v>
      </c>
      <c r="H83" s="144">
        <v>3.006841935228532</v>
      </c>
      <c r="I83" s="144">
        <v>3.0235121123600024</v>
      </c>
      <c r="J83" s="144">
        <v>3.0401822894914727</v>
      </c>
      <c r="K83" s="144">
        <v>3.0568524666229431</v>
      </c>
      <c r="L83" s="144">
        <v>3.0735226437544134</v>
      </c>
      <c r="M83" s="144">
        <v>3.0901928208858838</v>
      </c>
      <c r="N83" s="144">
        <v>3.1068629980173541</v>
      </c>
      <c r="O83" s="144">
        <v>3.1235331751488244</v>
      </c>
      <c r="P83" s="144">
        <v>3.1402033522802948</v>
      </c>
      <c r="Q83" s="144">
        <v>3.1568735294117647</v>
      </c>
      <c r="R83" s="144">
        <v>3.1967980392156861</v>
      </c>
      <c r="S83" s="144">
        <v>3.2355676470588235</v>
      </c>
      <c r="T83" s="144">
        <v>3.2590980392156861</v>
      </c>
      <c r="U83" s="144">
        <v>3.2869676470588236</v>
      </c>
      <c r="V83" s="144">
        <v>3.308030392156863</v>
      </c>
      <c r="W83" s="144">
        <v>3.3164352941176469</v>
      </c>
      <c r="X83" s="144">
        <v>3.3253264705882355</v>
      </c>
      <c r="Y83" s="144">
        <v>3.3294107843137257</v>
      </c>
      <c r="Z83" s="144">
        <v>3.3341578431372545</v>
      </c>
      <c r="AA83" s="144">
        <v>3.3373392156862742</v>
      </c>
      <c r="AB83" s="144">
        <v>3.3560960784313725</v>
      </c>
      <c r="AC83" s="144">
        <v>3.3664745098039215</v>
      </c>
      <c r="AD83" s="144">
        <v>3.394721568627451</v>
      </c>
      <c r="AE83" s="144">
        <v>3.4098764705882352</v>
      </c>
      <c r="AF83" s="144">
        <v>3.4203754901960783</v>
      </c>
      <c r="AG83" s="144">
        <v>3.4253745098039214</v>
      </c>
      <c r="AH83" s="144">
        <v>3.431523529411765</v>
      </c>
      <c r="AI83" s="144">
        <v>3.4390598039215687</v>
      </c>
    </row>
    <row r="84" spans="2:35" ht="12" x14ac:dyDescent="0.25">
      <c r="B84" s="38" t="s">
        <v>763</v>
      </c>
      <c r="C84" s="38" t="s">
        <v>135</v>
      </c>
      <c r="D84" s="38" t="s">
        <v>789</v>
      </c>
      <c r="E84" s="144">
        <v>3.180048039215686</v>
      </c>
      <c r="F84" s="144">
        <v>3.2012245098039216</v>
      </c>
      <c r="G84" s="144">
        <v>3.1749059015763166</v>
      </c>
      <c r="H84" s="144">
        <v>3.006841935228532</v>
      </c>
      <c r="I84" s="144">
        <v>3.0235121123600024</v>
      </c>
      <c r="J84" s="144">
        <v>3.0401822894914727</v>
      </c>
      <c r="K84" s="144">
        <v>3.0568524666229431</v>
      </c>
      <c r="L84" s="144">
        <v>3.0735226437544134</v>
      </c>
      <c r="M84" s="144">
        <v>3.0901928208858838</v>
      </c>
      <c r="N84" s="144">
        <v>3.1068629980173541</v>
      </c>
      <c r="O84" s="144">
        <v>3.1235331751488244</v>
      </c>
      <c r="P84" s="144">
        <v>3.1402033522802948</v>
      </c>
      <c r="Q84" s="144">
        <v>3.1568735294117647</v>
      </c>
      <c r="R84" s="144">
        <v>3.1967980392156861</v>
      </c>
      <c r="S84" s="144">
        <v>3.2355676470588235</v>
      </c>
      <c r="T84" s="144">
        <v>3.2590980392156861</v>
      </c>
      <c r="U84" s="144">
        <v>3.2869676470588236</v>
      </c>
      <c r="V84" s="144">
        <v>3.308030392156863</v>
      </c>
      <c r="W84" s="144">
        <v>3.3164352941176469</v>
      </c>
      <c r="X84" s="144">
        <v>3.3253264705882355</v>
      </c>
      <c r="Y84" s="144">
        <v>3.3294107843137257</v>
      </c>
      <c r="Z84" s="144">
        <v>3.3341578431372545</v>
      </c>
      <c r="AA84" s="144">
        <v>3.3373392156862742</v>
      </c>
      <c r="AB84" s="144">
        <v>3.3560960784313725</v>
      </c>
      <c r="AC84" s="144">
        <v>3.3664745098039215</v>
      </c>
      <c r="AD84" s="144">
        <v>3.394721568627451</v>
      </c>
      <c r="AE84" s="144">
        <v>3.4098764705882352</v>
      </c>
      <c r="AF84" s="144">
        <v>3.4203754901960783</v>
      </c>
      <c r="AG84" s="144">
        <v>3.4253745098039214</v>
      </c>
      <c r="AH84" s="144">
        <v>3.431523529411765</v>
      </c>
      <c r="AI84" s="144">
        <v>3.4390598039215687</v>
      </c>
    </row>
    <row r="85" spans="2:35" ht="12" x14ac:dyDescent="0.25">
      <c r="B85" s="38" t="s">
        <v>763</v>
      </c>
      <c r="C85" s="38" t="s">
        <v>135</v>
      </c>
      <c r="D85" s="38" t="s">
        <v>790</v>
      </c>
      <c r="E85" s="144">
        <v>16.663258228334385</v>
      </c>
      <c r="F85" s="144">
        <v>21.531040519602673</v>
      </c>
      <c r="G85" s="144">
        <v>27.189089219047244</v>
      </c>
      <c r="H85" s="144">
        <v>25.034180731618953</v>
      </c>
      <c r="I85" s="144">
        <v>24.795029386711402</v>
      </c>
      <c r="J85" s="144">
        <v>24.555878041803851</v>
      </c>
      <c r="K85" s="144">
        <v>24.3167266968963</v>
      </c>
      <c r="L85" s="144">
        <v>24.077575351988749</v>
      </c>
      <c r="M85" s="144">
        <v>23.838424007081198</v>
      </c>
      <c r="N85" s="144">
        <v>23.599272662173647</v>
      </c>
      <c r="O85" s="144">
        <v>23.360121317266096</v>
      </c>
      <c r="P85" s="144">
        <v>23.120969972358544</v>
      </c>
      <c r="Q85" s="144">
        <v>22.881818627450979</v>
      </c>
      <c r="R85" s="144">
        <v>23.141739215686275</v>
      </c>
      <c r="S85" s="144">
        <v>23.363695098039216</v>
      </c>
      <c r="T85" s="144">
        <v>23.456835294117649</v>
      </c>
      <c r="U85" s="144">
        <v>23.633382352941176</v>
      </c>
      <c r="V85" s="144">
        <v>23.883102941176471</v>
      </c>
      <c r="W85" s="144">
        <v>23.953619607843137</v>
      </c>
      <c r="X85" s="144">
        <v>24.06940294117647</v>
      </c>
      <c r="Y85" s="144">
        <v>23.755178431372549</v>
      </c>
      <c r="Z85" s="144">
        <v>23.662892156862746</v>
      </c>
      <c r="AA85" s="144">
        <v>23.739218627450981</v>
      </c>
      <c r="AB85" s="144">
        <v>24.02329117647059</v>
      </c>
      <c r="AC85" s="144">
        <v>24.234134313725491</v>
      </c>
      <c r="AD85" s="144">
        <v>24.58779019607843</v>
      </c>
      <c r="AE85" s="144">
        <v>24.677111764705881</v>
      </c>
      <c r="AF85" s="144">
        <v>24.723870588235293</v>
      </c>
      <c r="AG85" s="144">
        <v>24.542625490196077</v>
      </c>
      <c r="AH85" s="144">
        <v>24.548651960784316</v>
      </c>
      <c r="AI85" s="144">
        <v>24.662155882352941</v>
      </c>
    </row>
    <row r="86" spans="2:35" ht="12" x14ac:dyDescent="0.25">
      <c r="B86" s="38" t="s">
        <v>763</v>
      </c>
      <c r="C86" s="38" t="s">
        <v>135</v>
      </c>
      <c r="D86" s="38" t="s">
        <v>791</v>
      </c>
      <c r="E86" s="144">
        <v>1.2575543067657557</v>
      </c>
      <c r="F86" s="144">
        <v>6.1253365980340462</v>
      </c>
      <c r="G86" s="144">
        <v>10.875901964145282</v>
      </c>
      <c r="H86" s="144">
        <v>13.095617986520915</v>
      </c>
      <c r="I86" s="144">
        <v>13.006667513073058</v>
      </c>
      <c r="J86" s="144">
        <v>12.917717039625201</v>
      </c>
      <c r="K86" s="144">
        <v>12.828766566177343</v>
      </c>
      <c r="L86" s="144">
        <v>12.739816092729486</v>
      </c>
      <c r="M86" s="144">
        <v>12.650865619281628</v>
      </c>
      <c r="N86" s="144">
        <v>12.561915145833771</v>
      </c>
      <c r="O86" s="144">
        <v>12.472964672385913</v>
      </c>
      <c r="P86" s="144">
        <v>12.384014198938056</v>
      </c>
      <c r="Q86" s="144">
        <v>12.295063725490197</v>
      </c>
      <c r="R86" s="144">
        <v>12.499959803921568</v>
      </c>
      <c r="S86" s="144">
        <v>12.648629411764706</v>
      </c>
      <c r="T86" s="144">
        <v>12.640556862745099</v>
      </c>
      <c r="U86" s="144">
        <v>12.679558823529412</v>
      </c>
      <c r="V86" s="144">
        <v>12.988584313725489</v>
      </c>
      <c r="W86" s="144">
        <v>13.159649999999999</v>
      </c>
      <c r="X86" s="144">
        <v>13.207433333333332</v>
      </c>
      <c r="Y86" s="144">
        <v>13.252963725490195</v>
      </c>
      <c r="Z86" s="144">
        <v>13.377450980392156</v>
      </c>
      <c r="AA86" s="144">
        <v>13.477767647058823</v>
      </c>
      <c r="AB86" s="144">
        <v>13.724001960784312</v>
      </c>
      <c r="AC86" s="144">
        <v>13.665094117647058</v>
      </c>
      <c r="AD86" s="144">
        <v>13.777378431372549</v>
      </c>
      <c r="AE86" s="144">
        <v>13.895882352941177</v>
      </c>
      <c r="AF86" s="144">
        <v>13.902365686274509</v>
      </c>
      <c r="AG86" s="144">
        <v>13.965361764705882</v>
      </c>
      <c r="AH86" s="144">
        <v>14.032944117647059</v>
      </c>
      <c r="AI86" s="144">
        <v>14.001598039215686</v>
      </c>
    </row>
    <row r="87" spans="2:35" ht="12" x14ac:dyDescent="0.25">
      <c r="B87" s="38" t="s">
        <v>763</v>
      </c>
      <c r="C87" s="38" t="s">
        <v>135</v>
      </c>
      <c r="D87" s="38" t="s">
        <v>792</v>
      </c>
      <c r="E87" s="144">
        <v>4</v>
      </c>
      <c r="F87" s="144">
        <v>4</v>
      </c>
      <c r="G87" s="144">
        <v>4</v>
      </c>
      <c r="H87" s="144">
        <v>4</v>
      </c>
      <c r="I87" s="144">
        <v>4</v>
      </c>
      <c r="J87" s="144">
        <v>4</v>
      </c>
      <c r="K87" s="144">
        <v>4</v>
      </c>
      <c r="L87" s="144">
        <v>4</v>
      </c>
      <c r="M87" s="144">
        <v>4</v>
      </c>
      <c r="N87" s="144">
        <v>4</v>
      </c>
      <c r="O87" s="144">
        <v>4</v>
      </c>
      <c r="P87" s="144">
        <v>4</v>
      </c>
      <c r="Q87" s="144">
        <v>4</v>
      </c>
      <c r="R87" s="144">
        <v>4</v>
      </c>
      <c r="S87" s="144">
        <v>4</v>
      </c>
      <c r="T87" s="144">
        <v>4</v>
      </c>
      <c r="U87" s="144">
        <v>4</v>
      </c>
      <c r="V87" s="144">
        <v>4</v>
      </c>
      <c r="W87" s="144">
        <v>4</v>
      </c>
      <c r="X87" s="144">
        <v>4</v>
      </c>
      <c r="Y87" s="144">
        <v>4</v>
      </c>
      <c r="Z87" s="144">
        <v>4</v>
      </c>
      <c r="AA87" s="144">
        <v>4</v>
      </c>
      <c r="AB87" s="144">
        <v>4</v>
      </c>
      <c r="AC87" s="144">
        <v>4</v>
      </c>
      <c r="AD87" s="144">
        <v>4</v>
      </c>
      <c r="AE87" s="144">
        <v>4</v>
      </c>
      <c r="AF87" s="144">
        <v>4</v>
      </c>
      <c r="AG87" s="144">
        <v>4</v>
      </c>
      <c r="AH87" s="144">
        <v>4</v>
      </c>
      <c r="AI87" s="144">
        <v>4</v>
      </c>
    </row>
    <row r="88" spans="2:35" ht="12" x14ac:dyDescent="0.25">
      <c r="B88" s="38" t="s">
        <v>763</v>
      </c>
      <c r="C88" s="38" t="s">
        <v>135</v>
      </c>
      <c r="D88" s="38" t="s">
        <v>793</v>
      </c>
      <c r="E88" s="144">
        <v>16.663258228334385</v>
      </c>
      <c r="F88" s="144">
        <v>21.531040519602673</v>
      </c>
      <c r="G88" s="144">
        <v>27.189089219047244</v>
      </c>
      <c r="H88" s="144">
        <v>25.034180731618953</v>
      </c>
      <c r="I88" s="144">
        <v>24.795029386711402</v>
      </c>
      <c r="J88" s="144">
        <v>24.555878041803851</v>
      </c>
      <c r="K88" s="144">
        <v>24.3167266968963</v>
      </c>
      <c r="L88" s="144">
        <v>24.077575351988749</v>
      </c>
      <c r="M88" s="144">
        <v>23.838424007081198</v>
      </c>
      <c r="N88" s="144">
        <v>23.599272662173647</v>
      </c>
      <c r="O88" s="144">
        <v>23.360121317266096</v>
      </c>
      <c r="P88" s="144">
        <v>23.120969972358544</v>
      </c>
      <c r="Q88" s="144">
        <v>22.881818627450979</v>
      </c>
      <c r="R88" s="144">
        <v>23.141739215686275</v>
      </c>
      <c r="S88" s="144">
        <v>23.363695098039216</v>
      </c>
      <c r="T88" s="144">
        <v>23.456835294117649</v>
      </c>
      <c r="U88" s="144">
        <v>23.633382352941176</v>
      </c>
      <c r="V88" s="144">
        <v>23.883102941176471</v>
      </c>
      <c r="W88" s="144">
        <v>23.953619607843137</v>
      </c>
      <c r="X88" s="144">
        <v>24.06940294117647</v>
      </c>
      <c r="Y88" s="144">
        <v>23.755178431372549</v>
      </c>
      <c r="Z88" s="144">
        <v>23.662892156862746</v>
      </c>
      <c r="AA88" s="144">
        <v>23.739218627450981</v>
      </c>
      <c r="AB88" s="144">
        <v>24.02329117647059</v>
      </c>
      <c r="AC88" s="144">
        <v>24.234134313725491</v>
      </c>
      <c r="AD88" s="144">
        <v>24.58779019607843</v>
      </c>
      <c r="AE88" s="144">
        <v>24.677111764705881</v>
      </c>
      <c r="AF88" s="144">
        <v>24.723870588235293</v>
      </c>
      <c r="AG88" s="144">
        <v>24.542625490196077</v>
      </c>
      <c r="AH88" s="144">
        <v>24.548651960784316</v>
      </c>
      <c r="AI88" s="144">
        <v>24.662155882352941</v>
      </c>
    </row>
    <row r="89" spans="2:35" ht="12" x14ac:dyDescent="0.25">
      <c r="B89" s="38" t="s">
        <v>763</v>
      </c>
      <c r="C89" s="38" t="s">
        <v>135</v>
      </c>
      <c r="D89" s="38" t="s">
        <v>780</v>
      </c>
      <c r="E89" s="144">
        <v>4</v>
      </c>
      <c r="F89" s="144">
        <v>4</v>
      </c>
      <c r="G89" s="144">
        <v>4</v>
      </c>
      <c r="H89" s="144">
        <v>4</v>
      </c>
      <c r="I89" s="144">
        <v>4</v>
      </c>
      <c r="J89" s="144">
        <v>4</v>
      </c>
      <c r="K89" s="144">
        <v>4</v>
      </c>
      <c r="L89" s="144">
        <v>4</v>
      </c>
      <c r="M89" s="144">
        <v>4</v>
      </c>
      <c r="N89" s="144">
        <v>4</v>
      </c>
      <c r="O89" s="144">
        <v>4</v>
      </c>
      <c r="P89" s="144">
        <v>4</v>
      </c>
      <c r="Q89" s="144">
        <v>4</v>
      </c>
      <c r="R89" s="144">
        <v>4</v>
      </c>
      <c r="S89" s="144">
        <v>4</v>
      </c>
      <c r="T89" s="144">
        <v>4</v>
      </c>
      <c r="U89" s="144">
        <v>4</v>
      </c>
      <c r="V89" s="144">
        <v>4</v>
      </c>
      <c r="W89" s="144">
        <v>4</v>
      </c>
      <c r="X89" s="144">
        <v>4</v>
      </c>
      <c r="Y89" s="144">
        <v>4</v>
      </c>
      <c r="Z89" s="144">
        <v>4</v>
      </c>
      <c r="AA89" s="144">
        <v>4</v>
      </c>
      <c r="AB89" s="144">
        <v>4</v>
      </c>
      <c r="AC89" s="144">
        <v>4</v>
      </c>
      <c r="AD89" s="144">
        <v>4</v>
      </c>
      <c r="AE89" s="144">
        <v>4</v>
      </c>
      <c r="AF89" s="144">
        <v>4</v>
      </c>
      <c r="AG89" s="144">
        <v>4</v>
      </c>
      <c r="AH89" s="144">
        <v>4</v>
      </c>
      <c r="AI89" s="144">
        <v>4</v>
      </c>
    </row>
    <row r="90" spans="2:35" ht="12" x14ac:dyDescent="0.25">
      <c r="B90" s="38" t="s">
        <v>763</v>
      </c>
      <c r="C90" s="38" t="s">
        <v>140</v>
      </c>
      <c r="D90" s="38" t="s">
        <v>777</v>
      </c>
      <c r="E90" s="144">
        <v>19.40258077735399</v>
      </c>
      <c r="F90" s="144">
        <v>24.270363068622277</v>
      </c>
      <c r="G90" s="144">
        <v>28.873264709243323</v>
      </c>
      <c r="H90" s="144">
        <v>27.539815045344444</v>
      </c>
      <c r="I90" s="144">
        <v>27.603826663399854</v>
      </c>
      <c r="J90" s="144">
        <v>27.667838281455264</v>
      </c>
      <c r="K90" s="144">
        <v>27.731849899510674</v>
      </c>
      <c r="L90" s="144">
        <v>27.795861517566085</v>
      </c>
      <c r="M90" s="144">
        <v>27.859873135621495</v>
      </c>
      <c r="N90" s="144">
        <v>27.923884753676905</v>
      </c>
      <c r="O90" s="144">
        <v>27.987896371732315</v>
      </c>
      <c r="P90" s="144">
        <v>28.051907989787725</v>
      </c>
      <c r="Q90" s="144">
        <v>28.115919607843136</v>
      </c>
      <c r="R90" s="144">
        <v>28.338247058823526</v>
      </c>
      <c r="S90" s="144">
        <v>28.515883333333331</v>
      </c>
      <c r="T90" s="144">
        <v>28.563845098039213</v>
      </c>
      <c r="U90" s="144">
        <v>28.803922549019607</v>
      </c>
      <c r="V90" s="144">
        <v>28.996997058823531</v>
      </c>
      <c r="W90" s="144">
        <v>29.028404901960783</v>
      </c>
      <c r="X90" s="144">
        <v>29.195727450980392</v>
      </c>
      <c r="Y90" s="144">
        <v>28.939819607843138</v>
      </c>
      <c r="Z90" s="144">
        <v>28.862610784313723</v>
      </c>
      <c r="AA90" s="144">
        <v>28.931679411764705</v>
      </c>
      <c r="AB90" s="144">
        <v>29.225186274509802</v>
      </c>
      <c r="AC90" s="144">
        <v>29.376467647058821</v>
      </c>
      <c r="AD90" s="144">
        <v>29.676263725490195</v>
      </c>
      <c r="AE90" s="144">
        <v>29.816678431372548</v>
      </c>
      <c r="AF90" s="144">
        <v>29.832316666666667</v>
      </c>
      <c r="AG90" s="144">
        <v>29.740199019607843</v>
      </c>
      <c r="AH90" s="144">
        <v>29.745615686274508</v>
      </c>
      <c r="AI90" s="144">
        <v>29.855329411764703</v>
      </c>
    </row>
    <row r="91" spans="2:35" ht="12" x14ac:dyDescent="0.25">
      <c r="B91" s="38" t="s">
        <v>763</v>
      </c>
      <c r="C91" s="38" t="s">
        <v>140</v>
      </c>
      <c r="D91" s="38" t="s">
        <v>794</v>
      </c>
      <c r="E91" s="144">
        <v>2.4174931372549016</v>
      </c>
      <c r="F91" s="144">
        <v>4.2208264705882348</v>
      </c>
      <c r="G91" s="144">
        <v>5.4486715109573227</v>
      </c>
      <c r="H91" s="144">
        <v>4.3699875643606152</v>
      </c>
      <c r="I91" s="144">
        <v>4.4266905800852525</v>
      </c>
      <c r="J91" s="144">
        <v>4.4833935958098898</v>
      </c>
      <c r="K91" s="144">
        <v>4.5400966115345271</v>
      </c>
      <c r="L91" s="144">
        <v>4.5967996272591645</v>
      </c>
      <c r="M91" s="144">
        <v>4.6535026429838018</v>
      </c>
      <c r="N91" s="144">
        <v>4.7102056587084391</v>
      </c>
      <c r="O91" s="144">
        <v>4.7669086744330764</v>
      </c>
      <c r="P91" s="144">
        <v>4.8236116901577137</v>
      </c>
      <c r="Q91" s="144">
        <v>4.8803147058823528</v>
      </c>
      <c r="R91" s="144">
        <v>4.9729441176470592</v>
      </c>
      <c r="S91" s="144">
        <v>5.0701647058823527</v>
      </c>
      <c r="T91" s="144">
        <v>5.0270049019607841</v>
      </c>
      <c r="U91" s="144">
        <v>5.1364303921568624</v>
      </c>
      <c r="V91" s="144">
        <v>5.2248598039215688</v>
      </c>
      <c r="W91" s="144">
        <v>5.2873764705882351</v>
      </c>
      <c r="X91" s="144">
        <v>5.3719284313725488</v>
      </c>
      <c r="Y91" s="144">
        <v>5.4842568627450978</v>
      </c>
      <c r="Z91" s="144">
        <v>5.534901960784314</v>
      </c>
      <c r="AA91" s="144">
        <v>5.5277774509803921</v>
      </c>
      <c r="AB91" s="144">
        <v>5.5049627450980392</v>
      </c>
      <c r="AC91" s="144">
        <v>5.5620539215686273</v>
      </c>
      <c r="AD91" s="144">
        <v>5.6046401960784307</v>
      </c>
      <c r="AE91" s="144">
        <v>5.6596421568627449</v>
      </c>
      <c r="AF91" s="144">
        <v>5.6895460784313725</v>
      </c>
      <c r="AG91" s="144">
        <v>5.7551186274509805</v>
      </c>
      <c r="AH91" s="144">
        <v>5.8365862745098038</v>
      </c>
      <c r="AI91" s="144">
        <v>5.9415509803921562</v>
      </c>
    </row>
    <row r="92" spans="2:35" ht="12" x14ac:dyDescent="0.25">
      <c r="B92" s="38" t="s">
        <v>763</v>
      </c>
      <c r="C92" s="38" t="s">
        <v>140</v>
      </c>
      <c r="D92" s="38" t="s">
        <v>767</v>
      </c>
      <c r="E92" s="144">
        <v>19.40258077735399</v>
      </c>
      <c r="F92" s="144">
        <v>24.270363068622277</v>
      </c>
      <c r="G92" s="144">
        <v>28.873264709243323</v>
      </c>
      <c r="H92" s="144">
        <v>27.539815045344444</v>
      </c>
      <c r="I92" s="144">
        <v>27.603826663399854</v>
      </c>
      <c r="J92" s="144">
        <v>27.667838281455264</v>
      </c>
      <c r="K92" s="144">
        <v>27.731849899510674</v>
      </c>
      <c r="L92" s="144">
        <v>27.795861517566085</v>
      </c>
      <c r="M92" s="144">
        <v>27.859873135621495</v>
      </c>
      <c r="N92" s="144">
        <v>27.923884753676905</v>
      </c>
      <c r="O92" s="144">
        <v>27.987896371732315</v>
      </c>
      <c r="P92" s="144">
        <v>28.051907989787725</v>
      </c>
      <c r="Q92" s="144">
        <v>28.115919607843136</v>
      </c>
      <c r="R92" s="144">
        <v>28.338247058823526</v>
      </c>
      <c r="S92" s="144">
        <v>28.515883333333331</v>
      </c>
      <c r="T92" s="144">
        <v>28.563845098039213</v>
      </c>
      <c r="U92" s="144">
        <v>28.803922549019607</v>
      </c>
      <c r="V92" s="144">
        <v>28.996997058823531</v>
      </c>
      <c r="W92" s="144">
        <v>29.028404901960783</v>
      </c>
      <c r="X92" s="144">
        <v>29.195727450980392</v>
      </c>
      <c r="Y92" s="144">
        <v>28.939819607843138</v>
      </c>
      <c r="Z92" s="144">
        <v>28.862610784313723</v>
      </c>
      <c r="AA92" s="144">
        <v>28.931679411764705</v>
      </c>
      <c r="AB92" s="144">
        <v>29.225186274509802</v>
      </c>
      <c r="AC92" s="144">
        <v>29.376467647058821</v>
      </c>
      <c r="AD92" s="144">
        <v>29.676263725490195</v>
      </c>
      <c r="AE92" s="144">
        <v>29.816678431372548</v>
      </c>
      <c r="AF92" s="144">
        <v>29.832316666666667</v>
      </c>
      <c r="AG92" s="144">
        <v>29.740199019607843</v>
      </c>
      <c r="AH92" s="144">
        <v>29.745615686274508</v>
      </c>
      <c r="AI92" s="144">
        <v>29.855329411764703</v>
      </c>
    </row>
    <row r="93" spans="2:35" ht="12" x14ac:dyDescent="0.25">
      <c r="B93" s="38" t="s">
        <v>763</v>
      </c>
      <c r="C93" s="38" t="s">
        <v>140</v>
      </c>
      <c r="D93" s="38" t="s">
        <v>781</v>
      </c>
      <c r="E93" s="144">
        <v>20.051904306765756</v>
      </c>
      <c r="F93" s="144">
        <v>24.919686598034044</v>
      </c>
      <c r="G93" s="144">
        <v>30.212493140615869</v>
      </c>
      <c r="H93" s="144">
        <v>31.700435633579737</v>
      </c>
      <c r="I93" s="144">
        <v>31.83252361329092</v>
      </c>
      <c r="J93" s="144">
        <v>31.964611593002104</v>
      </c>
      <c r="K93" s="144">
        <v>32.096699572713291</v>
      </c>
      <c r="L93" s="144">
        <v>32.228787552424478</v>
      </c>
      <c r="M93" s="144">
        <v>32.360875532135665</v>
      </c>
      <c r="N93" s="144">
        <v>32.492963511846852</v>
      </c>
      <c r="O93" s="144">
        <v>32.62505149155804</v>
      </c>
      <c r="P93" s="144">
        <v>32.757139471269227</v>
      </c>
      <c r="Q93" s="144">
        <v>32.889227450980393</v>
      </c>
      <c r="R93" s="144">
        <v>33.2921794117647</v>
      </c>
      <c r="S93" s="144">
        <v>33.713288235294115</v>
      </c>
      <c r="T93" s="144">
        <v>33.870547058823533</v>
      </c>
      <c r="U93" s="144">
        <v>34.118592156862746</v>
      </c>
      <c r="V93" s="144">
        <v>34.384738235294115</v>
      </c>
      <c r="W93" s="144">
        <v>34.475782352941174</v>
      </c>
      <c r="X93" s="144">
        <v>34.70826274509804</v>
      </c>
      <c r="Y93" s="144">
        <v>34.333303921568628</v>
      </c>
      <c r="Z93" s="144">
        <v>34.198169607843141</v>
      </c>
      <c r="AA93" s="144">
        <v>34.594322549019608</v>
      </c>
      <c r="AB93" s="144">
        <v>34.917790196078428</v>
      </c>
      <c r="AC93" s="144">
        <v>35.07685196078431</v>
      </c>
      <c r="AD93" s="144">
        <v>35.537558823529409</v>
      </c>
      <c r="AE93" s="144">
        <v>35.402312745098044</v>
      </c>
      <c r="AF93" s="144">
        <v>35.398038235294116</v>
      </c>
      <c r="AG93" s="144">
        <v>35.164466666666669</v>
      </c>
      <c r="AH93" s="144">
        <v>35.392069607843133</v>
      </c>
      <c r="AI93" s="144">
        <v>35.609275490196076</v>
      </c>
    </row>
    <row r="94" spans="2:35" ht="12" x14ac:dyDescent="0.25">
      <c r="B94" s="38" t="s">
        <v>763</v>
      </c>
      <c r="C94" s="38" t="s">
        <v>140</v>
      </c>
      <c r="D94" s="38" t="s">
        <v>782</v>
      </c>
      <c r="E94" s="144">
        <v>21.289670973432422</v>
      </c>
      <c r="F94" s="144">
        <v>26.15745326470071</v>
      </c>
      <c r="G94" s="144">
        <v>30.415402944537437</v>
      </c>
      <c r="H94" s="144">
        <v>27.207326810050329</v>
      </c>
      <c r="I94" s="144">
        <v>27.235075356210313</v>
      </c>
      <c r="J94" s="144">
        <v>27.262823902370297</v>
      </c>
      <c r="K94" s="144">
        <v>27.290572448530281</v>
      </c>
      <c r="L94" s="144">
        <v>27.318320994690264</v>
      </c>
      <c r="M94" s="144">
        <v>27.346069540850248</v>
      </c>
      <c r="N94" s="144">
        <v>27.373818087010232</v>
      </c>
      <c r="O94" s="144">
        <v>27.401566633170216</v>
      </c>
      <c r="P94" s="144">
        <v>27.429315179330199</v>
      </c>
      <c r="Q94" s="144">
        <v>27.457063725490197</v>
      </c>
      <c r="R94" s="144">
        <v>27.789224509803923</v>
      </c>
      <c r="S94" s="144">
        <v>28.110697058823529</v>
      </c>
      <c r="T94" s="144">
        <v>28.24192843137255</v>
      </c>
      <c r="U94" s="144">
        <v>28.448516666666666</v>
      </c>
      <c r="V94" s="144">
        <v>28.674626470588233</v>
      </c>
      <c r="W94" s="144">
        <v>28.750559803921568</v>
      </c>
      <c r="X94" s="144">
        <v>28.944106862745098</v>
      </c>
      <c r="Y94" s="144">
        <v>28.627223529411761</v>
      </c>
      <c r="Z94" s="144">
        <v>28.515063725490194</v>
      </c>
      <c r="AA94" s="144">
        <v>28.831925490196078</v>
      </c>
      <c r="AB94" s="144">
        <v>29.097405882352941</v>
      </c>
      <c r="AC94" s="144">
        <v>29.251942156862746</v>
      </c>
      <c r="AD94" s="144">
        <v>29.635657843137253</v>
      </c>
      <c r="AE94" s="144">
        <v>29.527548039215688</v>
      </c>
      <c r="AF94" s="144">
        <v>29.52392843137255</v>
      </c>
      <c r="AG94" s="144">
        <v>29.324928431372548</v>
      </c>
      <c r="AH94" s="144">
        <v>29.514811764705883</v>
      </c>
      <c r="AI94" s="144">
        <v>29.695931372549019</v>
      </c>
    </row>
    <row r="95" spans="2:35" ht="12" x14ac:dyDescent="0.25">
      <c r="B95" s="38" t="s">
        <v>763</v>
      </c>
      <c r="C95" s="38" t="s">
        <v>140</v>
      </c>
      <c r="D95" s="38" t="s">
        <v>795</v>
      </c>
      <c r="E95" s="144">
        <v>9.3381023459814436</v>
      </c>
      <c r="F95" s="144">
        <v>14.205884637249733</v>
      </c>
      <c r="G95" s="144">
        <v>20.269759807282536</v>
      </c>
      <c r="H95" s="144">
        <v>18.483028770834643</v>
      </c>
      <c r="I95" s="144">
        <v>18.60877459368308</v>
      </c>
      <c r="J95" s="144">
        <v>18.734520416531517</v>
      </c>
      <c r="K95" s="144">
        <v>18.860266239379953</v>
      </c>
      <c r="L95" s="144">
        <v>18.98601206222839</v>
      </c>
      <c r="M95" s="144">
        <v>19.111757885076827</v>
      </c>
      <c r="N95" s="144">
        <v>19.237503707925264</v>
      </c>
      <c r="O95" s="144">
        <v>19.3632495307737</v>
      </c>
      <c r="P95" s="144">
        <v>19.488995353622137</v>
      </c>
      <c r="Q95" s="144">
        <v>19.614741176470588</v>
      </c>
      <c r="R95" s="144">
        <v>19.925126470588236</v>
      </c>
      <c r="S95" s="144">
        <v>20.200012745098036</v>
      </c>
      <c r="T95" s="144">
        <v>20.322653921568627</v>
      </c>
      <c r="U95" s="144">
        <v>20.544697058823527</v>
      </c>
      <c r="V95" s="144">
        <v>20.80006862745098</v>
      </c>
      <c r="W95" s="144">
        <v>20.868350000000003</v>
      </c>
      <c r="X95" s="144">
        <v>21.050545098039215</v>
      </c>
      <c r="Y95" s="144">
        <v>20.782620588235293</v>
      </c>
      <c r="Z95" s="144">
        <v>20.722314705882354</v>
      </c>
      <c r="AA95" s="144">
        <v>20.827349019607841</v>
      </c>
      <c r="AB95" s="144">
        <v>21.131406862745095</v>
      </c>
      <c r="AC95" s="144">
        <v>21.341675490196081</v>
      </c>
      <c r="AD95" s="144">
        <v>21.716622549019608</v>
      </c>
      <c r="AE95" s="144">
        <v>21.785705882352939</v>
      </c>
      <c r="AF95" s="144">
        <v>21.884538235294116</v>
      </c>
      <c r="AG95" s="144">
        <v>21.749767647058825</v>
      </c>
      <c r="AH95" s="144">
        <v>21.75467843137255</v>
      </c>
      <c r="AI95" s="144">
        <v>21.900289215686271</v>
      </c>
    </row>
    <row r="96" spans="2:35" ht="12" x14ac:dyDescent="0.25">
      <c r="B96" s="38" t="s">
        <v>763</v>
      </c>
      <c r="C96" s="38" t="s">
        <v>140</v>
      </c>
      <c r="D96" s="38" t="s">
        <v>761</v>
      </c>
      <c r="E96" s="144">
        <v>14.25363431372549</v>
      </c>
      <c r="F96" s="144">
        <v>16.056967647058823</v>
      </c>
      <c r="G96" s="144">
        <v>18.340783275663206</v>
      </c>
      <c r="H96" s="144">
        <v>16.840947368282187</v>
      </c>
      <c r="I96" s="144">
        <v>16.657986331719243</v>
      </c>
      <c r="J96" s="144">
        <v>16.4750252951563</v>
      </c>
      <c r="K96" s="144">
        <v>16.292064258593356</v>
      </c>
      <c r="L96" s="144">
        <v>16.109103222030413</v>
      </c>
      <c r="M96" s="144">
        <v>15.926142185467468</v>
      </c>
      <c r="N96" s="144">
        <v>15.743181148904522</v>
      </c>
      <c r="O96" s="144">
        <v>15.560220112341577</v>
      </c>
      <c r="P96" s="144">
        <v>15.377259075778632</v>
      </c>
      <c r="Q96" s="144">
        <v>15.194298039215687</v>
      </c>
      <c r="R96" s="144">
        <v>15.169548039215686</v>
      </c>
      <c r="S96" s="144">
        <v>15.113219607843137</v>
      </c>
      <c r="T96" s="144">
        <v>14.9978</v>
      </c>
      <c r="U96" s="144">
        <v>14.949299999999999</v>
      </c>
      <c r="V96" s="144">
        <v>14.895546078431373</v>
      </c>
      <c r="W96" s="144">
        <v>14.831280392156861</v>
      </c>
      <c r="X96" s="144">
        <v>14.788788235294117</v>
      </c>
      <c r="Y96" s="144">
        <v>14.777707843137254</v>
      </c>
      <c r="Z96" s="144">
        <v>14.738047058823529</v>
      </c>
      <c r="AA96" s="144">
        <v>14.632223529411764</v>
      </c>
      <c r="AB96" s="144">
        <v>14.510886274509804</v>
      </c>
      <c r="AC96" s="144">
        <v>14.472327450980393</v>
      </c>
      <c r="AD96" s="144">
        <v>14.454042156862746</v>
      </c>
      <c r="AE96" s="144">
        <v>14.447073529411764</v>
      </c>
      <c r="AF96" s="144">
        <v>14.409939215686274</v>
      </c>
      <c r="AG96" s="144">
        <v>14.39175980392157</v>
      </c>
      <c r="AH96" s="144">
        <v>14.412075490196079</v>
      </c>
      <c r="AI96" s="144">
        <v>14.444604901960783</v>
      </c>
    </row>
    <row r="97" spans="2:35" ht="12" x14ac:dyDescent="0.25">
      <c r="B97" s="38" t="s">
        <v>763</v>
      </c>
      <c r="C97" s="38" t="s">
        <v>140</v>
      </c>
      <c r="D97" s="38" t="s">
        <v>791</v>
      </c>
      <c r="E97" s="144">
        <v>1.2575543067657557</v>
      </c>
      <c r="F97" s="144">
        <v>6.1253365980340462</v>
      </c>
      <c r="G97" s="144">
        <v>10.875901964145282</v>
      </c>
      <c r="H97" s="144">
        <v>13.095617986520915</v>
      </c>
      <c r="I97" s="144">
        <v>13.006667513073058</v>
      </c>
      <c r="J97" s="144">
        <v>12.917717039625201</v>
      </c>
      <c r="K97" s="144">
        <v>12.828766566177343</v>
      </c>
      <c r="L97" s="144">
        <v>12.739816092729486</v>
      </c>
      <c r="M97" s="144">
        <v>12.650865619281628</v>
      </c>
      <c r="N97" s="144">
        <v>12.561915145833771</v>
      </c>
      <c r="O97" s="144">
        <v>12.472964672385913</v>
      </c>
      <c r="P97" s="144">
        <v>12.384014198938056</v>
      </c>
      <c r="Q97" s="144">
        <v>12.295063725490197</v>
      </c>
      <c r="R97" s="144">
        <v>12.499959803921568</v>
      </c>
      <c r="S97" s="144">
        <v>12.648629411764706</v>
      </c>
      <c r="T97" s="144">
        <v>12.640556862745099</v>
      </c>
      <c r="U97" s="144">
        <v>12.679558823529412</v>
      </c>
      <c r="V97" s="144">
        <v>12.988584313725489</v>
      </c>
      <c r="W97" s="144">
        <v>13.159649999999999</v>
      </c>
      <c r="X97" s="144">
        <v>13.207433333333332</v>
      </c>
      <c r="Y97" s="144">
        <v>13.252963725490195</v>
      </c>
      <c r="Z97" s="144">
        <v>13.377450980392156</v>
      </c>
      <c r="AA97" s="144">
        <v>13.477767647058823</v>
      </c>
      <c r="AB97" s="144">
        <v>13.724001960784312</v>
      </c>
      <c r="AC97" s="144">
        <v>13.665094117647058</v>
      </c>
      <c r="AD97" s="144">
        <v>13.777378431372549</v>
      </c>
      <c r="AE97" s="144">
        <v>13.895882352941177</v>
      </c>
      <c r="AF97" s="144">
        <v>13.902365686274509</v>
      </c>
      <c r="AG97" s="144">
        <v>13.965361764705882</v>
      </c>
      <c r="AH97" s="144">
        <v>14.032944117647059</v>
      </c>
      <c r="AI97" s="144">
        <v>14.001598039215686</v>
      </c>
    </row>
    <row r="98" spans="2:35" ht="12" x14ac:dyDescent="0.25">
      <c r="B98" s="38"/>
      <c r="C98" s="38"/>
      <c r="D98" s="38"/>
      <c r="E98" s="144"/>
      <c r="F98" s="144"/>
      <c r="G98" s="144"/>
      <c r="H98" s="144"/>
      <c r="I98" s="144"/>
      <c r="J98" s="144"/>
      <c r="K98" s="144"/>
      <c r="L98" s="144"/>
      <c r="M98" s="144"/>
      <c r="N98" s="144"/>
      <c r="O98" s="144"/>
      <c r="P98" s="144"/>
      <c r="Q98" s="144"/>
      <c r="R98" s="144"/>
      <c r="S98" s="144"/>
      <c r="T98" s="144"/>
      <c r="U98" s="144"/>
      <c r="V98" s="144"/>
      <c r="W98" s="144"/>
      <c r="X98" s="144"/>
      <c r="Y98" s="144"/>
      <c r="Z98" s="144"/>
      <c r="AA98" s="144"/>
      <c r="AB98" s="144"/>
      <c r="AC98" s="144"/>
      <c r="AD98" s="144"/>
      <c r="AE98" s="144"/>
      <c r="AF98" s="144"/>
      <c r="AG98" s="144"/>
      <c r="AH98" s="144"/>
      <c r="AI98" s="144"/>
    </row>
    <row r="99" spans="2:35" ht="12" x14ac:dyDescent="0.25">
      <c r="B99" s="38" t="s">
        <v>765</v>
      </c>
      <c r="C99" s="38" t="s">
        <v>129</v>
      </c>
      <c r="D99" s="38" t="s">
        <v>777</v>
      </c>
      <c r="E99" s="144">
        <v>21.853717647058822</v>
      </c>
      <c r="F99" s="144">
        <v>21.853717647058822</v>
      </c>
      <c r="G99" s="144">
        <v>22.218960784313726</v>
      </c>
      <c r="H99" s="144">
        <v>21.599242156862747</v>
      </c>
      <c r="I99" s="144">
        <v>22.562722549019607</v>
      </c>
      <c r="J99" s="144">
        <v>23.10135</v>
      </c>
      <c r="K99" s="144">
        <v>23.740224509803923</v>
      </c>
      <c r="L99" s="144">
        <v>24.502452941176472</v>
      </c>
      <c r="M99" s="144">
        <v>24.635083333333331</v>
      </c>
      <c r="N99" s="144">
        <v>24.702883333333332</v>
      </c>
      <c r="O99" s="144">
        <v>24.631588235294117</v>
      </c>
      <c r="P99" s="144">
        <v>24.646441176470589</v>
      </c>
      <c r="Q99" s="144">
        <v>24.696890196078432</v>
      </c>
      <c r="R99" s="144">
        <v>24.718335294117647</v>
      </c>
      <c r="S99" s="144">
        <v>24.548404901960787</v>
      </c>
      <c r="T99" s="144">
        <v>24.521552941176473</v>
      </c>
      <c r="U99" s="144">
        <v>24.50776568627451</v>
      </c>
      <c r="V99" s="144">
        <v>24.519531372549018</v>
      </c>
      <c r="W99" s="144">
        <v>24.577180392156862</v>
      </c>
      <c r="X99" s="144">
        <v>24.588936274509805</v>
      </c>
      <c r="Y99" s="144">
        <v>24.855826470588234</v>
      </c>
      <c r="Z99" s="144">
        <v>24.982426470588234</v>
      </c>
      <c r="AA99" s="144">
        <v>24.956302941176467</v>
      </c>
      <c r="AB99" s="144">
        <v>25.229465686274512</v>
      </c>
      <c r="AC99" s="144">
        <v>25.331147058823529</v>
      </c>
      <c r="AD99" s="144">
        <v>25.369844117647059</v>
      </c>
      <c r="AE99" s="144">
        <v>25.58847843137255</v>
      </c>
      <c r="AF99" s="144">
        <v>25.460843137254901</v>
      </c>
      <c r="AG99" s="144">
        <v>25.510507843137255</v>
      </c>
      <c r="AH99" s="144">
        <v>25.717395098039216</v>
      </c>
      <c r="AI99" s="144">
        <v>25.839103921568629</v>
      </c>
    </row>
    <row r="100" spans="2:35" ht="12" x14ac:dyDescent="0.25">
      <c r="B100" s="38" t="s">
        <v>765</v>
      </c>
      <c r="C100" s="38" t="s">
        <v>129</v>
      </c>
      <c r="D100" s="38" t="s">
        <v>767</v>
      </c>
      <c r="E100" s="144">
        <v>21.853717647058822</v>
      </c>
      <c r="F100" s="144">
        <v>21.853717647058822</v>
      </c>
      <c r="G100" s="144">
        <v>22.218960784313726</v>
      </c>
      <c r="H100" s="144">
        <v>21.599242156862747</v>
      </c>
      <c r="I100" s="144">
        <v>22.562722549019607</v>
      </c>
      <c r="J100" s="144">
        <v>23.10135</v>
      </c>
      <c r="K100" s="144">
        <v>23.740224509803923</v>
      </c>
      <c r="L100" s="144">
        <v>24.502452941176472</v>
      </c>
      <c r="M100" s="144">
        <v>24.635083333333331</v>
      </c>
      <c r="N100" s="144">
        <v>24.702883333333332</v>
      </c>
      <c r="O100" s="144">
        <v>24.631588235294117</v>
      </c>
      <c r="P100" s="144">
        <v>24.646441176470589</v>
      </c>
      <c r="Q100" s="144">
        <v>24.696890196078432</v>
      </c>
      <c r="R100" s="144">
        <v>24.718335294117647</v>
      </c>
      <c r="S100" s="144">
        <v>24.548404901960787</v>
      </c>
      <c r="T100" s="144">
        <v>24.521552941176473</v>
      </c>
      <c r="U100" s="144">
        <v>24.50776568627451</v>
      </c>
      <c r="V100" s="144">
        <v>24.519531372549018</v>
      </c>
      <c r="W100" s="144">
        <v>24.577180392156862</v>
      </c>
      <c r="X100" s="144">
        <v>24.588936274509805</v>
      </c>
      <c r="Y100" s="144">
        <v>24.855826470588234</v>
      </c>
      <c r="Z100" s="144">
        <v>24.982426470588234</v>
      </c>
      <c r="AA100" s="144">
        <v>24.956302941176467</v>
      </c>
      <c r="AB100" s="144">
        <v>25.229465686274512</v>
      </c>
      <c r="AC100" s="144">
        <v>25.331147058823529</v>
      </c>
      <c r="AD100" s="144">
        <v>25.369844117647059</v>
      </c>
      <c r="AE100" s="144">
        <v>25.58847843137255</v>
      </c>
      <c r="AF100" s="144">
        <v>25.460843137254901</v>
      </c>
      <c r="AG100" s="144">
        <v>25.510507843137255</v>
      </c>
      <c r="AH100" s="144">
        <v>25.717395098039216</v>
      </c>
      <c r="AI100" s="144">
        <v>25.839103921568629</v>
      </c>
    </row>
    <row r="101" spans="2:35" ht="12" x14ac:dyDescent="0.25">
      <c r="B101" s="38" t="s">
        <v>765</v>
      </c>
      <c r="C101" s="38" t="s">
        <v>129</v>
      </c>
      <c r="D101" s="38" t="s">
        <v>778</v>
      </c>
      <c r="E101" s="144">
        <v>21.853717647058822</v>
      </c>
      <c r="F101" s="144">
        <v>21.853717647058822</v>
      </c>
      <c r="G101" s="144">
        <v>22.218960784313726</v>
      </c>
      <c r="H101" s="144">
        <v>21.599242156862747</v>
      </c>
      <c r="I101" s="144">
        <v>22.562722549019607</v>
      </c>
      <c r="J101" s="144">
        <v>23.10135</v>
      </c>
      <c r="K101" s="144">
        <v>23.740224509803923</v>
      </c>
      <c r="L101" s="144">
        <v>24.502452941176472</v>
      </c>
      <c r="M101" s="144">
        <v>24.635083333333331</v>
      </c>
      <c r="N101" s="144">
        <v>24.702883333333332</v>
      </c>
      <c r="O101" s="144">
        <v>24.631588235294117</v>
      </c>
      <c r="P101" s="144">
        <v>24.646441176470589</v>
      </c>
      <c r="Q101" s="144">
        <v>24.696890196078432</v>
      </c>
      <c r="R101" s="144">
        <v>24.718335294117647</v>
      </c>
      <c r="S101" s="144">
        <v>24.548404901960787</v>
      </c>
      <c r="T101" s="144">
        <v>24.521552941176473</v>
      </c>
      <c r="U101" s="144">
        <v>24.50776568627451</v>
      </c>
      <c r="V101" s="144">
        <v>24.519531372549018</v>
      </c>
      <c r="W101" s="144">
        <v>24.577180392156862</v>
      </c>
      <c r="X101" s="144">
        <v>24.588936274509805</v>
      </c>
      <c r="Y101" s="144">
        <v>24.855826470588234</v>
      </c>
      <c r="Z101" s="144">
        <v>24.982426470588234</v>
      </c>
      <c r="AA101" s="144">
        <v>24.956302941176467</v>
      </c>
      <c r="AB101" s="144">
        <v>25.229465686274512</v>
      </c>
      <c r="AC101" s="144">
        <v>25.331147058823529</v>
      </c>
      <c r="AD101" s="144">
        <v>25.369844117647059</v>
      </c>
      <c r="AE101" s="144">
        <v>25.58847843137255</v>
      </c>
      <c r="AF101" s="144">
        <v>25.460843137254901</v>
      </c>
      <c r="AG101" s="144">
        <v>25.510507843137255</v>
      </c>
      <c r="AH101" s="144">
        <v>25.717395098039216</v>
      </c>
      <c r="AI101" s="144">
        <v>25.839103921568629</v>
      </c>
    </row>
    <row r="102" spans="2:35" ht="12" x14ac:dyDescent="0.25">
      <c r="B102" s="38" t="s">
        <v>765</v>
      </c>
      <c r="C102" s="38" t="s">
        <v>129</v>
      </c>
      <c r="D102" s="38" t="s">
        <v>779</v>
      </c>
      <c r="E102" s="144">
        <v>24.313883333333333</v>
      </c>
      <c r="F102" s="144">
        <v>24.313883333333333</v>
      </c>
      <c r="G102" s="144">
        <v>25.950979411764706</v>
      </c>
      <c r="H102" s="144">
        <v>25.18284705882353</v>
      </c>
      <c r="I102" s="144">
        <v>24.489178431372547</v>
      </c>
      <c r="J102" s="144">
        <v>23.890560784313728</v>
      </c>
      <c r="K102" s="144">
        <v>23.531264705882354</v>
      </c>
      <c r="L102" s="144">
        <v>23.393714705882353</v>
      </c>
      <c r="M102" s="144">
        <v>23.50529705882353</v>
      </c>
      <c r="N102" s="144">
        <v>23.774956862745096</v>
      </c>
      <c r="O102" s="144">
        <v>24.047840196078432</v>
      </c>
      <c r="P102" s="144">
        <v>24.29155882352941</v>
      </c>
      <c r="Q102" s="144">
        <v>24.680760784313723</v>
      </c>
      <c r="R102" s="144">
        <v>25.116879411764703</v>
      </c>
      <c r="S102" s="144">
        <v>25.38529607843137</v>
      </c>
      <c r="T102" s="144">
        <v>25.521499019607845</v>
      </c>
      <c r="U102" s="144">
        <v>25.642003921568627</v>
      </c>
      <c r="V102" s="144">
        <v>25.821130392156864</v>
      </c>
      <c r="W102" s="144">
        <v>26.074949999999998</v>
      </c>
      <c r="X102" s="144">
        <v>26.240200980392157</v>
      </c>
      <c r="Y102" s="144">
        <v>26.532771568627453</v>
      </c>
      <c r="Z102" s="144">
        <v>26.727182352941174</v>
      </c>
      <c r="AA102" s="144">
        <v>26.855266666666669</v>
      </c>
      <c r="AB102" s="144">
        <v>26.962057843137252</v>
      </c>
      <c r="AC102" s="144">
        <v>27.033412745098037</v>
      </c>
      <c r="AD102" s="144">
        <v>27.088069607843135</v>
      </c>
      <c r="AE102" s="144">
        <v>27.102025490196077</v>
      </c>
      <c r="AF102" s="144">
        <v>27.051125490196078</v>
      </c>
      <c r="AG102" s="144">
        <v>26.978332352941177</v>
      </c>
      <c r="AH102" s="144">
        <v>27.018178431372547</v>
      </c>
      <c r="AI102" s="144">
        <v>27.047821568627452</v>
      </c>
    </row>
    <row r="103" spans="2:35" ht="12" x14ac:dyDescent="0.25">
      <c r="B103" s="38" t="s">
        <v>765</v>
      </c>
      <c r="C103" s="38" t="s">
        <v>129</v>
      </c>
      <c r="D103" s="38" t="s">
        <v>761</v>
      </c>
      <c r="E103" s="144">
        <v>4.5117215686274514</v>
      </c>
      <c r="F103" s="144">
        <v>4.5117215686274514</v>
      </c>
      <c r="G103" s="144">
        <v>3.4491186274509804</v>
      </c>
      <c r="H103" s="144">
        <v>3.0650186274509803</v>
      </c>
      <c r="I103" s="144">
        <v>2.7241607843137254</v>
      </c>
      <c r="J103" s="144">
        <v>2.4991539215686274</v>
      </c>
      <c r="K103" s="144">
        <v>2.3947362745098038</v>
      </c>
      <c r="L103" s="144">
        <v>2.3904078431372549</v>
      </c>
      <c r="M103" s="144">
        <v>2.4095970588235294</v>
      </c>
      <c r="N103" s="144">
        <v>2.434157843137255</v>
      </c>
      <c r="O103" s="144">
        <v>2.4499088235294115</v>
      </c>
      <c r="P103" s="144">
        <v>2.4617745098039219</v>
      </c>
      <c r="Q103" s="144">
        <v>2.4744823529411764</v>
      </c>
      <c r="R103" s="144">
        <v>2.6701647058823532</v>
      </c>
      <c r="S103" s="144">
        <v>2.6443980392156865</v>
      </c>
      <c r="T103" s="144">
        <v>2.5558284313725492</v>
      </c>
      <c r="U103" s="144">
        <v>2.4974254901960786</v>
      </c>
      <c r="V103" s="144">
        <v>2.4942509803921569</v>
      </c>
      <c r="W103" s="144">
        <v>2.4609039215686273</v>
      </c>
      <c r="X103" s="144">
        <v>2.4733490196078431</v>
      </c>
      <c r="Y103" s="144">
        <v>2.4501764705882354</v>
      </c>
      <c r="Z103" s="144">
        <v>2.4462323529411765</v>
      </c>
      <c r="AA103" s="144">
        <v>2.4009911764705882</v>
      </c>
      <c r="AB103" s="144">
        <v>2.382398039215686</v>
      </c>
      <c r="AC103" s="144">
        <v>2.3808186274509802</v>
      </c>
      <c r="AD103" s="144">
        <v>2.4034333333333335</v>
      </c>
      <c r="AE103" s="144">
        <v>2.2927568627450978</v>
      </c>
      <c r="AF103" s="144">
        <v>2.219794117647059</v>
      </c>
      <c r="AG103" s="144">
        <v>2.1777794117647056</v>
      </c>
      <c r="AH103" s="144">
        <v>2.1254382352941175</v>
      </c>
      <c r="AI103" s="144">
        <v>2.0970656862745098</v>
      </c>
    </row>
    <row r="104" spans="2:35" ht="12" x14ac:dyDescent="0.25">
      <c r="B104" s="38" t="s">
        <v>765</v>
      </c>
      <c r="C104" s="38" t="s">
        <v>129</v>
      </c>
      <c r="D104" s="38" t="s">
        <v>780</v>
      </c>
      <c r="E104" s="144">
        <v>0</v>
      </c>
      <c r="F104" s="144">
        <v>0</v>
      </c>
      <c r="G104" s="144">
        <v>0</v>
      </c>
      <c r="H104" s="144">
        <v>0</v>
      </c>
      <c r="I104" s="144">
        <v>0</v>
      </c>
      <c r="J104" s="144">
        <v>0</v>
      </c>
      <c r="K104" s="144">
        <v>0</v>
      </c>
      <c r="L104" s="144">
        <v>0</v>
      </c>
      <c r="M104" s="144">
        <v>0</v>
      </c>
      <c r="N104" s="144">
        <v>0</v>
      </c>
      <c r="O104" s="144">
        <v>0</v>
      </c>
      <c r="P104" s="144">
        <v>0</v>
      </c>
      <c r="Q104" s="144">
        <v>0</v>
      </c>
      <c r="R104" s="144">
        <v>0</v>
      </c>
      <c r="S104" s="144">
        <v>0</v>
      </c>
      <c r="T104" s="144">
        <v>0</v>
      </c>
      <c r="U104" s="144">
        <v>0</v>
      </c>
      <c r="V104" s="144">
        <v>0</v>
      </c>
      <c r="W104" s="144">
        <v>0</v>
      </c>
      <c r="X104" s="144">
        <v>0</v>
      </c>
      <c r="Y104" s="144">
        <v>0</v>
      </c>
      <c r="Z104" s="144">
        <v>0</v>
      </c>
      <c r="AA104" s="144">
        <v>0</v>
      </c>
      <c r="AB104" s="144">
        <v>0</v>
      </c>
      <c r="AC104" s="144">
        <v>0</v>
      </c>
      <c r="AD104" s="144">
        <v>0</v>
      </c>
      <c r="AE104" s="144">
        <v>0</v>
      </c>
      <c r="AF104" s="144">
        <v>0</v>
      </c>
      <c r="AG104" s="144">
        <v>0</v>
      </c>
      <c r="AH104" s="144">
        <v>0</v>
      </c>
      <c r="AI104" s="144">
        <v>0</v>
      </c>
    </row>
    <row r="105" spans="2:35" ht="12" x14ac:dyDescent="0.25">
      <c r="B105" s="38" t="s">
        <v>765</v>
      </c>
      <c r="C105" s="38" t="s">
        <v>134</v>
      </c>
      <c r="D105" s="38" t="s">
        <v>777</v>
      </c>
      <c r="E105" s="144">
        <v>21.630513725490193</v>
      </c>
      <c r="F105" s="144">
        <v>21.630513725490193</v>
      </c>
      <c r="G105" s="144">
        <v>21.934883333333335</v>
      </c>
      <c r="H105" s="144">
        <v>20.128672549019608</v>
      </c>
      <c r="I105" s="144">
        <v>20.022542156862748</v>
      </c>
      <c r="J105" s="144">
        <v>19.450329411764706</v>
      </c>
      <c r="K105" s="144">
        <v>18.985576470588235</v>
      </c>
      <c r="L105" s="144">
        <v>18.644898039215686</v>
      </c>
      <c r="M105" s="144">
        <v>18.7941068627451</v>
      </c>
      <c r="N105" s="144">
        <v>18.866213725490198</v>
      </c>
      <c r="O105" s="144">
        <v>18.809757843137255</v>
      </c>
      <c r="P105" s="144">
        <v>18.838878431372549</v>
      </c>
      <c r="Q105" s="144">
        <v>18.902256862745098</v>
      </c>
      <c r="R105" s="144">
        <v>18.915707843137252</v>
      </c>
      <c r="S105" s="144">
        <v>18.757889215686276</v>
      </c>
      <c r="T105" s="144">
        <v>18.737454901960781</v>
      </c>
      <c r="U105" s="144">
        <v>18.717193137254899</v>
      </c>
      <c r="V105" s="144">
        <v>18.726880392156861</v>
      </c>
      <c r="W105" s="144">
        <v>18.805186274509804</v>
      </c>
      <c r="X105" s="144">
        <v>18.808658823529413</v>
      </c>
      <c r="Y105" s="144">
        <v>19.093579411764704</v>
      </c>
      <c r="Z105" s="144">
        <v>19.221720588235296</v>
      </c>
      <c r="AA105" s="144">
        <v>19.195089215686274</v>
      </c>
      <c r="AB105" s="144">
        <v>19.466837254901961</v>
      </c>
      <c r="AC105" s="144">
        <v>19.574252941176471</v>
      </c>
      <c r="AD105" s="144">
        <v>19.612962745098038</v>
      </c>
      <c r="AE105" s="144">
        <v>19.831932352941173</v>
      </c>
      <c r="AF105" s="144">
        <v>19.703438235294119</v>
      </c>
      <c r="AG105" s="144">
        <v>19.756406862745095</v>
      </c>
      <c r="AH105" s="144">
        <v>19.967611764705882</v>
      </c>
      <c r="AI105" s="144">
        <v>20.089450980392158</v>
      </c>
    </row>
    <row r="106" spans="2:35" ht="12" x14ac:dyDescent="0.25">
      <c r="B106" s="38" t="s">
        <v>765</v>
      </c>
      <c r="C106" s="38" t="s">
        <v>134</v>
      </c>
      <c r="D106" s="38" t="s">
        <v>767</v>
      </c>
      <c r="E106" s="144">
        <v>21.630513725490193</v>
      </c>
      <c r="F106" s="144">
        <v>21.630513725490193</v>
      </c>
      <c r="G106" s="144">
        <v>21.934883333333335</v>
      </c>
      <c r="H106" s="144">
        <v>20.128672549019608</v>
      </c>
      <c r="I106" s="144">
        <v>20.022542156862748</v>
      </c>
      <c r="J106" s="144">
        <v>19.450329411764706</v>
      </c>
      <c r="K106" s="144">
        <v>18.985576470588235</v>
      </c>
      <c r="L106" s="144">
        <v>18.644898039215686</v>
      </c>
      <c r="M106" s="144">
        <v>18.7941068627451</v>
      </c>
      <c r="N106" s="144">
        <v>18.866213725490198</v>
      </c>
      <c r="O106" s="144">
        <v>18.809757843137255</v>
      </c>
      <c r="P106" s="144">
        <v>18.838878431372549</v>
      </c>
      <c r="Q106" s="144">
        <v>18.902256862745098</v>
      </c>
      <c r="R106" s="144">
        <v>18.915707843137252</v>
      </c>
      <c r="S106" s="144">
        <v>18.757889215686276</v>
      </c>
      <c r="T106" s="144">
        <v>18.737454901960781</v>
      </c>
      <c r="U106" s="144">
        <v>18.717193137254899</v>
      </c>
      <c r="V106" s="144">
        <v>18.726880392156861</v>
      </c>
      <c r="W106" s="144">
        <v>18.805186274509804</v>
      </c>
      <c r="X106" s="144">
        <v>18.808658823529413</v>
      </c>
      <c r="Y106" s="144">
        <v>19.093579411764704</v>
      </c>
      <c r="Z106" s="144">
        <v>19.221720588235296</v>
      </c>
      <c r="AA106" s="144">
        <v>19.195089215686274</v>
      </c>
      <c r="AB106" s="144">
        <v>19.466837254901961</v>
      </c>
      <c r="AC106" s="144">
        <v>19.574252941176471</v>
      </c>
      <c r="AD106" s="144">
        <v>19.612962745098038</v>
      </c>
      <c r="AE106" s="144">
        <v>19.831932352941173</v>
      </c>
      <c r="AF106" s="144">
        <v>19.703438235294119</v>
      </c>
      <c r="AG106" s="144">
        <v>19.756406862745095</v>
      </c>
      <c r="AH106" s="144">
        <v>19.967611764705882</v>
      </c>
      <c r="AI106" s="144">
        <v>20.089450980392158</v>
      </c>
    </row>
    <row r="107" spans="2:35" ht="12" x14ac:dyDescent="0.25">
      <c r="B107" s="38" t="s">
        <v>765</v>
      </c>
      <c r="C107" s="38" t="s">
        <v>134</v>
      </c>
      <c r="D107" s="38" t="s">
        <v>781</v>
      </c>
      <c r="E107" s="144">
        <v>25.059743137254902</v>
      </c>
      <c r="F107" s="144">
        <v>25.059743137254902</v>
      </c>
      <c r="G107" s="144">
        <v>25.059743137254902</v>
      </c>
      <c r="H107" s="144">
        <v>27.009089215686274</v>
      </c>
      <c r="I107" s="144">
        <v>26.42665980392157</v>
      </c>
      <c r="J107" s="144">
        <v>26.186914705882351</v>
      </c>
      <c r="K107" s="144">
        <v>26.44704411764706</v>
      </c>
      <c r="L107" s="144">
        <v>26.751292156862746</v>
      </c>
      <c r="M107" s="144">
        <v>26.763437254901959</v>
      </c>
      <c r="N107" s="144">
        <v>26.93791862745098</v>
      </c>
      <c r="O107" s="144">
        <v>27.2899931372549</v>
      </c>
      <c r="P107" s="144">
        <v>27.672939215686274</v>
      </c>
      <c r="Q107" s="144">
        <v>27.891995098039214</v>
      </c>
      <c r="R107" s="144">
        <v>27.676182352941176</v>
      </c>
      <c r="S107" s="144">
        <v>27.918700000000001</v>
      </c>
      <c r="T107" s="144">
        <v>27.918720588235292</v>
      </c>
      <c r="U107" s="144">
        <v>27.687948039215687</v>
      </c>
      <c r="V107" s="144">
        <v>27.573953921568627</v>
      </c>
      <c r="W107" s="144">
        <v>28.045624509803922</v>
      </c>
      <c r="X107" s="144">
        <v>27.89575</v>
      </c>
      <c r="Y107" s="144">
        <v>28.641025490196078</v>
      </c>
      <c r="Z107" s="144">
        <v>28.753982352941176</v>
      </c>
      <c r="AA107" s="144">
        <v>28.799378431372549</v>
      </c>
      <c r="AB107" s="144">
        <v>28.891694117647059</v>
      </c>
      <c r="AC107" s="144">
        <v>29.042844117647057</v>
      </c>
      <c r="AD107" s="144">
        <v>29.059664705882355</v>
      </c>
      <c r="AE107" s="144">
        <v>29.100056862745099</v>
      </c>
      <c r="AF107" s="144">
        <v>28.932616666666664</v>
      </c>
      <c r="AG107" s="144">
        <v>29.106637254901962</v>
      </c>
      <c r="AH107" s="144">
        <v>29.368649019607844</v>
      </c>
      <c r="AI107" s="144">
        <v>29.631598039215685</v>
      </c>
    </row>
    <row r="108" spans="2:35" ht="12" x14ac:dyDescent="0.25">
      <c r="B108" s="38" t="s">
        <v>765</v>
      </c>
      <c r="C108" s="38" t="s">
        <v>134</v>
      </c>
      <c r="D108" s="38" t="s">
        <v>782</v>
      </c>
      <c r="E108" s="144">
        <v>26.297509803921567</v>
      </c>
      <c r="F108" s="144">
        <v>26.297509803921567</v>
      </c>
      <c r="G108" s="144">
        <v>25.262652941176469</v>
      </c>
      <c r="H108" s="144">
        <v>22.55167450980392</v>
      </c>
      <c r="I108" s="144">
        <v>22.079160784313725</v>
      </c>
      <c r="J108" s="144">
        <v>21.859011764705883</v>
      </c>
      <c r="K108" s="144">
        <v>21.955232352941177</v>
      </c>
      <c r="L108" s="144">
        <v>22.201404901960785</v>
      </c>
      <c r="M108" s="144">
        <v>22.280134313725487</v>
      </c>
      <c r="N108" s="144">
        <v>22.390698039215689</v>
      </c>
      <c r="O108" s="144">
        <v>22.655557843137252</v>
      </c>
      <c r="P108" s="144">
        <v>22.802913725490196</v>
      </c>
      <c r="Q108" s="144">
        <v>22.983487254901959</v>
      </c>
      <c r="R108" s="144">
        <v>22.998269607843135</v>
      </c>
      <c r="S108" s="144">
        <v>22.994799019607843</v>
      </c>
      <c r="T108" s="144">
        <v>22.998160784313725</v>
      </c>
      <c r="U108" s="144">
        <v>23.011430392156861</v>
      </c>
      <c r="V108" s="144">
        <v>22.954370588235292</v>
      </c>
      <c r="W108" s="144">
        <v>23.102499999999999</v>
      </c>
      <c r="X108" s="144">
        <v>23.14589607843137</v>
      </c>
      <c r="Y108" s="144">
        <v>23.536929411764703</v>
      </c>
      <c r="Z108" s="144">
        <v>23.661725490196076</v>
      </c>
      <c r="AA108" s="144">
        <v>23.699212745098038</v>
      </c>
      <c r="AB108" s="144">
        <v>23.893878431372549</v>
      </c>
      <c r="AC108" s="144">
        <v>24.015407843137258</v>
      </c>
      <c r="AD108" s="144">
        <v>24.057540196078431</v>
      </c>
      <c r="AE108" s="144">
        <v>24.207689215686273</v>
      </c>
      <c r="AF108" s="144">
        <v>24.065174509803921</v>
      </c>
      <c r="AG108" s="144">
        <v>24.16556274509804</v>
      </c>
      <c r="AH108" s="144">
        <v>24.427907843137255</v>
      </c>
      <c r="AI108" s="144">
        <v>24.646809803921567</v>
      </c>
    </row>
    <row r="109" spans="2:35" ht="12" x14ac:dyDescent="0.25">
      <c r="B109" s="38" t="s">
        <v>765</v>
      </c>
      <c r="C109" s="38" t="s">
        <v>134</v>
      </c>
      <c r="D109" s="38" t="s">
        <v>778</v>
      </c>
      <c r="E109" s="144">
        <v>21.630513725490193</v>
      </c>
      <c r="F109" s="144">
        <v>21.630513725490193</v>
      </c>
      <c r="G109" s="144">
        <v>21.934883333333335</v>
      </c>
      <c r="H109" s="144">
        <v>20.128672549019608</v>
      </c>
      <c r="I109" s="144">
        <v>20.022542156862748</v>
      </c>
      <c r="J109" s="144">
        <v>19.450329411764706</v>
      </c>
      <c r="K109" s="144">
        <v>18.985576470588235</v>
      </c>
      <c r="L109" s="144">
        <v>18.644898039215686</v>
      </c>
      <c r="M109" s="144">
        <v>18.7941068627451</v>
      </c>
      <c r="N109" s="144">
        <v>18.866213725490198</v>
      </c>
      <c r="O109" s="144">
        <v>18.809757843137255</v>
      </c>
      <c r="P109" s="144">
        <v>18.838878431372549</v>
      </c>
      <c r="Q109" s="144">
        <v>18.902256862745098</v>
      </c>
      <c r="R109" s="144">
        <v>18.915707843137252</v>
      </c>
      <c r="S109" s="144">
        <v>18.757889215686276</v>
      </c>
      <c r="T109" s="144">
        <v>18.737454901960781</v>
      </c>
      <c r="U109" s="144">
        <v>18.717193137254899</v>
      </c>
      <c r="V109" s="144">
        <v>18.726880392156861</v>
      </c>
      <c r="W109" s="144">
        <v>18.805186274509804</v>
      </c>
      <c r="X109" s="144">
        <v>18.808658823529413</v>
      </c>
      <c r="Y109" s="144">
        <v>19.093579411764704</v>
      </c>
      <c r="Z109" s="144">
        <v>19.221720588235296</v>
      </c>
      <c r="AA109" s="144">
        <v>19.195089215686274</v>
      </c>
      <c r="AB109" s="144">
        <v>19.466837254901961</v>
      </c>
      <c r="AC109" s="144">
        <v>19.574252941176471</v>
      </c>
      <c r="AD109" s="144">
        <v>19.612962745098038</v>
      </c>
      <c r="AE109" s="144">
        <v>19.831932352941173</v>
      </c>
      <c r="AF109" s="144">
        <v>19.703438235294119</v>
      </c>
      <c r="AG109" s="144">
        <v>19.756406862745095</v>
      </c>
      <c r="AH109" s="144">
        <v>19.967611764705882</v>
      </c>
      <c r="AI109" s="144">
        <v>20.089450980392158</v>
      </c>
    </row>
    <row r="110" spans="2:35" ht="12" x14ac:dyDescent="0.25">
      <c r="B110" s="38" t="s">
        <v>765</v>
      </c>
      <c r="C110" s="38" t="s">
        <v>134</v>
      </c>
      <c r="D110" s="38" t="s">
        <v>779</v>
      </c>
      <c r="E110" s="144">
        <v>19.785117647058822</v>
      </c>
      <c r="F110" s="144">
        <v>19.785117647058822</v>
      </c>
      <c r="G110" s="144">
        <v>20.40099117647059</v>
      </c>
      <c r="H110" s="144">
        <v>18.267299019607844</v>
      </c>
      <c r="I110" s="144">
        <v>17.538923529411765</v>
      </c>
      <c r="J110" s="144">
        <v>17.128744117647059</v>
      </c>
      <c r="K110" s="144">
        <v>17.009694117647058</v>
      </c>
      <c r="L110" s="144">
        <v>17.068920588235294</v>
      </c>
      <c r="M110" s="144">
        <v>17.320029411764704</v>
      </c>
      <c r="N110" s="144">
        <v>17.632579411764706</v>
      </c>
      <c r="O110" s="144">
        <v>17.84666470588235</v>
      </c>
      <c r="P110" s="144">
        <v>17.999342156862745</v>
      </c>
      <c r="Q110" s="144">
        <v>18.345711764705882</v>
      </c>
      <c r="R110" s="144">
        <v>18.685733333333332</v>
      </c>
      <c r="S110" s="144">
        <v>18.777001960784315</v>
      </c>
      <c r="T110" s="144">
        <v>18.77319117647059</v>
      </c>
      <c r="U110" s="144">
        <v>18.826896078431375</v>
      </c>
      <c r="V110" s="144">
        <v>18.977026470588232</v>
      </c>
      <c r="W110" s="144">
        <v>19.19893725490196</v>
      </c>
      <c r="X110" s="144">
        <v>19.269234313725491</v>
      </c>
      <c r="Y110" s="144">
        <v>19.533741176470588</v>
      </c>
      <c r="Z110" s="144">
        <v>19.621677450980393</v>
      </c>
      <c r="AA110" s="144">
        <v>19.662000980392154</v>
      </c>
      <c r="AB110" s="144">
        <v>19.713280392156861</v>
      </c>
      <c r="AC110" s="144">
        <v>19.73777254901961</v>
      </c>
      <c r="AD110" s="144">
        <v>19.761542156862745</v>
      </c>
      <c r="AE110" s="144">
        <v>19.746436274509804</v>
      </c>
      <c r="AF110" s="144">
        <v>19.672107843137255</v>
      </c>
      <c r="AG110" s="144">
        <v>19.604121568627448</v>
      </c>
      <c r="AH110" s="144">
        <v>19.693553921568625</v>
      </c>
      <c r="AI110" s="144">
        <v>19.722018627450979</v>
      </c>
    </row>
    <row r="111" spans="2:35" ht="12" x14ac:dyDescent="0.25">
      <c r="B111" s="38" t="s">
        <v>765</v>
      </c>
      <c r="C111" s="38" t="s">
        <v>134</v>
      </c>
      <c r="D111" s="38" t="s">
        <v>761</v>
      </c>
      <c r="E111" s="144">
        <v>4.5117215686274514</v>
      </c>
      <c r="F111" s="144">
        <v>4.5117215686274514</v>
      </c>
      <c r="G111" s="144">
        <v>3.4491186274509804</v>
      </c>
      <c r="H111" s="144">
        <v>3.0650186274509803</v>
      </c>
      <c r="I111" s="144">
        <v>2.7241607843137254</v>
      </c>
      <c r="J111" s="144">
        <v>2.4991539215686274</v>
      </c>
      <c r="K111" s="144">
        <v>2.3947362745098038</v>
      </c>
      <c r="L111" s="144">
        <v>2.3904078431372549</v>
      </c>
      <c r="M111" s="144">
        <v>2.4095970588235294</v>
      </c>
      <c r="N111" s="144">
        <v>2.434157843137255</v>
      </c>
      <c r="O111" s="144">
        <v>2.4499088235294115</v>
      </c>
      <c r="P111" s="144">
        <v>2.4617745098039219</v>
      </c>
      <c r="Q111" s="144">
        <v>2.4744823529411764</v>
      </c>
      <c r="R111" s="144">
        <v>2.6701647058823532</v>
      </c>
      <c r="S111" s="144">
        <v>2.6443980392156865</v>
      </c>
      <c r="T111" s="144">
        <v>2.5558284313725492</v>
      </c>
      <c r="U111" s="144">
        <v>2.4974254901960786</v>
      </c>
      <c r="V111" s="144">
        <v>2.4942509803921569</v>
      </c>
      <c r="W111" s="144">
        <v>2.4609039215686273</v>
      </c>
      <c r="X111" s="144">
        <v>2.4733490196078431</v>
      </c>
      <c r="Y111" s="144">
        <v>2.4501764705882354</v>
      </c>
      <c r="Z111" s="144">
        <v>2.4462323529411765</v>
      </c>
      <c r="AA111" s="144">
        <v>2.4009911764705882</v>
      </c>
      <c r="AB111" s="144">
        <v>2.382398039215686</v>
      </c>
      <c r="AC111" s="144">
        <v>2.3808186274509802</v>
      </c>
      <c r="AD111" s="144">
        <v>2.4034333333333335</v>
      </c>
      <c r="AE111" s="144">
        <v>2.2927568627450978</v>
      </c>
      <c r="AF111" s="144">
        <v>2.219794117647059</v>
      </c>
      <c r="AG111" s="144">
        <v>2.1777794117647056</v>
      </c>
      <c r="AH111" s="144">
        <v>2.1254382352941175</v>
      </c>
      <c r="AI111" s="144">
        <v>2.0970656862745098</v>
      </c>
    </row>
    <row r="112" spans="2:35" ht="12" x14ac:dyDescent="0.25">
      <c r="B112" s="38" t="s">
        <v>765</v>
      </c>
      <c r="C112" s="38" t="s">
        <v>134</v>
      </c>
      <c r="D112" s="38" t="s">
        <v>783</v>
      </c>
      <c r="E112" s="144">
        <v>3.4424784313725487</v>
      </c>
      <c r="F112" s="144">
        <v>3.4424784313725487</v>
      </c>
      <c r="G112" s="144">
        <v>3.1568029411764704</v>
      </c>
      <c r="H112" s="144">
        <v>3.1547343137254904</v>
      </c>
      <c r="I112" s="144">
        <v>3.1397352941176471</v>
      </c>
      <c r="J112" s="144">
        <v>3.1322352941176468</v>
      </c>
      <c r="K112" s="144">
        <v>2.9187176470588234</v>
      </c>
      <c r="L112" s="144">
        <v>2.9071627450980393</v>
      </c>
      <c r="M112" s="144">
        <v>2.9485470588235296</v>
      </c>
      <c r="N112" s="144">
        <v>2.9628401960784312</v>
      </c>
      <c r="O112" s="144">
        <v>2.9842029411764703</v>
      </c>
      <c r="P112" s="144">
        <v>3.0063568627450978</v>
      </c>
      <c r="Q112" s="144">
        <v>3.0219343137254904</v>
      </c>
      <c r="R112" s="144">
        <v>3.0319588235294117</v>
      </c>
      <c r="S112" s="144">
        <v>3.0327137254901961</v>
      </c>
      <c r="T112" s="144">
        <v>3.0277117647058822</v>
      </c>
      <c r="U112" s="144">
        <v>3.0236372549019608</v>
      </c>
      <c r="V112" s="144">
        <v>3.0178647058823529</v>
      </c>
      <c r="W112" s="144">
        <v>3.0136794117647057</v>
      </c>
      <c r="X112" s="144">
        <v>3.0327598039215684</v>
      </c>
      <c r="Y112" s="144">
        <v>3.046987254901961</v>
      </c>
      <c r="Z112" s="144">
        <v>3.0608313725490195</v>
      </c>
      <c r="AA112" s="144">
        <v>3.0710441176470584</v>
      </c>
      <c r="AB112" s="144">
        <v>3.0817823529411763</v>
      </c>
      <c r="AC112" s="144">
        <v>3.0866196078431374</v>
      </c>
      <c r="AD112" s="144">
        <v>3.0894950980392157</v>
      </c>
      <c r="AE112" s="144">
        <v>3.0932960784313721</v>
      </c>
      <c r="AF112" s="144">
        <v>3.0935598039215688</v>
      </c>
      <c r="AG112" s="144">
        <v>3.095192156862745</v>
      </c>
      <c r="AH112" s="144">
        <v>3.0996098039215685</v>
      </c>
      <c r="AI112" s="144">
        <v>3.1029774509803918</v>
      </c>
    </row>
    <row r="113" spans="2:35" ht="12" x14ac:dyDescent="0.25">
      <c r="B113" s="38" t="s">
        <v>765</v>
      </c>
      <c r="C113" s="38" t="s">
        <v>134</v>
      </c>
      <c r="D113" s="38" t="s">
        <v>780</v>
      </c>
      <c r="E113" s="144">
        <v>0</v>
      </c>
      <c r="F113" s="144">
        <v>0</v>
      </c>
      <c r="G113" s="144">
        <v>0</v>
      </c>
      <c r="H113" s="144">
        <v>0</v>
      </c>
      <c r="I113" s="144">
        <v>0</v>
      </c>
      <c r="J113" s="144">
        <v>0</v>
      </c>
      <c r="K113" s="144">
        <v>0</v>
      </c>
      <c r="L113" s="144">
        <v>0</v>
      </c>
      <c r="M113" s="144">
        <v>0</v>
      </c>
      <c r="N113" s="144">
        <v>0</v>
      </c>
      <c r="O113" s="144">
        <v>0</v>
      </c>
      <c r="P113" s="144">
        <v>0</v>
      </c>
      <c r="Q113" s="144">
        <v>0</v>
      </c>
      <c r="R113" s="144">
        <v>0</v>
      </c>
      <c r="S113" s="144">
        <v>0</v>
      </c>
      <c r="T113" s="144">
        <v>0</v>
      </c>
      <c r="U113" s="144">
        <v>0</v>
      </c>
      <c r="V113" s="144">
        <v>0</v>
      </c>
      <c r="W113" s="144">
        <v>0</v>
      </c>
      <c r="X113" s="144">
        <v>0</v>
      </c>
      <c r="Y113" s="144">
        <v>0</v>
      </c>
      <c r="Z113" s="144">
        <v>0</v>
      </c>
      <c r="AA113" s="144">
        <v>0</v>
      </c>
      <c r="AB113" s="144">
        <v>0</v>
      </c>
      <c r="AC113" s="144">
        <v>0</v>
      </c>
      <c r="AD113" s="144">
        <v>0</v>
      </c>
      <c r="AE113" s="144">
        <v>0</v>
      </c>
      <c r="AF113" s="144">
        <v>0</v>
      </c>
      <c r="AG113" s="144">
        <v>0</v>
      </c>
      <c r="AH113" s="144">
        <v>0</v>
      </c>
      <c r="AI113" s="144">
        <v>0</v>
      </c>
    </row>
    <row r="114" spans="2:35" ht="12" x14ac:dyDescent="0.25">
      <c r="B114" s="38" t="s">
        <v>765</v>
      </c>
      <c r="C114" s="38" t="s">
        <v>135</v>
      </c>
      <c r="D114" s="38" t="s">
        <v>777</v>
      </c>
      <c r="E114" s="144">
        <v>21.671097058823531</v>
      </c>
      <c r="F114" s="144">
        <v>21.671097058823531</v>
      </c>
      <c r="G114" s="144">
        <v>22.036339215686276</v>
      </c>
      <c r="H114" s="144">
        <v>20.265489215686273</v>
      </c>
      <c r="I114" s="144">
        <v>20.155934313725488</v>
      </c>
      <c r="J114" s="144">
        <v>19.594224509803919</v>
      </c>
      <c r="K114" s="144">
        <v>19.13769705882353</v>
      </c>
      <c r="L114" s="144">
        <v>18.804908823529413</v>
      </c>
      <c r="M114" s="144">
        <v>18.948577450980395</v>
      </c>
      <c r="N114" s="144">
        <v>19.019212745098038</v>
      </c>
      <c r="O114" s="144">
        <v>18.957633333333334</v>
      </c>
      <c r="P114" s="144">
        <v>18.981681372549019</v>
      </c>
      <c r="Q114" s="144">
        <v>19.040734313725487</v>
      </c>
      <c r="R114" s="144">
        <v>19.056999019607844</v>
      </c>
      <c r="S114" s="144">
        <v>18.894784313725491</v>
      </c>
      <c r="T114" s="144">
        <v>18.872276470588233</v>
      </c>
      <c r="U114" s="144">
        <v>18.853949019607843</v>
      </c>
      <c r="V114" s="144">
        <v>18.864491176470587</v>
      </c>
      <c r="W114" s="144">
        <v>18.935805882352941</v>
      </c>
      <c r="X114" s="144">
        <v>18.942110784313723</v>
      </c>
      <c r="Y114" s="144">
        <v>19.221298039215686</v>
      </c>
      <c r="Z114" s="144">
        <v>19.348916666666664</v>
      </c>
      <c r="AA114" s="144">
        <v>19.322491176470589</v>
      </c>
      <c r="AB114" s="144">
        <v>19.594249019607844</v>
      </c>
      <c r="AC114" s="144">
        <v>19.699773529411765</v>
      </c>
      <c r="AD114" s="144">
        <v>19.738616666666669</v>
      </c>
      <c r="AE114" s="144">
        <v>19.957196078431373</v>
      </c>
      <c r="AF114" s="144">
        <v>19.829162745098039</v>
      </c>
      <c r="AG114" s="144">
        <v>19.880756862745098</v>
      </c>
      <c r="AH114" s="144">
        <v>20.090306862745098</v>
      </c>
      <c r="AI114" s="144">
        <v>20.211549019607844</v>
      </c>
    </row>
    <row r="115" spans="2:35" ht="12" x14ac:dyDescent="0.25">
      <c r="B115" s="38" t="s">
        <v>765</v>
      </c>
      <c r="C115" s="38" t="s">
        <v>135</v>
      </c>
      <c r="D115" s="38" t="s">
        <v>784</v>
      </c>
      <c r="E115" s="144">
        <v>3.1988696078431369</v>
      </c>
      <c r="F115" s="144">
        <v>3.1988696078431369</v>
      </c>
      <c r="G115" s="144">
        <v>2.8164284313725489</v>
      </c>
      <c r="H115" s="144">
        <v>2.6826049019607843</v>
      </c>
      <c r="I115" s="144">
        <v>2.5032490196078427</v>
      </c>
      <c r="J115" s="144">
        <v>2.4043245098039217</v>
      </c>
      <c r="K115" s="144">
        <v>2.3450990196078432</v>
      </c>
      <c r="L115" s="144">
        <v>2.3207196078431371</v>
      </c>
      <c r="M115" s="144">
        <v>2.3228431372549019</v>
      </c>
      <c r="N115" s="144">
        <v>2.3306362745098039</v>
      </c>
      <c r="O115" s="144">
        <v>2.362530392156863</v>
      </c>
      <c r="P115" s="144">
        <v>2.3806725490196077</v>
      </c>
      <c r="Q115" s="144">
        <v>2.4193852941176472</v>
      </c>
      <c r="R115" s="144">
        <v>2.4454137254901958</v>
      </c>
      <c r="S115" s="144">
        <v>2.4722833333333334</v>
      </c>
      <c r="T115" s="144">
        <v>2.5044156862745099</v>
      </c>
      <c r="U115" s="144">
        <v>2.5361862745098041</v>
      </c>
      <c r="V115" s="144">
        <v>2.5736323529411766</v>
      </c>
      <c r="W115" s="144">
        <v>2.6023696078431371</v>
      </c>
      <c r="X115" s="144">
        <v>2.6298686274509802</v>
      </c>
      <c r="Y115" s="144">
        <v>2.6622215686274511</v>
      </c>
      <c r="Z115" s="144">
        <v>2.6882882352941175</v>
      </c>
      <c r="AA115" s="144">
        <v>2.7153970588235294</v>
      </c>
      <c r="AB115" s="144">
        <v>2.7427813725490195</v>
      </c>
      <c r="AC115" s="144">
        <v>2.7726323529411765</v>
      </c>
      <c r="AD115" s="144">
        <v>2.8033705882352939</v>
      </c>
      <c r="AE115" s="144">
        <v>2.8380901960784315</v>
      </c>
      <c r="AF115" s="144">
        <v>2.8684676470588233</v>
      </c>
      <c r="AG115" s="144">
        <v>2.8995852941176472</v>
      </c>
      <c r="AH115" s="144">
        <v>2.9265892156862745</v>
      </c>
      <c r="AI115" s="144">
        <v>2.9538313725490193</v>
      </c>
    </row>
    <row r="116" spans="2:35" ht="12" x14ac:dyDescent="0.25">
      <c r="B116" s="38" t="s">
        <v>765</v>
      </c>
      <c r="C116" s="38" t="s">
        <v>135</v>
      </c>
      <c r="D116" s="38" t="s">
        <v>767</v>
      </c>
      <c r="E116" s="144">
        <v>21.671097058823531</v>
      </c>
      <c r="F116" s="144">
        <v>21.671097058823531</v>
      </c>
      <c r="G116" s="144">
        <v>22.036339215686276</v>
      </c>
      <c r="H116" s="144">
        <v>20.265489215686273</v>
      </c>
      <c r="I116" s="144">
        <v>20.155934313725488</v>
      </c>
      <c r="J116" s="144">
        <v>19.594224509803919</v>
      </c>
      <c r="K116" s="144">
        <v>19.13769705882353</v>
      </c>
      <c r="L116" s="144">
        <v>18.804908823529413</v>
      </c>
      <c r="M116" s="144">
        <v>18.948577450980395</v>
      </c>
      <c r="N116" s="144">
        <v>19.019212745098038</v>
      </c>
      <c r="O116" s="144">
        <v>18.957633333333334</v>
      </c>
      <c r="P116" s="144">
        <v>18.981681372549019</v>
      </c>
      <c r="Q116" s="144">
        <v>19.040734313725487</v>
      </c>
      <c r="R116" s="144">
        <v>19.056999019607844</v>
      </c>
      <c r="S116" s="144">
        <v>18.894784313725491</v>
      </c>
      <c r="T116" s="144">
        <v>18.872276470588233</v>
      </c>
      <c r="U116" s="144">
        <v>18.853949019607843</v>
      </c>
      <c r="V116" s="144">
        <v>18.864491176470587</v>
      </c>
      <c r="W116" s="144">
        <v>18.935805882352941</v>
      </c>
      <c r="X116" s="144">
        <v>18.942110784313723</v>
      </c>
      <c r="Y116" s="144">
        <v>19.221298039215686</v>
      </c>
      <c r="Z116" s="144">
        <v>19.348916666666664</v>
      </c>
      <c r="AA116" s="144">
        <v>19.322491176470589</v>
      </c>
      <c r="AB116" s="144">
        <v>19.594249019607844</v>
      </c>
      <c r="AC116" s="144">
        <v>19.699773529411765</v>
      </c>
      <c r="AD116" s="144">
        <v>19.738616666666669</v>
      </c>
      <c r="AE116" s="144">
        <v>19.957196078431373</v>
      </c>
      <c r="AF116" s="144">
        <v>19.829162745098039</v>
      </c>
      <c r="AG116" s="144">
        <v>19.880756862745098</v>
      </c>
      <c r="AH116" s="144">
        <v>20.090306862745098</v>
      </c>
      <c r="AI116" s="144">
        <v>20.211549019607844</v>
      </c>
    </row>
    <row r="117" spans="2:35" ht="12" x14ac:dyDescent="0.25">
      <c r="B117" s="38" t="s">
        <v>765</v>
      </c>
      <c r="C117" s="38" t="s">
        <v>135</v>
      </c>
      <c r="D117" s="38" t="s">
        <v>782</v>
      </c>
      <c r="E117" s="144">
        <v>26.297509803921567</v>
      </c>
      <c r="F117" s="144">
        <v>26.297509803921567</v>
      </c>
      <c r="G117" s="144">
        <v>25.262652941176469</v>
      </c>
      <c r="H117" s="144">
        <v>22.55167450980392</v>
      </c>
      <c r="I117" s="144">
        <v>22.079160784313725</v>
      </c>
      <c r="J117" s="144">
        <v>21.859011764705883</v>
      </c>
      <c r="K117" s="144">
        <v>21.955232352941177</v>
      </c>
      <c r="L117" s="144">
        <v>22.201404901960785</v>
      </c>
      <c r="M117" s="144">
        <v>22.280134313725487</v>
      </c>
      <c r="N117" s="144">
        <v>22.390698039215689</v>
      </c>
      <c r="O117" s="144">
        <v>22.655557843137252</v>
      </c>
      <c r="P117" s="144">
        <v>22.802913725490196</v>
      </c>
      <c r="Q117" s="144">
        <v>22.983487254901959</v>
      </c>
      <c r="R117" s="144">
        <v>22.998269607843135</v>
      </c>
      <c r="S117" s="144">
        <v>22.994799019607843</v>
      </c>
      <c r="T117" s="144">
        <v>22.998160784313725</v>
      </c>
      <c r="U117" s="144">
        <v>23.011430392156861</v>
      </c>
      <c r="V117" s="144">
        <v>22.954370588235292</v>
      </c>
      <c r="W117" s="144">
        <v>23.102499999999999</v>
      </c>
      <c r="X117" s="144">
        <v>23.14589607843137</v>
      </c>
      <c r="Y117" s="144">
        <v>23.536929411764703</v>
      </c>
      <c r="Z117" s="144">
        <v>23.661725490196076</v>
      </c>
      <c r="AA117" s="144">
        <v>23.699212745098038</v>
      </c>
      <c r="AB117" s="144">
        <v>23.893878431372549</v>
      </c>
      <c r="AC117" s="144">
        <v>24.015407843137258</v>
      </c>
      <c r="AD117" s="144">
        <v>24.057540196078431</v>
      </c>
      <c r="AE117" s="144">
        <v>24.207689215686273</v>
      </c>
      <c r="AF117" s="144">
        <v>24.065174509803921</v>
      </c>
      <c r="AG117" s="144">
        <v>24.16556274509804</v>
      </c>
      <c r="AH117" s="144">
        <v>24.427907843137255</v>
      </c>
      <c r="AI117" s="144">
        <v>24.646809803921567</v>
      </c>
    </row>
    <row r="118" spans="2:35" ht="12" x14ac:dyDescent="0.25">
      <c r="B118" s="38" t="s">
        <v>765</v>
      </c>
      <c r="C118" s="38" t="s">
        <v>135</v>
      </c>
      <c r="D118" s="38" t="s">
        <v>778</v>
      </c>
      <c r="E118" s="144">
        <v>21.671097058823531</v>
      </c>
      <c r="F118" s="144">
        <v>21.671097058823531</v>
      </c>
      <c r="G118" s="144">
        <v>22.036339215686276</v>
      </c>
      <c r="H118" s="144">
        <v>20.265489215686273</v>
      </c>
      <c r="I118" s="144">
        <v>20.155934313725488</v>
      </c>
      <c r="J118" s="144">
        <v>19.594224509803919</v>
      </c>
      <c r="K118" s="144">
        <v>19.13769705882353</v>
      </c>
      <c r="L118" s="144">
        <v>18.804908823529413</v>
      </c>
      <c r="M118" s="144">
        <v>18.948577450980395</v>
      </c>
      <c r="N118" s="144">
        <v>19.019212745098038</v>
      </c>
      <c r="O118" s="144">
        <v>18.957633333333334</v>
      </c>
      <c r="P118" s="144">
        <v>18.981681372549019</v>
      </c>
      <c r="Q118" s="144">
        <v>19.040734313725487</v>
      </c>
      <c r="R118" s="144">
        <v>19.056999019607844</v>
      </c>
      <c r="S118" s="144">
        <v>18.894784313725491</v>
      </c>
      <c r="T118" s="144">
        <v>18.872276470588233</v>
      </c>
      <c r="U118" s="144">
        <v>18.853949019607843</v>
      </c>
      <c r="V118" s="144">
        <v>18.864491176470587</v>
      </c>
      <c r="W118" s="144">
        <v>18.935805882352941</v>
      </c>
      <c r="X118" s="144">
        <v>18.942110784313723</v>
      </c>
      <c r="Y118" s="144">
        <v>19.221298039215686</v>
      </c>
      <c r="Z118" s="144">
        <v>19.348916666666664</v>
      </c>
      <c r="AA118" s="144">
        <v>19.322491176470589</v>
      </c>
      <c r="AB118" s="144">
        <v>19.594249019607844</v>
      </c>
      <c r="AC118" s="144">
        <v>19.699773529411765</v>
      </c>
      <c r="AD118" s="144">
        <v>19.738616666666669</v>
      </c>
      <c r="AE118" s="144">
        <v>19.957196078431373</v>
      </c>
      <c r="AF118" s="144">
        <v>19.829162745098039</v>
      </c>
      <c r="AG118" s="144">
        <v>19.880756862745098</v>
      </c>
      <c r="AH118" s="144">
        <v>20.090306862745098</v>
      </c>
      <c r="AI118" s="144">
        <v>20.211549019607844</v>
      </c>
    </row>
    <row r="119" spans="2:35" ht="12" x14ac:dyDescent="0.25">
      <c r="B119" s="38" t="s">
        <v>765</v>
      </c>
      <c r="C119" s="38" t="s">
        <v>135</v>
      </c>
      <c r="D119" s="38" t="s">
        <v>779</v>
      </c>
      <c r="E119" s="144">
        <v>13.374491176470588</v>
      </c>
      <c r="F119" s="144">
        <v>13.374491176470588</v>
      </c>
      <c r="G119" s="144">
        <v>13.718000980392157</v>
      </c>
      <c r="H119" s="144">
        <v>11.540968627450981</v>
      </c>
      <c r="I119" s="144">
        <v>10.93492156862745</v>
      </c>
      <c r="J119" s="144">
        <v>10.599745098039216</v>
      </c>
      <c r="K119" s="144">
        <v>10.521291176470587</v>
      </c>
      <c r="L119" s="144">
        <v>10.586245098039216</v>
      </c>
      <c r="M119" s="144">
        <v>10.8233</v>
      </c>
      <c r="N119" s="144">
        <v>11.110361764705882</v>
      </c>
      <c r="O119" s="144">
        <v>11.300110784313725</v>
      </c>
      <c r="P119" s="144">
        <v>11.434633333333332</v>
      </c>
      <c r="Q119" s="144">
        <v>11.762281372549019</v>
      </c>
      <c r="R119" s="144">
        <v>12.07790294117647</v>
      </c>
      <c r="S119" s="144">
        <v>12.149193137254901</v>
      </c>
      <c r="T119" s="144">
        <v>12.138676470588234</v>
      </c>
      <c r="U119" s="144">
        <v>12.191033333333333</v>
      </c>
      <c r="V119" s="144">
        <v>12.33699019607843</v>
      </c>
      <c r="W119" s="144">
        <v>12.549812745098038</v>
      </c>
      <c r="X119" s="144">
        <v>12.608349019607843</v>
      </c>
      <c r="Y119" s="144">
        <v>12.867679411764707</v>
      </c>
      <c r="Z119" s="144">
        <v>12.942669607843136</v>
      </c>
      <c r="AA119" s="144">
        <v>12.977041176470589</v>
      </c>
      <c r="AB119" s="144">
        <v>13.026091176470587</v>
      </c>
      <c r="AC119" s="144">
        <v>13.048385294117647</v>
      </c>
      <c r="AD119" s="144">
        <v>13.071196078431372</v>
      </c>
      <c r="AE119" s="144">
        <v>13.055035294117648</v>
      </c>
      <c r="AF119" s="144">
        <v>12.981248039215687</v>
      </c>
      <c r="AG119" s="144">
        <v>12.917280392156862</v>
      </c>
      <c r="AH119" s="144">
        <v>13.011364705882352</v>
      </c>
      <c r="AI119" s="144">
        <v>13.036885294117647</v>
      </c>
    </row>
    <row r="120" spans="2:35" ht="12" x14ac:dyDescent="0.25">
      <c r="B120" s="38" t="s">
        <v>765</v>
      </c>
      <c r="C120" s="38" t="s">
        <v>135</v>
      </c>
      <c r="D120" s="38" t="s">
        <v>785</v>
      </c>
      <c r="E120" s="144">
        <v>13.374491176470588</v>
      </c>
      <c r="F120" s="144">
        <v>13.374491176470588</v>
      </c>
      <c r="G120" s="144">
        <v>13.718000980392157</v>
      </c>
      <c r="H120" s="144">
        <v>11.540968627450981</v>
      </c>
      <c r="I120" s="144">
        <v>10.93492156862745</v>
      </c>
      <c r="J120" s="144">
        <v>10.599745098039216</v>
      </c>
      <c r="K120" s="144">
        <v>10.521291176470587</v>
      </c>
      <c r="L120" s="144">
        <v>10.586245098039216</v>
      </c>
      <c r="M120" s="144">
        <v>10.8233</v>
      </c>
      <c r="N120" s="144">
        <v>11.110361764705882</v>
      </c>
      <c r="O120" s="144">
        <v>11.300110784313725</v>
      </c>
      <c r="P120" s="144">
        <v>11.434633333333332</v>
      </c>
      <c r="Q120" s="144">
        <v>11.762281372549019</v>
      </c>
      <c r="R120" s="144">
        <v>12.07790294117647</v>
      </c>
      <c r="S120" s="144">
        <v>12.149193137254901</v>
      </c>
      <c r="T120" s="144">
        <v>12.138676470588234</v>
      </c>
      <c r="U120" s="144">
        <v>12.191033333333333</v>
      </c>
      <c r="V120" s="144">
        <v>12.33699019607843</v>
      </c>
      <c r="W120" s="144">
        <v>12.549812745098038</v>
      </c>
      <c r="X120" s="144">
        <v>12.608349019607843</v>
      </c>
      <c r="Y120" s="144">
        <v>12.867679411764707</v>
      </c>
      <c r="Z120" s="144">
        <v>12.942669607843136</v>
      </c>
      <c r="AA120" s="144">
        <v>12.977041176470589</v>
      </c>
      <c r="AB120" s="144">
        <v>13.026091176470587</v>
      </c>
      <c r="AC120" s="144">
        <v>13.048385294117647</v>
      </c>
      <c r="AD120" s="144">
        <v>13.071196078431372</v>
      </c>
      <c r="AE120" s="144">
        <v>13.055035294117648</v>
      </c>
      <c r="AF120" s="144">
        <v>12.981248039215687</v>
      </c>
      <c r="AG120" s="144">
        <v>12.917280392156862</v>
      </c>
      <c r="AH120" s="144">
        <v>13.011364705882352</v>
      </c>
      <c r="AI120" s="144">
        <v>13.036885294117647</v>
      </c>
    </row>
    <row r="121" spans="2:35" ht="12" x14ac:dyDescent="0.25">
      <c r="B121" s="38" t="s">
        <v>765</v>
      </c>
      <c r="C121" s="38" t="s">
        <v>135</v>
      </c>
      <c r="D121" s="38" t="s">
        <v>786</v>
      </c>
      <c r="E121" s="144">
        <v>21.671097058823531</v>
      </c>
      <c r="F121" s="144">
        <v>21.671097058823531</v>
      </c>
      <c r="G121" s="144">
        <v>22.036339215686276</v>
      </c>
      <c r="H121" s="144">
        <v>20.265489215686273</v>
      </c>
      <c r="I121" s="144">
        <v>20.155934313725488</v>
      </c>
      <c r="J121" s="144">
        <v>19.594224509803919</v>
      </c>
      <c r="K121" s="144">
        <v>19.13769705882353</v>
      </c>
      <c r="L121" s="144">
        <v>18.804908823529413</v>
      </c>
      <c r="M121" s="144">
        <v>18.948577450980395</v>
      </c>
      <c r="N121" s="144">
        <v>19.019212745098038</v>
      </c>
      <c r="O121" s="144">
        <v>18.957633333333334</v>
      </c>
      <c r="P121" s="144">
        <v>18.981681372549019</v>
      </c>
      <c r="Q121" s="144">
        <v>19.040734313725487</v>
      </c>
      <c r="R121" s="144">
        <v>19.056999019607844</v>
      </c>
      <c r="S121" s="144">
        <v>18.894784313725491</v>
      </c>
      <c r="T121" s="144">
        <v>18.872276470588233</v>
      </c>
      <c r="U121" s="144">
        <v>18.853949019607843</v>
      </c>
      <c r="V121" s="144">
        <v>18.864491176470587</v>
      </c>
      <c r="W121" s="144">
        <v>18.935805882352941</v>
      </c>
      <c r="X121" s="144">
        <v>18.942110784313723</v>
      </c>
      <c r="Y121" s="144">
        <v>19.221298039215686</v>
      </c>
      <c r="Z121" s="144">
        <v>19.348916666666664</v>
      </c>
      <c r="AA121" s="144">
        <v>19.322491176470589</v>
      </c>
      <c r="AB121" s="144">
        <v>19.594249019607844</v>
      </c>
      <c r="AC121" s="144">
        <v>19.699773529411765</v>
      </c>
      <c r="AD121" s="144">
        <v>19.738616666666669</v>
      </c>
      <c r="AE121" s="144">
        <v>19.957196078431373</v>
      </c>
      <c r="AF121" s="144">
        <v>19.829162745098039</v>
      </c>
      <c r="AG121" s="144">
        <v>19.880756862745098</v>
      </c>
      <c r="AH121" s="144">
        <v>20.090306862745098</v>
      </c>
      <c r="AI121" s="144">
        <v>20.211549019607844</v>
      </c>
    </row>
    <row r="122" spans="2:35" ht="12" x14ac:dyDescent="0.25">
      <c r="B122" s="38" t="s">
        <v>765</v>
      </c>
      <c r="C122" s="38" t="s">
        <v>135</v>
      </c>
      <c r="D122" s="38" t="s">
        <v>787</v>
      </c>
      <c r="E122" s="144">
        <v>21.671097058823531</v>
      </c>
      <c r="F122" s="144">
        <v>21.671097058823531</v>
      </c>
      <c r="G122" s="144">
        <v>22.036339215686276</v>
      </c>
      <c r="H122" s="144">
        <v>20.265489215686273</v>
      </c>
      <c r="I122" s="144">
        <v>20.155934313725488</v>
      </c>
      <c r="J122" s="144">
        <v>19.594224509803919</v>
      </c>
      <c r="K122" s="144">
        <v>19.13769705882353</v>
      </c>
      <c r="L122" s="144">
        <v>18.804908823529413</v>
      </c>
      <c r="M122" s="144">
        <v>18.948577450980395</v>
      </c>
      <c r="N122" s="144">
        <v>19.019212745098038</v>
      </c>
      <c r="O122" s="144">
        <v>18.957633333333334</v>
      </c>
      <c r="P122" s="144">
        <v>18.981681372549019</v>
      </c>
      <c r="Q122" s="144">
        <v>19.040734313725487</v>
      </c>
      <c r="R122" s="144">
        <v>19.056999019607844</v>
      </c>
      <c r="S122" s="144">
        <v>18.894784313725491</v>
      </c>
      <c r="T122" s="144">
        <v>18.872276470588233</v>
      </c>
      <c r="U122" s="144">
        <v>18.853949019607843</v>
      </c>
      <c r="V122" s="144">
        <v>18.864491176470587</v>
      </c>
      <c r="W122" s="144">
        <v>18.935805882352941</v>
      </c>
      <c r="X122" s="144">
        <v>18.942110784313723</v>
      </c>
      <c r="Y122" s="144">
        <v>19.221298039215686</v>
      </c>
      <c r="Z122" s="144">
        <v>19.348916666666664</v>
      </c>
      <c r="AA122" s="144">
        <v>19.322491176470589</v>
      </c>
      <c r="AB122" s="144">
        <v>19.594249019607844</v>
      </c>
      <c r="AC122" s="144">
        <v>19.699773529411765</v>
      </c>
      <c r="AD122" s="144">
        <v>19.738616666666669</v>
      </c>
      <c r="AE122" s="144">
        <v>19.957196078431373</v>
      </c>
      <c r="AF122" s="144">
        <v>19.829162745098039</v>
      </c>
      <c r="AG122" s="144">
        <v>19.880756862745098</v>
      </c>
      <c r="AH122" s="144">
        <v>20.090306862745098</v>
      </c>
      <c r="AI122" s="144">
        <v>20.211549019607844</v>
      </c>
    </row>
    <row r="123" spans="2:35" ht="12" x14ac:dyDescent="0.25">
      <c r="B123" s="38" t="s">
        <v>765</v>
      </c>
      <c r="C123" s="38" t="s">
        <v>135</v>
      </c>
      <c r="D123" s="38" t="s">
        <v>761</v>
      </c>
      <c r="E123" s="144">
        <v>4.5117215686274514</v>
      </c>
      <c r="F123" s="144">
        <v>4.5117215686274514</v>
      </c>
      <c r="G123" s="144">
        <v>3.4491186274509804</v>
      </c>
      <c r="H123" s="144">
        <v>3.0650186274509803</v>
      </c>
      <c r="I123" s="144">
        <v>2.7241607843137254</v>
      </c>
      <c r="J123" s="144">
        <v>2.4991539215686274</v>
      </c>
      <c r="K123" s="144">
        <v>2.3947362745098038</v>
      </c>
      <c r="L123" s="144">
        <v>2.3904078431372549</v>
      </c>
      <c r="M123" s="144">
        <v>2.4095970588235294</v>
      </c>
      <c r="N123" s="144">
        <v>2.434157843137255</v>
      </c>
      <c r="O123" s="144">
        <v>2.4499088235294115</v>
      </c>
      <c r="P123" s="144">
        <v>2.4617745098039219</v>
      </c>
      <c r="Q123" s="144">
        <v>2.4744823529411764</v>
      </c>
      <c r="R123" s="144">
        <v>2.6701647058823532</v>
      </c>
      <c r="S123" s="144">
        <v>2.6443980392156865</v>
      </c>
      <c r="T123" s="144">
        <v>2.5558284313725492</v>
      </c>
      <c r="U123" s="144">
        <v>2.4974254901960786</v>
      </c>
      <c r="V123" s="144">
        <v>2.4942509803921569</v>
      </c>
      <c r="W123" s="144">
        <v>2.4609039215686273</v>
      </c>
      <c r="X123" s="144">
        <v>2.4733490196078431</v>
      </c>
      <c r="Y123" s="144">
        <v>2.4501764705882354</v>
      </c>
      <c r="Z123" s="144">
        <v>2.4462323529411765</v>
      </c>
      <c r="AA123" s="144">
        <v>2.4009911764705882</v>
      </c>
      <c r="AB123" s="144">
        <v>2.382398039215686</v>
      </c>
      <c r="AC123" s="144">
        <v>2.3808186274509802</v>
      </c>
      <c r="AD123" s="144">
        <v>2.4034333333333335</v>
      </c>
      <c r="AE123" s="144">
        <v>2.2927568627450978</v>
      </c>
      <c r="AF123" s="144">
        <v>2.219794117647059</v>
      </c>
      <c r="AG123" s="144">
        <v>2.1777794117647056</v>
      </c>
      <c r="AH123" s="144">
        <v>2.1254382352941175</v>
      </c>
      <c r="AI123" s="144">
        <v>2.0970656862745098</v>
      </c>
    </row>
    <row r="124" spans="2:35" ht="12" x14ac:dyDescent="0.25">
      <c r="B124" s="38" t="s">
        <v>765</v>
      </c>
      <c r="C124" s="38" t="s">
        <v>135</v>
      </c>
      <c r="D124" s="38" t="s">
        <v>788</v>
      </c>
      <c r="E124" s="144">
        <v>4.5117215686274514</v>
      </c>
      <c r="F124" s="144">
        <v>4.5117215686274514</v>
      </c>
      <c r="G124" s="144">
        <v>3.4491186274509804</v>
      </c>
      <c r="H124" s="144">
        <v>3.0650186274509803</v>
      </c>
      <c r="I124" s="144">
        <v>2.7241607843137254</v>
      </c>
      <c r="J124" s="144">
        <v>2.4991539215686274</v>
      </c>
      <c r="K124" s="144">
        <v>2.3947362745098038</v>
      </c>
      <c r="L124" s="144">
        <v>2.3904078431372549</v>
      </c>
      <c r="M124" s="144">
        <v>2.4095970588235294</v>
      </c>
      <c r="N124" s="144">
        <v>2.434157843137255</v>
      </c>
      <c r="O124" s="144">
        <v>2.4499088235294115</v>
      </c>
      <c r="P124" s="144">
        <v>2.4617745098039219</v>
      </c>
      <c r="Q124" s="144">
        <v>2.4744823529411764</v>
      </c>
      <c r="R124" s="144">
        <v>2.6701647058823532</v>
      </c>
      <c r="S124" s="144">
        <v>2.6443980392156865</v>
      </c>
      <c r="T124" s="144">
        <v>2.5558284313725492</v>
      </c>
      <c r="U124" s="144">
        <v>2.4974254901960786</v>
      </c>
      <c r="V124" s="144">
        <v>2.4942509803921569</v>
      </c>
      <c r="W124" s="144">
        <v>2.4609039215686273</v>
      </c>
      <c r="X124" s="144">
        <v>2.4733490196078431</v>
      </c>
      <c r="Y124" s="144">
        <v>2.4501764705882354</v>
      </c>
      <c r="Z124" s="144">
        <v>2.4462323529411765</v>
      </c>
      <c r="AA124" s="144">
        <v>2.4009911764705882</v>
      </c>
      <c r="AB124" s="144">
        <v>2.382398039215686</v>
      </c>
      <c r="AC124" s="144">
        <v>2.3808186274509802</v>
      </c>
      <c r="AD124" s="144">
        <v>2.4034333333333335</v>
      </c>
      <c r="AE124" s="144">
        <v>2.2927568627450978</v>
      </c>
      <c r="AF124" s="144">
        <v>2.219794117647059</v>
      </c>
      <c r="AG124" s="144">
        <v>2.1777794117647056</v>
      </c>
      <c r="AH124" s="144">
        <v>2.1254382352941175</v>
      </c>
      <c r="AI124" s="144">
        <v>2.0970656862745098</v>
      </c>
    </row>
    <row r="125" spans="2:35" ht="12" x14ac:dyDescent="0.25">
      <c r="B125" s="38" t="s">
        <v>765</v>
      </c>
      <c r="C125" s="38" t="s">
        <v>135</v>
      </c>
      <c r="D125" s="38" t="s">
        <v>783</v>
      </c>
      <c r="E125" s="144">
        <v>3.4424784313725487</v>
      </c>
      <c r="F125" s="144">
        <v>3.4424784313725487</v>
      </c>
      <c r="G125" s="144">
        <v>3.1568029411764704</v>
      </c>
      <c r="H125" s="144">
        <v>3.1547343137254904</v>
      </c>
      <c r="I125" s="144">
        <v>3.1397352941176471</v>
      </c>
      <c r="J125" s="144">
        <v>3.1322352941176468</v>
      </c>
      <c r="K125" s="144">
        <v>2.9187176470588234</v>
      </c>
      <c r="L125" s="144">
        <v>2.9071627450980393</v>
      </c>
      <c r="M125" s="144">
        <v>2.9485470588235296</v>
      </c>
      <c r="N125" s="144">
        <v>2.9628401960784312</v>
      </c>
      <c r="O125" s="144">
        <v>2.9842029411764703</v>
      </c>
      <c r="P125" s="144">
        <v>3.0063568627450978</v>
      </c>
      <c r="Q125" s="144">
        <v>3.0219343137254904</v>
      </c>
      <c r="R125" s="144">
        <v>3.0319588235294117</v>
      </c>
      <c r="S125" s="144">
        <v>3.0327137254901961</v>
      </c>
      <c r="T125" s="144">
        <v>3.0277117647058822</v>
      </c>
      <c r="U125" s="144">
        <v>3.0236372549019608</v>
      </c>
      <c r="V125" s="144">
        <v>3.0178647058823529</v>
      </c>
      <c r="W125" s="144">
        <v>3.0136794117647057</v>
      </c>
      <c r="X125" s="144">
        <v>3.0327598039215684</v>
      </c>
      <c r="Y125" s="144">
        <v>3.046987254901961</v>
      </c>
      <c r="Z125" s="144">
        <v>3.0608313725490195</v>
      </c>
      <c r="AA125" s="144">
        <v>3.0710441176470584</v>
      </c>
      <c r="AB125" s="144">
        <v>3.0817823529411763</v>
      </c>
      <c r="AC125" s="144">
        <v>3.0866196078431374</v>
      </c>
      <c r="AD125" s="144">
        <v>3.0894950980392157</v>
      </c>
      <c r="AE125" s="144">
        <v>3.0932960784313721</v>
      </c>
      <c r="AF125" s="144">
        <v>3.0935598039215688</v>
      </c>
      <c r="AG125" s="144">
        <v>3.095192156862745</v>
      </c>
      <c r="AH125" s="144">
        <v>3.0996098039215685</v>
      </c>
      <c r="AI125" s="144">
        <v>3.1029774509803918</v>
      </c>
    </row>
    <row r="126" spans="2:35" ht="12" x14ac:dyDescent="0.25">
      <c r="B126" s="38" t="s">
        <v>765</v>
      </c>
      <c r="C126" s="38" t="s">
        <v>135</v>
      </c>
      <c r="D126" s="38" t="s">
        <v>789</v>
      </c>
      <c r="E126" s="144">
        <v>3.4424784313725487</v>
      </c>
      <c r="F126" s="144">
        <v>3.4424784313725487</v>
      </c>
      <c r="G126" s="144">
        <v>3.1568029411764704</v>
      </c>
      <c r="H126" s="144">
        <v>3.1547343137254904</v>
      </c>
      <c r="I126" s="144">
        <v>3.1397352941176471</v>
      </c>
      <c r="J126" s="144">
        <v>3.1322352941176468</v>
      </c>
      <c r="K126" s="144">
        <v>2.9187176470588234</v>
      </c>
      <c r="L126" s="144">
        <v>2.9071627450980393</v>
      </c>
      <c r="M126" s="144">
        <v>2.9485470588235296</v>
      </c>
      <c r="N126" s="144">
        <v>2.9628401960784312</v>
      </c>
      <c r="O126" s="144">
        <v>2.9842029411764703</v>
      </c>
      <c r="P126" s="144">
        <v>3.0063568627450978</v>
      </c>
      <c r="Q126" s="144">
        <v>3.0219343137254904</v>
      </c>
      <c r="R126" s="144">
        <v>3.0319588235294117</v>
      </c>
      <c r="S126" s="144">
        <v>3.0327137254901961</v>
      </c>
      <c r="T126" s="144">
        <v>3.0277117647058822</v>
      </c>
      <c r="U126" s="144">
        <v>3.0236372549019608</v>
      </c>
      <c r="V126" s="144">
        <v>3.0178647058823529</v>
      </c>
      <c r="W126" s="144">
        <v>3.0136794117647057</v>
      </c>
      <c r="X126" s="144">
        <v>3.0327598039215684</v>
      </c>
      <c r="Y126" s="144">
        <v>3.046987254901961</v>
      </c>
      <c r="Z126" s="144">
        <v>3.0608313725490195</v>
      </c>
      <c r="AA126" s="144">
        <v>3.0710441176470584</v>
      </c>
      <c r="AB126" s="144">
        <v>3.0817823529411763</v>
      </c>
      <c r="AC126" s="144">
        <v>3.0866196078431374</v>
      </c>
      <c r="AD126" s="144">
        <v>3.0894950980392157</v>
      </c>
      <c r="AE126" s="144">
        <v>3.0932960784313721</v>
      </c>
      <c r="AF126" s="144">
        <v>3.0935598039215688</v>
      </c>
      <c r="AG126" s="144">
        <v>3.095192156862745</v>
      </c>
      <c r="AH126" s="144">
        <v>3.0996098039215685</v>
      </c>
      <c r="AI126" s="144">
        <v>3.1029774509803918</v>
      </c>
    </row>
    <row r="127" spans="2:35" ht="12" x14ac:dyDescent="0.25">
      <c r="B127" s="38" t="s">
        <v>765</v>
      </c>
      <c r="C127" s="38" t="s">
        <v>135</v>
      </c>
      <c r="D127" s="38" t="s">
        <v>790</v>
      </c>
      <c r="E127" s="144">
        <v>21.671097058823531</v>
      </c>
      <c r="F127" s="144">
        <v>21.671097058823531</v>
      </c>
      <c r="G127" s="144">
        <v>22.036339215686276</v>
      </c>
      <c r="H127" s="144">
        <v>20.265489215686273</v>
      </c>
      <c r="I127" s="144">
        <v>20.155934313725488</v>
      </c>
      <c r="J127" s="144">
        <v>19.594224509803919</v>
      </c>
      <c r="K127" s="144">
        <v>19.13769705882353</v>
      </c>
      <c r="L127" s="144">
        <v>18.804908823529413</v>
      </c>
      <c r="M127" s="144">
        <v>18.948577450980395</v>
      </c>
      <c r="N127" s="144">
        <v>19.019212745098038</v>
      </c>
      <c r="O127" s="144">
        <v>18.957633333333334</v>
      </c>
      <c r="P127" s="144">
        <v>18.981681372549019</v>
      </c>
      <c r="Q127" s="144">
        <v>19.040734313725487</v>
      </c>
      <c r="R127" s="144">
        <v>19.056999019607844</v>
      </c>
      <c r="S127" s="144">
        <v>18.894784313725491</v>
      </c>
      <c r="T127" s="144">
        <v>18.872276470588233</v>
      </c>
      <c r="U127" s="144">
        <v>18.853949019607843</v>
      </c>
      <c r="V127" s="144">
        <v>18.864491176470587</v>
      </c>
      <c r="W127" s="144">
        <v>18.935805882352941</v>
      </c>
      <c r="X127" s="144">
        <v>18.942110784313723</v>
      </c>
      <c r="Y127" s="144">
        <v>19.221298039215686</v>
      </c>
      <c r="Z127" s="144">
        <v>19.348916666666664</v>
      </c>
      <c r="AA127" s="144">
        <v>19.322491176470589</v>
      </c>
      <c r="AB127" s="144">
        <v>19.594249019607844</v>
      </c>
      <c r="AC127" s="144">
        <v>19.699773529411765</v>
      </c>
      <c r="AD127" s="144">
        <v>19.738616666666669</v>
      </c>
      <c r="AE127" s="144">
        <v>19.957196078431373</v>
      </c>
      <c r="AF127" s="144">
        <v>19.829162745098039</v>
      </c>
      <c r="AG127" s="144">
        <v>19.880756862745098</v>
      </c>
      <c r="AH127" s="144">
        <v>20.090306862745098</v>
      </c>
      <c r="AI127" s="144">
        <v>20.211549019607844</v>
      </c>
    </row>
    <row r="128" spans="2:35" ht="12" x14ac:dyDescent="0.25">
      <c r="B128" s="38" t="s">
        <v>765</v>
      </c>
      <c r="C128" s="38" t="s">
        <v>135</v>
      </c>
      <c r="D128" s="38" t="s">
        <v>791</v>
      </c>
      <c r="E128" s="144">
        <v>6.2654500000000004</v>
      </c>
      <c r="F128" s="144">
        <v>6.2654500000000004</v>
      </c>
      <c r="G128" s="144">
        <v>5.7182549019607842</v>
      </c>
      <c r="H128" s="144">
        <v>8.3182794117647063</v>
      </c>
      <c r="I128" s="144">
        <v>8.8070588235294114</v>
      </c>
      <c r="J128" s="144">
        <v>8.9038382352941188</v>
      </c>
      <c r="K128" s="144">
        <v>9.0780539215686282</v>
      </c>
      <c r="L128" s="144">
        <v>9.3717705882352931</v>
      </c>
      <c r="M128" s="144">
        <v>9.5176284313725485</v>
      </c>
      <c r="N128" s="144">
        <v>9.6161568627450968</v>
      </c>
      <c r="O128" s="144">
        <v>9.6642892156862743</v>
      </c>
      <c r="P128" s="144">
        <v>9.7316558823529409</v>
      </c>
      <c r="Q128" s="144">
        <v>9.837416666666666</v>
      </c>
      <c r="R128" s="144">
        <v>9.8759225490196076</v>
      </c>
      <c r="S128" s="144">
        <v>9.8197637254901959</v>
      </c>
      <c r="T128" s="144">
        <v>9.8433205882352937</v>
      </c>
      <c r="U128" s="144">
        <v>9.8561872549019611</v>
      </c>
      <c r="V128" s="144">
        <v>9.8993882352941185</v>
      </c>
      <c r="W128" s="144">
        <v>10.01299705882353</v>
      </c>
      <c r="X128" s="144">
        <v>9.9993117647058831</v>
      </c>
      <c r="Y128" s="144">
        <v>10.280527450980392</v>
      </c>
      <c r="Z128" s="144">
        <v>10.38745588235294</v>
      </c>
      <c r="AA128" s="144">
        <v>10.386104901960783</v>
      </c>
      <c r="AB128" s="144">
        <v>10.571583333333335</v>
      </c>
      <c r="AC128" s="144">
        <v>10.655593137254902</v>
      </c>
      <c r="AD128" s="144">
        <v>10.757518627450979</v>
      </c>
      <c r="AE128" s="144">
        <v>10.863648039215686</v>
      </c>
      <c r="AF128" s="144">
        <v>10.812570588235294</v>
      </c>
      <c r="AG128" s="144">
        <v>10.88495</v>
      </c>
      <c r="AH128" s="144">
        <v>10.991</v>
      </c>
      <c r="AI128" s="144">
        <v>11.075269607843138</v>
      </c>
    </row>
    <row r="129" spans="2:35" ht="12" x14ac:dyDescent="0.25">
      <c r="B129" s="38" t="s">
        <v>765</v>
      </c>
      <c r="C129" s="38" t="s">
        <v>135</v>
      </c>
      <c r="D129" s="38" t="s">
        <v>792</v>
      </c>
      <c r="E129" s="144">
        <v>4</v>
      </c>
      <c r="F129" s="144">
        <v>4</v>
      </c>
      <c r="G129" s="144">
        <v>4</v>
      </c>
      <c r="H129" s="144">
        <v>4</v>
      </c>
      <c r="I129" s="144">
        <v>4</v>
      </c>
      <c r="J129" s="144">
        <v>4</v>
      </c>
      <c r="K129" s="144">
        <v>4</v>
      </c>
      <c r="L129" s="144">
        <v>4</v>
      </c>
      <c r="M129" s="144">
        <v>4</v>
      </c>
      <c r="N129" s="144">
        <v>4</v>
      </c>
      <c r="O129" s="144">
        <v>4</v>
      </c>
      <c r="P129" s="144">
        <v>4</v>
      </c>
      <c r="Q129" s="144">
        <v>4</v>
      </c>
      <c r="R129" s="144">
        <v>4</v>
      </c>
      <c r="S129" s="144">
        <v>4</v>
      </c>
      <c r="T129" s="144">
        <v>4</v>
      </c>
      <c r="U129" s="144">
        <v>4</v>
      </c>
      <c r="V129" s="144">
        <v>4</v>
      </c>
      <c r="W129" s="144">
        <v>4</v>
      </c>
      <c r="X129" s="144">
        <v>4</v>
      </c>
      <c r="Y129" s="144">
        <v>4</v>
      </c>
      <c r="Z129" s="144">
        <v>4</v>
      </c>
      <c r="AA129" s="144">
        <v>4</v>
      </c>
      <c r="AB129" s="144">
        <v>4</v>
      </c>
      <c r="AC129" s="144">
        <v>4</v>
      </c>
      <c r="AD129" s="144">
        <v>4</v>
      </c>
      <c r="AE129" s="144">
        <v>4</v>
      </c>
      <c r="AF129" s="144">
        <v>4</v>
      </c>
      <c r="AG129" s="144">
        <v>4</v>
      </c>
      <c r="AH129" s="144">
        <v>4</v>
      </c>
      <c r="AI129" s="144">
        <v>4</v>
      </c>
    </row>
    <row r="130" spans="2:35" ht="12" x14ac:dyDescent="0.25">
      <c r="B130" s="38" t="s">
        <v>765</v>
      </c>
      <c r="C130" s="38" t="s">
        <v>135</v>
      </c>
      <c r="D130" s="38" t="s">
        <v>793</v>
      </c>
      <c r="E130" s="144">
        <v>21.671097058823531</v>
      </c>
      <c r="F130" s="144">
        <v>21.671097058823531</v>
      </c>
      <c r="G130" s="144">
        <v>22.036339215686276</v>
      </c>
      <c r="H130" s="144">
        <v>20.265489215686273</v>
      </c>
      <c r="I130" s="144">
        <v>20.155934313725488</v>
      </c>
      <c r="J130" s="144">
        <v>19.594224509803919</v>
      </c>
      <c r="K130" s="144">
        <v>19.13769705882353</v>
      </c>
      <c r="L130" s="144">
        <v>18.804908823529413</v>
      </c>
      <c r="M130" s="144">
        <v>18.948577450980395</v>
      </c>
      <c r="N130" s="144">
        <v>19.019212745098038</v>
      </c>
      <c r="O130" s="144">
        <v>18.957633333333334</v>
      </c>
      <c r="P130" s="144">
        <v>18.981681372549019</v>
      </c>
      <c r="Q130" s="144">
        <v>19.040734313725487</v>
      </c>
      <c r="R130" s="144">
        <v>19.056999019607844</v>
      </c>
      <c r="S130" s="144">
        <v>18.894784313725491</v>
      </c>
      <c r="T130" s="144">
        <v>18.872276470588233</v>
      </c>
      <c r="U130" s="144">
        <v>18.853949019607843</v>
      </c>
      <c r="V130" s="144">
        <v>18.864491176470587</v>
      </c>
      <c r="W130" s="144">
        <v>18.935805882352941</v>
      </c>
      <c r="X130" s="144">
        <v>18.942110784313723</v>
      </c>
      <c r="Y130" s="144">
        <v>19.221298039215686</v>
      </c>
      <c r="Z130" s="144">
        <v>19.348916666666664</v>
      </c>
      <c r="AA130" s="144">
        <v>19.322491176470589</v>
      </c>
      <c r="AB130" s="144">
        <v>19.594249019607844</v>
      </c>
      <c r="AC130" s="144">
        <v>19.699773529411765</v>
      </c>
      <c r="AD130" s="144">
        <v>19.738616666666669</v>
      </c>
      <c r="AE130" s="144">
        <v>19.957196078431373</v>
      </c>
      <c r="AF130" s="144">
        <v>19.829162745098039</v>
      </c>
      <c r="AG130" s="144">
        <v>19.880756862745098</v>
      </c>
      <c r="AH130" s="144">
        <v>20.090306862745098</v>
      </c>
      <c r="AI130" s="144">
        <v>20.211549019607844</v>
      </c>
    </row>
    <row r="131" spans="2:35" ht="12" x14ac:dyDescent="0.25">
      <c r="B131" s="38" t="s">
        <v>765</v>
      </c>
      <c r="C131" s="38" t="s">
        <v>135</v>
      </c>
      <c r="D131" s="38" t="s">
        <v>780</v>
      </c>
      <c r="E131" s="144">
        <v>4</v>
      </c>
      <c r="F131" s="144">
        <v>4</v>
      </c>
      <c r="G131" s="144">
        <v>4</v>
      </c>
      <c r="H131" s="144">
        <v>4</v>
      </c>
      <c r="I131" s="144">
        <v>4</v>
      </c>
      <c r="J131" s="144">
        <v>4</v>
      </c>
      <c r="K131" s="144">
        <v>4</v>
      </c>
      <c r="L131" s="144">
        <v>4</v>
      </c>
      <c r="M131" s="144">
        <v>4</v>
      </c>
      <c r="N131" s="144">
        <v>4</v>
      </c>
      <c r="O131" s="144">
        <v>4</v>
      </c>
      <c r="P131" s="144">
        <v>4</v>
      </c>
      <c r="Q131" s="144">
        <v>4</v>
      </c>
      <c r="R131" s="144">
        <v>4</v>
      </c>
      <c r="S131" s="144">
        <v>4</v>
      </c>
      <c r="T131" s="144">
        <v>4</v>
      </c>
      <c r="U131" s="144">
        <v>4</v>
      </c>
      <c r="V131" s="144">
        <v>4</v>
      </c>
      <c r="W131" s="144">
        <v>4</v>
      </c>
      <c r="X131" s="144">
        <v>4</v>
      </c>
      <c r="Y131" s="144">
        <v>4</v>
      </c>
      <c r="Z131" s="144">
        <v>4</v>
      </c>
      <c r="AA131" s="144">
        <v>4</v>
      </c>
      <c r="AB131" s="144">
        <v>4</v>
      </c>
      <c r="AC131" s="144">
        <v>4</v>
      </c>
      <c r="AD131" s="144">
        <v>4</v>
      </c>
      <c r="AE131" s="144">
        <v>4</v>
      </c>
      <c r="AF131" s="144">
        <v>4</v>
      </c>
      <c r="AG131" s="144">
        <v>4</v>
      </c>
      <c r="AH131" s="144">
        <v>4</v>
      </c>
      <c r="AI131" s="144">
        <v>4</v>
      </c>
    </row>
    <row r="132" spans="2:35" ht="12" x14ac:dyDescent="0.25">
      <c r="B132" s="38" t="s">
        <v>765</v>
      </c>
      <c r="C132" s="38" t="s">
        <v>140</v>
      </c>
      <c r="D132" s="38" t="s">
        <v>777</v>
      </c>
      <c r="E132" s="144">
        <v>24.410419607843135</v>
      </c>
      <c r="F132" s="144">
        <v>24.410419607843135</v>
      </c>
      <c r="G132" s="144">
        <v>23.720514705882355</v>
      </c>
      <c r="H132" s="144">
        <v>22.823178431372547</v>
      </c>
      <c r="I132" s="144">
        <v>23.372175490196078</v>
      </c>
      <c r="J132" s="144">
        <v>23.541220588235294</v>
      </c>
      <c r="K132" s="144">
        <v>23.741449019607842</v>
      </c>
      <c r="L132" s="144">
        <v>24.089441176470586</v>
      </c>
      <c r="M132" s="144">
        <v>24.207291176470587</v>
      </c>
      <c r="N132" s="144">
        <v>24.30652549019608</v>
      </c>
      <c r="O132" s="144">
        <v>24.273149019607843</v>
      </c>
      <c r="P132" s="144">
        <v>24.338310784313727</v>
      </c>
      <c r="Q132" s="144">
        <v>24.380117647058821</v>
      </c>
      <c r="R132" s="144">
        <v>24.359422549019605</v>
      </c>
      <c r="S132" s="144">
        <v>24.168927450980391</v>
      </c>
      <c r="T132" s="144">
        <v>24.156863725490197</v>
      </c>
      <c r="U132" s="144">
        <v>24.167681372549019</v>
      </c>
      <c r="V132" s="144">
        <v>24.199682352941174</v>
      </c>
      <c r="W132" s="144">
        <v>24.251798039215689</v>
      </c>
      <c r="X132" s="144">
        <v>24.252828431372546</v>
      </c>
      <c r="Y132" s="144">
        <v>24.507747058823529</v>
      </c>
      <c r="Z132" s="144">
        <v>24.64675882352941</v>
      </c>
      <c r="AA132" s="144">
        <v>24.637529411764703</v>
      </c>
      <c r="AB132" s="144">
        <v>24.892283333333335</v>
      </c>
      <c r="AC132" s="144">
        <v>24.936952941176468</v>
      </c>
      <c r="AD132" s="144">
        <v>25.001701960784313</v>
      </c>
      <c r="AE132" s="144">
        <v>25.210950980392155</v>
      </c>
      <c r="AF132" s="144">
        <v>25.104718627450978</v>
      </c>
      <c r="AG132" s="144">
        <v>25.164333333333332</v>
      </c>
      <c r="AH132" s="144">
        <v>25.385331372549018</v>
      </c>
      <c r="AI132" s="144">
        <v>25.500329411764703</v>
      </c>
    </row>
    <row r="133" spans="2:35" ht="12" x14ac:dyDescent="0.25">
      <c r="B133" s="38" t="s">
        <v>765</v>
      </c>
      <c r="C133" s="38" t="s">
        <v>140</v>
      </c>
      <c r="D133" s="38" t="s">
        <v>794</v>
      </c>
      <c r="E133" s="144">
        <v>4.5117215686274514</v>
      </c>
      <c r="F133" s="144">
        <v>4.5117215686274514</v>
      </c>
      <c r="G133" s="144">
        <v>3.4491186274509804</v>
      </c>
      <c r="H133" s="144">
        <v>3.0650186274509803</v>
      </c>
      <c r="I133" s="144">
        <v>2.7241607843137254</v>
      </c>
      <c r="J133" s="144">
        <v>2.4991539215686274</v>
      </c>
      <c r="K133" s="144">
        <v>2.3947362745098038</v>
      </c>
      <c r="L133" s="144">
        <v>2.3904078431372549</v>
      </c>
      <c r="M133" s="144">
        <v>2.4095970588235294</v>
      </c>
      <c r="N133" s="144">
        <v>2.434157843137255</v>
      </c>
      <c r="O133" s="144">
        <v>2.4499088235294115</v>
      </c>
      <c r="P133" s="144">
        <v>2.4617745098039219</v>
      </c>
      <c r="Q133" s="144">
        <v>2.4744823529411764</v>
      </c>
      <c r="R133" s="144">
        <v>2.6701647058823532</v>
      </c>
      <c r="S133" s="144">
        <v>2.6443980392156865</v>
      </c>
      <c r="T133" s="144">
        <v>2.5558284313725492</v>
      </c>
      <c r="U133" s="144">
        <v>2.4974254901960786</v>
      </c>
      <c r="V133" s="144">
        <v>2.4942509803921569</v>
      </c>
      <c r="W133" s="144">
        <v>2.4609039215686273</v>
      </c>
      <c r="X133" s="144">
        <v>2.4733490196078431</v>
      </c>
      <c r="Y133" s="144">
        <v>2.4501764705882354</v>
      </c>
      <c r="Z133" s="144">
        <v>2.4462323529411765</v>
      </c>
      <c r="AA133" s="144">
        <v>2.4009911764705882</v>
      </c>
      <c r="AB133" s="144">
        <v>2.382398039215686</v>
      </c>
      <c r="AC133" s="144">
        <v>2.3808186274509802</v>
      </c>
      <c r="AD133" s="144">
        <v>2.4034333333333335</v>
      </c>
      <c r="AE133" s="144">
        <v>2.2927568627450978</v>
      </c>
      <c r="AF133" s="144">
        <v>2.219794117647059</v>
      </c>
      <c r="AG133" s="144">
        <v>2.1777794117647056</v>
      </c>
      <c r="AH133" s="144">
        <v>2.1254382352941175</v>
      </c>
      <c r="AI133" s="144">
        <v>2.0970656862745098</v>
      </c>
    </row>
    <row r="134" spans="2:35" ht="12" x14ac:dyDescent="0.25">
      <c r="B134" s="38" t="s">
        <v>765</v>
      </c>
      <c r="C134" s="38" t="s">
        <v>140</v>
      </c>
      <c r="D134" s="38" t="s">
        <v>767</v>
      </c>
      <c r="E134" s="144">
        <v>24.410419607843135</v>
      </c>
      <c r="F134" s="144">
        <v>24.410419607843135</v>
      </c>
      <c r="G134" s="144">
        <v>23.720514705882355</v>
      </c>
      <c r="H134" s="144">
        <v>22.823178431372547</v>
      </c>
      <c r="I134" s="144">
        <v>23.372175490196078</v>
      </c>
      <c r="J134" s="144">
        <v>23.541220588235294</v>
      </c>
      <c r="K134" s="144">
        <v>23.741449019607842</v>
      </c>
      <c r="L134" s="144">
        <v>24.089441176470586</v>
      </c>
      <c r="M134" s="144">
        <v>24.207291176470587</v>
      </c>
      <c r="N134" s="144">
        <v>24.30652549019608</v>
      </c>
      <c r="O134" s="144">
        <v>24.273149019607843</v>
      </c>
      <c r="P134" s="144">
        <v>24.338310784313727</v>
      </c>
      <c r="Q134" s="144">
        <v>24.380117647058821</v>
      </c>
      <c r="R134" s="144">
        <v>24.359422549019605</v>
      </c>
      <c r="S134" s="144">
        <v>24.168927450980391</v>
      </c>
      <c r="T134" s="144">
        <v>24.156863725490197</v>
      </c>
      <c r="U134" s="144">
        <v>24.167681372549019</v>
      </c>
      <c r="V134" s="144">
        <v>24.199682352941174</v>
      </c>
      <c r="W134" s="144">
        <v>24.251798039215689</v>
      </c>
      <c r="X134" s="144">
        <v>24.252828431372546</v>
      </c>
      <c r="Y134" s="144">
        <v>24.507747058823529</v>
      </c>
      <c r="Z134" s="144">
        <v>24.64675882352941</v>
      </c>
      <c r="AA134" s="144">
        <v>24.637529411764703</v>
      </c>
      <c r="AB134" s="144">
        <v>24.892283333333335</v>
      </c>
      <c r="AC134" s="144">
        <v>24.936952941176468</v>
      </c>
      <c r="AD134" s="144">
        <v>25.001701960784313</v>
      </c>
      <c r="AE134" s="144">
        <v>25.210950980392155</v>
      </c>
      <c r="AF134" s="144">
        <v>25.104718627450978</v>
      </c>
      <c r="AG134" s="144">
        <v>25.164333333333332</v>
      </c>
      <c r="AH134" s="144">
        <v>25.385331372549018</v>
      </c>
      <c r="AI134" s="144">
        <v>25.500329411764703</v>
      </c>
    </row>
    <row r="135" spans="2:35" ht="12" x14ac:dyDescent="0.25">
      <c r="B135" s="38" t="s">
        <v>765</v>
      </c>
      <c r="C135" s="38" t="s">
        <v>140</v>
      </c>
      <c r="D135" s="38" t="s">
        <v>781</v>
      </c>
      <c r="E135" s="144">
        <v>25.059743137254902</v>
      </c>
      <c r="F135" s="144">
        <v>25.059743137254902</v>
      </c>
      <c r="G135" s="144">
        <v>25.059743137254902</v>
      </c>
      <c r="H135" s="144">
        <v>27.009089215686274</v>
      </c>
      <c r="I135" s="144">
        <v>26.42665980392157</v>
      </c>
      <c r="J135" s="144">
        <v>26.186914705882351</v>
      </c>
      <c r="K135" s="144">
        <v>26.44704411764706</v>
      </c>
      <c r="L135" s="144">
        <v>26.751292156862746</v>
      </c>
      <c r="M135" s="144">
        <v>26.763437254901959</v>
      </c>
      <c r="N135" s="144">
        <v>26.93791862745098</v>
      </c>
      <c r="O135" s="144">
        <v>27.2899931372549</v>
      </c>
      <c r="P135" s="144">
        <v>27.672939215686274</v>
      </c>
      <c r="Q135" s="144">
        <v>27.891995098039214</v>
      </c>
      <c r="R135" s="144">
        <v>27.676182352941176</v>
      </c>
      <c r="S135" s="144">
        <v>27.918700000000001</v>
      </c>
      <c r="T135" s="144">
        <v>27.918720588235292</v>
      </c>
      <c r="U135" s="144">
        <v>27.687948039215687</v>
      </c>
      <c r="V135" s="144">
        <v>27.573953921568627</v>
      </c>
      <c r="W135" s="144">
        <v>28.045624509803922</v>
      </c>
      <c r="X135" s="144">
        <v>27.89575</v>
      </c>
      <c r="Y135" s="144">
        <v>28.641025490196078</v>
      </c>
      <c r="Z135" s="144">
        <v>28.753982352941176</v>
      </c>
      <c r="AA135" s="144">
        <v>28.799378431372549</v>
      </c>
      <c r="AB135" s="144">
        <v>28.891694117647059</v>
      </c>
      <c r="AC135" s="144">
        <v>29.042844117647057</v>
      </c>
      <c r="AD135" s="144">
        <v>29.059664705882355</v>
      </c>
      <c r="AE135" s="144">
        <v>29.100056862745099</v>
      </c>
      <c r="AF135" s="144">
        <v>28.932616666666664</v>
      </c>
      <c r="AG135" s="144">
        <v>29.106637254901962</v>
      </c>
      <c r="AH135" s="144">
        <v>29.368649019607844</v>
      </c>
      <c r="AI135" s="144">
        <v>29.631598039215685</v>
      </c>
    </row>
    <row r="136" spans="2:35" ht="12" x14ac:dyDescent="0.25">
      <c r="B136" s="38" t="s">
        <v>765</v>
      </c>
      <c r="C136" s="38" t="s">
        <v>140</v>
      </c>
      <c r="D136" s="38" t="s">
        <v>782</v>
      </c>
      <c r="E136" s="144">
        <v>26.297509803921567</v>
      </c>
      <c r="F136" s="144">
        <v>26.297509803921567</v>
      </c>
      <c r="G136" s="144">
        <v>25.262652941176469</v>
      </c>
      <c r="H136" s="144">
        <v>22.55167450980392</v>
      </c>
      <c r="I136" s="144">
        <v>22.079160784313725</v>
      </c>
      <c r="J136" s="144">
        <v>21.859011764705883</v>
      </c>
      <c r="K136" s="144">
        <v>21.955232352941177</v>
      </c>
      <c r="L136" s="144">
        <v>22.201404901960785</v>
      </c>
      <c r="M136" s="144">
        <v>22.280134313725487</v>
      </c>
      <c r="N136" s="144">
        <v>22.390698039215689</v>
      </c>
      <c r="O136" s="144">
        <v>22.655557843137252</v>
      </c>
      <c r="P136" s="144">
        <v>22.802913725490196</v>
      </c>
      <c r="Q136" s="144">
        <v>22.983487254901959</v>
      </c>
      <c r="R136" s="144">
        <v>22.998269607843135</v>
      </c>
      <c r="S136" s="144">
        <v>22.994799019607843</v>
      </c>
      <c r="T136" s="144">
        <v>22.998160784313725</v>
      </c>
      <c r="U136" s="144">
        <v>23.011430392156861</v>
      </c>
      <c r="V136" s="144">
        <v>22.954370588235292</v>
      </c>
      <c r="W136" s="144">
        <v>23.102499999999999</v>
      </c>
      <c r="X136" s="144">
        <v>23.14589607843137</v>
      </c>
      <c r="Y136" s="144">
        <v>23.536929411764703</v>
      </c>
      <c r="Z136" s="144">
        <v>23.661725490196076</v>
      </c>
      <c r="AA136" s="144">
        <v>23.699212745098038</v>
      </c>
      <c r="AB136" s="144">
        <v>23.893878431372549</v>
      </c>
      <c r="AC136" s="144">
        <v>24.015407843137258</v>
      </c>
      <c r="AD136" s="144">
        <v>24.057540196078431</v>
      </c>
      <c r="AE136" s="144">
        <v>24.207689215686273</v>
      </c>
      <c r="AF136" s="144">
        <v>24.065174509803921</v>
      </c>
      <c r="AG136" s="144">
        <v>24.16556274509804</v>
      </c>
      <c r="AH136" s="144">
        <v>24.427907843137255</v>
      </c>
      <c r="AI136" s="144">
        <v>24.646809803921567</v>
      </c>
    </row>
    <row r="137" spans="2:35" ht="12" x14ac:dyDescent="0.25">
      <c r="B137" s="38" t="s">
        <v>765</v>
      </c>
      <c r="C137" s="38" t="s">
        <v>140</v>
      </c>
      <c r="D137" s="38" t="s">
        <v>795</v>
      </c>
      <c r="E137" s="144">
        <v>14.345941176470589</v>
      </c>
      <c r="F137" s="144">
        <v>14.345941176470589</v>
      </c>
      <c r="G137" s="144">
        <v>15.117009803921569</v>
      </c>
      <c r="H137" s="144">
        <v>13.711131372549019</v>
      </c>
      <c r="I137" s="144">
        <v>14.444564705882353</v>
      </c>
      <c r="J137" s="144">
        <v>14.529147058823529</v>
      </c>
      <c r="K137" s="144">
        <v>14.813106862745096</v>
      </c>
      <c r="L137" s="144">
        <v>15.197470588235293</v>
      </c>
      <c r="M137" s="144">
        <v>15.429766666666668</v>
      </c>
      <c r="N137" s="144">
        <v>15.569114705882352</v>
      </c>
      <c r="O137" s="144">
        <v>15.525914705882352</v>
      </c>
      <c r="P137" s="144">
        <v>15.646982352941176</v>
      </c>
      <c r="Q137" s="144">
        <v>15.780504901960786</v>
      </c>
      <c r="R137" s="144">
        <v>15.766000000000002</v>
      </c>
      <c r="S137" s="144">
        <v>15.62596568627451</v>
      </c>
      <c r="T137" s="144">
        <v>15.653774509803922</v>
      </c>
      <c r="U137" s="144">
        <v>15.632717647058824</v>
      </c>
      <c r="V137" s="144">
        <v>15.669374509803921</v>
      </c>
      <c r="W137" s="144">
        <v>15.834922549019605</v>
      </c>
      <c r="X137" s="144">
        <v>15.838871568627452</v>
      </c>
      <c r="Y137" s="144">
        <v>16.175450980392156</v>
      </c>
      <c r="Z137" s="144">
        <v>16.319302941176471</v>
      </c>
      <c r="AA137" s="144">
        <v>16.312901960784313</v>
      </c>
      <c r="AB137" s="144">
        <v>16.631499999999999</v>
      </c>
      <c r="AC137" s="144">
        <v>16.770110784313722</v>
      </c>
      <c r="AD137" s="144">
        <v>16.842312745098038</v>
      </c>
      <c r="AE137" s="144">
        <v>17.061203921568627</v>
      </c>
      <c r="AF137" s="144">
        <v>16.962838235294118</v>
      </c>
      <c r="AG137" s="144">
        <v>17.040399019607843</v>
      </c>
      <c r="AH137" s="144">
        <v>17.294722549019607</v>
      </c>
      <c r="AI137" s="144">
        <v>17.441812745098037</v>
      </c>
    </row>
    <row r="138" spans="2:35" ht="12" x14ac:dyDescent="0.25">
      <c r="B138" s="38" t="s">
        <v>765</v>
      </c>
      <c r="C138" s="38" t="s">
        <v>140</v>
      </c>
      <c r="D138" s="38" t="s">
        <v>761</v>
      </c>
      <c r="E138" s="144">
        <v>16.296575490196076</v>
      </c>
      <c r="F138" s="144">
        <v>16.296575490196076</v>
      </c>
      <c r="G138" s="144">
        <v>16.167940196078433</v>
      </c>
      <c r="H138" s="144">
        <v>15.364567647058823</v>
      </c>
      <c r="I138" s="144">
        <v>14.744084313725491</v>
      </c>
      <c r="J138" s="144">
        <v>14.308838235294118</v>
      </c>
      <c r="K138" s="144">
        <v>13.888066666666665</v>
      </c>
      <c r="L138" s="144">
        <v>13.554335294117646</v>
      </c>
      <c r="M138" s="144">
        <v>13.242191176470588</v>
      </c>
      <c r="N138" s="144">
        <v>13.011829411764706</v>
      </c>
      <c r="O138" s="144">
        <v>12.767455882352941</v>
      </c>
      <c r="P138" s="144">
        <v>12.59807450980392</v>
      </c>
      <c r="Q138" s="144">
        <v>12.360228431372549</v>
      </c>
      <c r="R138" s="144">
        <v>12.331706862745097</v>
      </c>
      <c r="S138" s="144">
        <v>12.127943137254903</v>
      </c>
      <c r="T138" s="144">
        <v>11.880976470588235</v>
      </c>
      <c r="U138" s="144">
        <v>11.648529411764706</v>
      </c>
      <c r="V138" s="144">
        <v>11.513785294117648</v>
      </c>
      <c r="W138" s="144">
        <v>11.341547058823528</v>
      </c>
      <c r="X138" s="144">
        <v>11.219811764705883</v>
      </c>
      <c r="Y138" s="144">
        <v>11.05657843137255</v>
      </c>
      <c r="Z138" s="144">
        <v>10.959824509803921</v>
      </c>
      <c r="AA138" s="144">
        <v>10.813214705882354</v>
      </c>
      <c r="AB138" s="144">
        <v>10.705932352941177</v>
      </c>
      <c r="AC138" s="144">
        <v>10.605934313725491</v>
      </c>
      <c r="AD138" s="144">
        <v>10.573156862745098</v>
      </c>
      <c r="AE138" s="144">
        <v>10.37323725490196</v>
      </c>
      <c r="AF138" s="144">
        <v>10.224103921568627</v>
      </c>
      <c r="AG138" s="144">
        <v>10.119920588235294</v>
      </c>
      <c r="AH138" s="144">
        <v>10.023688235294117</v>
      </c>
      <c r="AI138" s="144">
        <v>9.941183333333333</v>
      </c>
    </row>
    <row r="139" spans="2:35" ht="12" x14ac:dyDescent="0.25">
      <c r="B139" s="38" t="s">
        <v>765</v>
      </c>
      <c r="C139" s="38" t="s">
        <v>140</v>
      </c>
      <c r="D139" s="38" t="s">
        <v>791</v>
      </c>
      <c r="E139" s="144">
        <v>6.2654500000000004</v>
      </c>
      <c r="F139" s="144">
        <v>6.2654500000000004</v>
      </c>
      <c r="G139" s="144">
        <v>5.7182549019607842</v>
      </c>
      <c r="H139" s="144">
        <v>8.3182794117647063</v>
      </c>
      <c r="I139" s="144">
        <v>8.8070588235294114</v>
      </c>
      <c r="J139" s="144">
        <v>8.9038382352941188</v>
      </c>
      <c r="K139" s="144">
        <v>9.0780539215686282</v>
      </c>
      <c r="L139" s="144">
        <v>9.3717705882352931</v>
      </c>
      <c r="M139" s="144">
        <v>9.5176284313725485</v>
      </c>
      <c r="N139" s="144">
        <v>9.6161568627450968</v>
      </c>
      <c r="O139" s="144">
        <v>9.6642892156862743</v>
      </c>
      <c r="P139" s="144">
        <v>9.7316558823529409</v>
      </c>
      <c r="Q139" s="144">
        <v>9.837416666666666</v>
      </c>
      <c r="R139" s="144">
        <v>9.8759225490196076</v>
      </c>
      <c r="S139" s="144">
        <v>9.8197637254901959</v>
      </c>
      <c r="T139" s="144">
        <v>9.8433205882352937</v>
      </c>
      <c r="U139" s="144">
        <v>9.8561872549019611</v>
      </c>
      <c r="V139" s="144">
        <v>9.8993882352941185</v>
      </c>
      <c r="W139" s="144">
        <v>10.01299705882353</v>
      </c>
      <c r="X139" s="144">
        <v>9.9993117647058831</v>
      </c>
      <c r="Y139" s="144">
        <v>10.280527450980392</v>
      </c>
      <c r="Z139" s="144">
        <v>10.38745588235294</v>
      </c>
      <c r="AA139" s="144">
        <v>10.386104901960783</v>
      </c>
      <c r="AB139" s="144">
        <v>10.571583333333335</v>
      </c>
      <c r="AC139" s="144">
        <v>10.655593137254902</v>
      </c>
      <c r="AD139" s="144">
        <v>10.757518627450979</v>
      </c>
      <c r="AE139" s="144">
        <v>10.863648039215686</v>
      </c>
      <c r="AF139" s="144">
        <v>10.812570588235294</v>
      </c>
      <c r="AG139" s="144">
        <v>10.88495</v>
      </c>
      <c r="AH139" s="144">
        <v>10.991</v>
      </c>
      <c r="AI139" s="144">
        <v>11.075269607843138</v>
      </c>
    </row>
  </sheetData>
  <autoFilter ref="B14:AE142" xr:uid="{9297357E-4553-D345-95F4-CBF99DD19346}"/>
  <conditionalFormatting sqref="AK15:AW55">
    <cfRule type="colorScale" priority="1">
      <colorScale>
        <cfvo type="min"/>
        <cfvo type="num" val="0"/>
        <cfvo type="max"/>
        <color theme="7" tint="-0.499984740745262"/>
        <color rgb="FFFFEB84"/>
        <color theme="6"/>
      </colorScale>
    </cfRule>
    <cfRule type="colorScale" priority="2">
      <colorScale>
        <cfvo type="min"/>
        <cfvo type="max"/>
        <color rgb="FFFCFCFF"/>
        <color rgb="FF63BE7B"/>
      </colorScale>
    </cfRule>
    <cfRule type="colorScale" priority="3">
      <colorScale>
        <cfvo type="min"/>
        <cfvo type="percentile" val="50"/>
        <cfvo type="max"/>
        <color rgb="FFF8696B"/>
        <color rgb="FFFCFCFF"/>
        <color rgb="FF63BE7B"/>
      </colorScale>
    </cfRule>
  </conditionalFormatting>
  <hyperlinks>
    <hyperlink ref="C7" r:id="rId1" xr:uid="{955822BB-F0F8-7C4B-9C4A-EF33F8FAF785}"/>
  </hyperlinks>
  <pageMargins left="0.7" right="0.7" top="0.75" bottom="0.75" header="0.3" footer="0.3"/>
  <pageSetup orientation="portrait" horizontalDpi="0" verticalDpi="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F8846-EA08-43AD-98EE-732E89C0DCEE}">
  <sheetPr>
    <tabColor rgb="FFFFC000"/>
  </sheetPr>
  <dimension ref="B2:AI23"/>
  <sheetViews>
    <sheetView showGridLines="0" workbookViewId="0"/>
  </sheetViews>
  <sheetFormatPr defaultColWidth="9" defaultRowHeight="11.5" x14ac:dyDescent="0.25"/>
  <cols>
    <col min="3" max="3" width="6" bestFit="1" customWidth="1"/>
    <col min="4" max="4" width="21.19921875" bestFit="1" customWidth="1"/>
  </cols>
  <sheetData>
    <row r="2" spans="2:35" s="9" customFormat="1" ht="28.5" customHeight="1" x14ac:dyDescent="0.25">
      <c r="B2" s="8" t="s">
        <v>44</v>
      </c>
    </row>
    <row r="3" spans="2:35" ht="12" x14ac:dyDescent="0.25">
      <c r="B3" s="58" t="s">
        <v>796</v>
      </c>
    </row>
    <row r="4" spans="2:35" ht="12" x14ac:dyDescent="0.25">
      <c r="B4" s="57" t="s">
        <v>204</v>
      </c>
      <c r="C4" s="57"/>
      <c r="D4" s="57"/>
    </row>
    <row r="5" spans="2:35" ht="12" x14ac:dyDescent="0.25">
      <c r="B5" s="58" t="s">
        <v>797</v>
      </c>
    </row>
    <row r="9" spans="2:35" ht="13" x14ac:dyDescent="0.25">
      <c r="C9" s="15" t="s">
        <v>775</v>
      </c>
      <c r="D9" s="15"/>
      <c r="E9" s="15"/>
      <c r="F9" s="15"/>
      <c r="G9" s="15"/>
      <c r="H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row>
    <row r="10" spans="2:35" x14ac:dyDescent="0.25">
      <c r="C10" s="25" t="s">
        <v>798</v>
      </c>
      <c r="D10" s="25" t="s">
        <v>759</v>
      </c>
      <c r="E10" s="25">
        <v>2020</v>
      </c>
      <c r="F10" s="25">
        <v>2021</v>
      </c>
      <c r="G10" s="25">
        <v>2022</v>
      </c>
      <c r="H10" s="25">
        <v>2023</v>
      </c>
      <c r="I10" s="25">
        <v>2024</v>
      </c>
      <c r="J10" s="25">
        <v>2025</v>
      </c>
      <c r="K10" s="25">
        <v>2026</v>
      </c>
      <c r="L10" s="25">
        <v>2027</v>
      </c>
      <c r="M10" s="25">
        <v>2028</v>
      </c>
      <c r="N10" s="25">
        <v>2029</v>
      </c>
      <c r="O10" s="25">
        <v>2030</v>
      </c>
      <c r="P10" s="25">
        <v>2031</v>
      </c>
      <c r="Q10" s="25">
        <v>2032</v>
      </c>
      <c r="R10" s="25">
        <v>2033</v>
      </c>
      <c r="S10" s="25">
        <v>2034</v>
      </c>
      <c r="T10" s="25">
        <v>2035</v>
      </c>
      <c r="U10" s="25">
        <v>2036</v>
      </c>
      <c r="V10" s="25">
        <v>2037</v>
      </c>
      <c r="W10" s="25">
        <v>2038</v>
      </c>
      <c r="X10" s="25">
        <v>2039</v>
      </c>
      <c r="Y10" s="25">
        <v>2040</v>
      </c>
      <c r="Z10" s="25">
        <v>2041</v>
      </c>
      <c r="AA10" s="25">
        <v>2042</v>
      </c>
      <c r="AB10" s="25">
        <v>2043</v>
      </c>
      <c r="AC10" s="25">
        <v>2044</v>
      </c>
      <c r="AD10" s="25">
        <v>2045</v>
      </c>
      <c r="AE10" s="25">
        <v>2046</v>
      </c>
      <c r="AF10" s="25">
        <v>2047</v>
      </c>
      <c r="AG10" s="25">
        <v>2048</v>
      </c>
      <c r="AH10" s="25">
        <v>2049</v>
      </c>
      <c r="AI10" s="25">
        <v>2050</v>
      </c>
    </row>
    <row r="11" spans="2:35" x14ac:dyDescent="0.25">
      <c r="C11" s="452" t="s">
        <v>799</v>
      </c>
      <c r="D11" s="452" t="s">
        <v>800</v>
      </c>
      <c r="E11" s="506">
        <v>30</v>
      </c>
      <c r="F11" s="506">
        <v>30.787257</v>
      </c>
      <c r="G11" s="506">
        <v>31.574514000000001</v>
      </c>
      <c r="H11" s="506">
        <v>32.361771000000005</v>
      </c>
      <c r="I11" s="506">
        <v>33.149028000000001</v>
      </c>
      <c r="J11" s="506">
        <v>33.936284999999998</v>
      </c>
      <c r="K11" s="506">
        <v>34.723541999999995</v>
      </c>
      <c r="L11" s="506">
        <v>35.510798999999992</v>
      </c>
      <c r="M11" s="506">
        <v>36.298055999999988</v>
      </c>
      <c r="N11" s="506">
        <v>37.085312999999985</v>
      </c>
      <c r="O11" s="506">
        <v>37.872570000000003</v>
      </c>
      <c r="P11" s="506">
        <v>38.594365192650635</v>
      </c>
      <c r="Q11" s="506">
        <v>39.316160385301266</v>
      </c>
      <c r="R11" s="506">
        <v>40.037955577951898</v>
      </c>
      <c r="S11" s="506">
        <v>40.75975077060253</v>
      </c>
      <c r="T11" s="506">
        <v>41.481545963253161</v>
      </c>
      <c r="U11" s="506">
        <v>42.203341155903793</v>
      </c>
      <c r="V11" s="506">
        <v>42.925136348554425</v>
      </c>
      <c r="W11" s="506">
        <v>43.646931541205056</v>
      </c>
      <c r="X11" s="506">
        <v>44.368726733855688</v>
      </c>
      <c r="Y11" s="506">
        <v>45.09052192650632</v>
      </c>
      <c r="Z11" s="506">
        <v>45.812317119156951</v>
      </c>
      <c r="AA11" s="506">
        <v>46.534112311807583</v>
      </c>
      <c r="AB11" s="506">
        <v>47.255907504458214</v>
      </c>
      <c r="AC11" s="506">
        <v>47.977702697108846</v>
      </c>
      <c r="AD11" s="506">
        <v>48.699497889759478</v>
      </c>
      <c r="AE11" s="506">
        <v>49.421293082410109</v>
      </c>
      <c r="AF11" s="506">
        <v>50.143088275060741</v>
      </c>
      <c r="AG11" s="506">
        <v>50.864883467711373</v>
      </c>
      <c r="AH11" s="506">
        <v>51.586678660362004</v>
      </c>
      <c r="AI11" s="506">
        <v>52.308473853012622</v>
      </c>
    </row>
    <row r="12" spans="2:35" x14ac:dyDescent="0.25">
      <c r="C12" s="452" t="s">
        <v>799</v>
      </c>
      <c r="D12" s="452" t="s">
        <v>801</v>
      </c>
      <c r="E12" s="506">
        <v>30</v>
      </c>
      <c r="F12" s="506">
        <v>31.379440604774977</v>
      </c>
      <c r="G12" s="506">
        <v>32.758881209549955</v>
      </c>
      <c r="H12" s="506">
        <v>34.138321814324932</v>
      </c>
      <c r="I12" s="506">
        <v>35.51776241909991</v>
      </c>
      <c r="J12" s="506">
        <v>36.897203023874887</v>
      </c>
      <c r="K12" s="506">
        <v>38.276643628649865</v>
      </c>
      <c r="L12" s="506">
        <v>39.656084233424842</v>
      </c>
      <c r="M12" s="506">
        <v>41.035524838199819</v>
      </c>
      <c r="N12" s="506">
        <v>42.414965442974797</v>
      </c>
      <c r="O12" s="506">
        <v>43.794406047749774</v>
      </c>
      <c r="P12" s="506">
        <v>43.794406047749774</v>
      </c>
      <c r="Q12" s="506">
        <v>43.794406047749774</v>
      </c>
      <c r="R12" s="506">
        <v>43.794406047749774</v>
      </c>
      <c r="S12" s="506">
        <v>43.794406047749774</v>
      </c>
      <c r="T12" s="506">
        <v>43.794406047749774</v>
      </c>
      <c r="U12" s="506">
        <v>43.794406047749774</v>
      </c>
      <c r="V12" s="506">
        <v>43.794406047749774</v>
      </c>
      <c r="W12" s="506">
        <v>43.794406047749774</v>
      </c>
      <c r="X12" s="506">
        <v>43.794406047749774</v>
      </c>
      <c r="Y12" s="506">
        <v>43.794406047749774</v>
      </c>
      <c r="Z12" s="506">
        <v>43.794406047749774</v>
      </c>
      <c r="AA12" s="506">
        <v>43.794406047749774</v>
      </c>
      <c r="AB12" s="506">
        <v>43.794406047749774</v>
      </c>
      <c r="AC12" s="506">
        <v>43.794406047749774</v>
      </c>
      <c r="AD12" s="506">
        <v>43.794406047749774</v>
      </c>
      <c r="AE12" s="506">
        <v>43.794406047749774</v>
      </c>
      <c r="AF12" s="506">
        <v>43.794406047749774</v>
      </c>
      <c r="AG12" s="506">
        <v>43.794406047749774</v>
      </c>
      <c r="AH12" s="506">
        <v>43.794406047749774</v>
      </c>
      <c r="AI12" s="506">
        <v>43.794406047749774</v>
      </c>
    </row>
    <row r="13" spans="2:35" x14ac:dyDescent="0.25">
      <c r="C13" s="452" t="s">
        <v>799</v>
      </c>
      <c r="D13" s="452" t="s">
        <v>802</v>
      </c>
      <c r="E13" s="506">
        <v>17</v>
      </c>
      <c r="F13" s="506">
        <v>18.466677844199999</v>
      </c>
      <c r="G13" s="506">
        <v>19.933355688399999</v>
      </c>
      <c r="H13" s="506">
        <v>21.400033532599998</v>
      </c>
      <c r="I13" s="506">
        <v>22.866711376799998</v>
      </c>
      <c r="J13" s="506">
        <v>24.333389220999997</v>
      </c>
      <c r="K13" s="506">
        <v>25.800067065199997</v>
      </c>
      <c r="L13" s="506">
        <v>27.266744909399996</v>
      </c>
      <c r="M13" s="506">
        <v>28.733422753599996</v>
      </c>
      <c r="N13" s="506">
        <v>30.200100597799995</v>
      </c>
      <c r="O13" s="506">
        <v>31.666778442000002</v>
      </c>
      <c r="P13" s="506">
        <v>31.260671383943663</v>
      </c>
      <c r="Q13" s="506">
        <v>30.854564325887324</v>
      </c>
      <c r="R13" s="506">
        <v>30.448457267830985</v>
      </c>
      <c r="S13" s="506">
        <v>30.042350209774646</v>
      </c>
      <c r="T13" s="506">
        <v>29.636243151718308</v>
      </c>
      <c r="U13" s="506">
        <v>29.230136093661969</v>
      </c>
      <c r="V13" s="506">
        <v>28.82402903560563</v>
      </c>
      <c r="W13" s="506">
        <v>28.417921977549291</v>
      </c>
      <c r="X13" s="506">
        <v>28.011814919492952</v>
      </c>
      <c r="Y13" s="506">
        <v>27.605707861436613</v>
      </c>
      <c r="Z13" s="506">
        <v>27.199600803380275</v>
      </c>
      <c r="AA13" s="506">
        <v>26.793493745323936</v>
      </c>
      <c r="AB13" s="506">
        <v>26.387386687267597</v>
      </c>
      <c r="AC13" s="506">
        <v>25.981279629211258</v>
      </c>
      <c r="AD13" s="506">
        <v>25.575172571154919</v>
      </c>
      <c r="AE13" s="506">
        <v>25.16906551309858</v>
      </c>
      <c r="AF13" s="506">
        <v>24.762958455042241</v>
      </c>
      <c r="AG13" s="506">
        <v>24.356851396985903</v>
      </c>
      <c r="AH13" s="506">
        <v>23.950744338929564</v>
      </c>
      <c r="AI13" s="506">
        <v>23.544637280873214</v>
      </c>
    </row>
    <row r="14" spans="2:35" x14ac:dyDescent="0.25">
      <c r="C14" s="452"/>
      <c r="D14" s="452"/>
      <c r="E14" s="506"/>
      <c r="F14" s="506"/>
      <c r="G14" s="506"/>
      <c r="H14" s="506"/>
      <c r="I14" s="506"/>
      <c r="J14" s="506"/>
      <c r="K14" s="506"/>
      <c r="L14" s="506"/>
      <c r="M14" s="506"/>
      <c r="N14" s="506"/>
      <c r="O14" s="506"/>
      <c r="P14" s="506"/>
      <c r="Q14" s="506"/>
      <c r="R14" s="506"/>
      <c r="S14" s="506"/>
      <c r="T14" s="506"/>
      <c r="U14" s="506"/>
      <c r="V14" s="506"/>
      <c r="W14" s="506"/>
      <c r="X14" s="506"/>
      <c r="Y14" s="506"/>
      <c r="Z14" s="506"/>
      <c r="AA14" s="506"/>
      <c r="AB14" s="506"/>
      <c r="AC14" s="506"/>
      <c r="AD14" s="506"/>
      <c r="AE14" s="506"/>
      <c r="AF14" s="506"/>
      <c r="AG14" s="506"/>
      <c r="AH14" s="506"/>
      <c r="AI14" s="506"/>
    </row>
    <row r="15" spans="2:35" x14ac:dyDescent="0.25">
      <c r="C15" s="452" t="s">
        <v>803</v>
      </c>
      <c r="D15" s="452" t="s">
        <v>800</v>
      </c>
      <c r="E15" s="506">
        <v>30</v>
      </c>
      <c r="F15" s="506">
        <v>30.787257</v>
      </c>
      <c r="G15" s="506">
        <v>31.574514000000001</v>
      </c>
      <c r="H15" s="506">
        <v>32.116999999999997</v>
      </c>
      <c r="I15" s="506">
        <v>32.116999999999997</v>
      </c>
      <c r="J15" s="506">
        <v>32.116999999999997</v>
      </c>
      <c r="K15" s="506">
        <v>32.116999999999997</v>
      </c>
      <c r="L15" s="506">
        <v>32.116999999999997</v>
      </c>
      <c r="M15" s="506">
        <v>32.116999999999997</v>
      </c>
      <c r="N15" s="506">
        <v>32.116999999999997</v>
      </c>
      <c r="O15" s="506">
        <v>32.116999999999997</v>
      </c>
      <c r="P15" s="506">
        <v>31.517649999999996</v>
      </c>
      <c r="Q15" s="506">
        <v>30.918299999999995</v>
      </c>
      <c r="R15" s="506">
        <v>30.318949999999994</v>
      </c>
      <c r="S15" s="506">
        <v>29.719599999999993</v>
      </c>
      <c r="T15" s="506">
        <v>29.120249999999992</v>
      </c>
      <c r="U15" s="506">
        <v>28.52089999999999</v>
      </c>
      <c r="V15" s="506">
        <v>27.921549999999989</v>
      </c>
      <c r="W15" s="506">
        <v>27.322199999999988</v>
      </c>
      <c r="X15" s="506">
        <v>26.722849999999987</v>
      </c>
      <c r="Y15" s="506">
        <v>26.123499999999986</v>
      </c>
      <c r="Z15" s="506">
        <v>25.524149999999985</v>
      </c>
      <c r="AA15" s="506">
        <v>24.924799999999983</v>
      </c>
      <c r="AB15" s="506">
        <v>24.325449999999982</v>
      </c>
      <c r="AC15" s="506">
        <v>23.726099999999981</v>
      </c>
      <c r="AD15" s="506">
        <v>23.12674999999998</v>
      </c>
      <c r="AE15" s="506">
        <v>22.527399999999979</v>
      </c>
      <c r="AF15" s="506">
        <v>21.928049999999978</v>
      </c>
      <c r="AG15" s="506">
        <v>21.328699999999976</v>
      </c>
      <c r="AH15" s="506">
        <v>20.729349999999975</v>
      </c>
      <c r="AI15" s="506">
        <v>20.13</v>
      </c>
    </row>
    <row r="16" spans="2:35" x14ac:dyDescent="0.25">
      <c r="C16" s="452" t="s">
        <v>803</v>
      </c>
      <c r="D16" s="452" t="s">
        <v>801</v>
      </c>
      <c r="E16" s="506">
        <v>30</v>
      </c>
      <c r="F16" s="506">
        <v>31.379440604774977</v>
      </c>
      <c r="G16" s="506">
        <v>32.758881209549955</v>
      </c>
      <c r="H16" s="506">
        <v>34.138321814324932</v>
      </c>
      <c r="I16" s="506">
        <v>35.33</v>
      </c>
      <c r="J16" s="506">
        <v>35.33</v>
      </c>
      <c r="K16" s="506">
        <v>35.33</v>
      </c>
      <c r="L16" s="506">
        <v>35.33</v>
      </c>
      <c r="M16" s="506">
        <v>35.33</v>
      </c>
      <c r="N16" s="506">
        <v>35.33</v>
      </c>
      <c r="O16" s="506">
        <v>35.33</v>
      </c>
      <c r="P16" s="506">
        <v>35.33</v>
      </c>
      <c r="Q16" s="506">
        <v>35.33</v>
      </c>
      <c r="R16" s="506">
        <v>35.33</v>
      </c>
      <c r="S16" s="506">
        <v>35.33</v>
      </c>
      <c r="T16" s="506">
        <v>35.33</v>
      </c>
      <c r="U16" s="506">
        <v>35.33</v>
      </c>
      <c r="V16" s="506">
        <v>35.33</v>
      </c>
      <c r="W16" s="506">
        <v>35.33</v>
      </c>
      <c r="X16" s="506">
        <v>35.33</v>
      </c>
      <c r="Y16" s="506">
        <v>35.33</v>
      </c>
      <c r="Z16" s="506">
        <v>35.33</v>
      </c>
      <c r="AA16" s="506">
        <v>35.33</v>
      </c>
      <c r="AB16" s="506">
        <v>35.33</v>
      </c>
      <c r="AC16" s="506">
        <v>35.33</v>
      </c>
      <c r="AD16" s="506">
        <v>35.33</v>
      </c>
      <c r="AE16" s="506">
        <v>35.33</v>
      </c>
      <c r="AF16" s="506">
        <v>35.33</v>
      </c>
      <c r="AG16" s="506">
        <v>35.33</v>
      </c>
      <c r="AH16" s="506">
        <v>35.33</v>
      </c>
      <c r="AI16" s="506">
        <v>35.33</v>
      </c>
    </row>
    <row r="17" spans="3:35" x14ac:dyDescent="0.25">
      <c r="C17" s="452" t="s">
        <v>803</v>
      </c>
      <c r="D17" s="452" t="s">
        <v>802</v>
      </c>
      <c r="E17" s="506">
        <v>16.64</v>
      </c>
      <c r="F17" s="506">
        <v>16.64</v>
      </c>
      <c r="G17" s="506">
        <v>16.64</v>
      </c>
      <c r="H17" s="506">
        <v>16.64</v>
      </c>
      <c r="I17" s="506">
        <v>16.64</v>
      </c>
      <c r="J17" s="506">
        <v>16.64</v>
      </c>
      <c r="K17" s="506">
        <v>16.64</v>
      </c>
      <c r="L17" s="506">
        <v>16.64</v>
      </c>
      <c r="M17" s="506">
        <v>16.64</v>
      </c>
      <c r="N17" s="506">
        <v>16.64</v>
      </c>
      <c r="O17" s="506">
        <v>16.64</v>
      </c>
      <c r="P17" s="506">
        <v>16.974499999999999</v>
      </c>
      <c r="Q17" s="506">
        <v>17.308999999999997</v>
      </c>
      <c r="R17" s="506">
        <v>17.643499999999996</v>
      </c>
      <c r="S17" s="506">
        <v>17.977999999999994</v>
      </c>
      <c r="T17" s="506">
        <v>18.312499999999993</v>
      </c>
      <c r="U17" s="506">
        <v>18.646999999999991</v>
      </c>
      <c r="V17" s="506">
        <v>18.98149999999999</v>
      </c>
      <c r="W17" s="506">
        <v>19.315999999999988</v>
      </c>
      <c r="X17" s="506">
        <v>19.650499999999987</v>
      </c>
      <c r="Y17" s="506">
        <v>19.984999999999985</v>
      </c>
      <c r="Z17" s="506">
        <v>20.319499999999984</v>
      </c>
      <c r="AA17" s="506">
        <v>20.653999999999982</v>
      </c>
      <c r="AB17" s="506">
        <v>20.988499999999981</v>
      </c>
      <c r="AC17" s="506">
        <v>21.322999999999979</v>
      </c>
      <c r="AD17" s="506">
        <v>21.657499999999978</v>
      </c>
      <c r="AE17" s="506">
        <v>21.991999999999976</v>
      </c>
      <c r="AF17" s="506">
        <v>22.326499999999974</v>
      </c>
      <c r="AG17" s="506">
        <v>22.660999999999973</v>
      </c>
      <c r="AH17" s="506">
        <v>22.995499999999971</v>
      </c>
      <c r="AI17" s="506">
        <v>23.33</v>
      </c>
    </row>
    <row r="18" spans="3:35" x14ac:dyDescent="0.25">
      <c r="C18" s="452"/>
      <c r="D18" s="452"/>
      <c r="E18" s="506"/>
      <c r="F18" s="506"/>
      <c r="G18" s="506"/>
      <c r="H18" s="506"/>
      <c r="I18" s="506"/>
      <c r="J18" s="506"/>
      <c r="K18" s="506"/>
      <c r="L18" s="506"/>
      <c r="M18" s="506"/>
      <c r="N18" s="506"/>
      <c r="O18" s="506"/>
      <c r="P18" s="506"/>
      <c r="Q18" s="506"/>
      <c r="R18" s="506"/>
      <c r="S18" s="506"/>
      <c r="T18" s="506"/>
      <c r="U18" s="506"/>
      <c r="V18" s="506"/>
      <c r="W18" s="506"/>
      <c r="X18" s="506"/>
      <c r="Y18" s="506"/>
      <c r="Z18" s="506"/>
      <c r="AA18" s="506"/>
      <c r="AB18" s="506"/>
      <c r="AC18" s="506"/>
      <c r="AD18" s="506"/>
      <c r="AE18" s="506"/>
      <c r="AF18" s="506"/>
      <c r="AG18" s="506"/>
      <c r="AH18" s="506"/>
      <c r="AI18" s="506"/>
    </row>
    <row r="19" spans="3:35" x14ac:dyDescent="0.25">
      <c r="C19" s="452" t="s">
        <v>804</v>
      </c>
      <c r="D19" s="452" t="s">
        <v>805</v>
      </c>
      <c r="E19" s="507">
        <v>46.557050106266253</v>
      </c>
      <c r="F19" s="507">
        <v>45.574349932032831</v>
      </c>
      <c r="G19" s="507">
        <v>44.591649757799416</v>
      </c>
      <c r="H19" s="507">
        <v>43.608949583566002</v>
      </c>
      <c r="I19" s="507">
        <v>42.62624940933258</v>
      </c>
      <c r="J19" s="507">
        <v>41.643549235099179</v>
      </c>
      <c r="K19" s="507">
        <v>41.033200476017775</v>
      </c>
      <c r="L19" s="507">
        <v>40.422851716936364</v>
      </c>
      <c r="M19" s="507">
        <v>39.81250295785496</v>
      </c>
      <c r="N19" s="507">
        <v>39.202154198773549</v>
      </c>
      <c r="O19" s="507">
        <v>38.591805439692145</v>
      </c>
      <c r="P19" s="507">
        <v>37.880716569039052</v>
      </c>
      <c r="Q19" s="507">
        <v>37.169627698385952</v>
      </c>
      <c r="R19" s="507">
        <v>36.458538827732859</v>
      </c>
      <c r="S19" s="507">
        <v>35.747449957079759</v>
      </c>
      <c r="T19" s="507">
        <v>35.03636108642668</v>
      </c>
      <c r="U19" s="507">
        <v>34.503544811013434</v>
      </c>
      <c r="V19" s="507">
        <v>33.970728535600195</v>
      </c>
      <c r="W19" s="507">
        <v>33.437912260186948</v>
      </c>
      <c r="X19" s="507">
        <v>32.905095984773709</v>
      </c>
      <c r="Y19" s="507">
        <v>32.372279709360477</v>
      </c>
      <c r="Z19" s="507">
        <v>31.996621668484014</v>
      </c>
      <c r="AA19" s="507">
        <v>31.620963627607551</v>
      </c>
      <c r="AB19" s="507">
        <v>31.245305586731092</v>
      </c>
      <c r="AC19" s="507">
        <v>30.86964754585463</v>
      </c>
      <c r="AD19" s="507">
        <v>30.493989504978156</v>
      </c>
      <c r="AE19" s="507">
        <v>30.167652991915443</v>
      </c>
      <c r="AF19" s="507">
        <v>29.841316478852725</v>
      </c>
      <c r="AG19" s="507">
        <v>29.514979965790012</v>
      </c>
      <c r="AH19" s="507">
        <v>29.188643452727295</v>
      </c>
      <c r="AI19" s="507">
        <v>28.862306939664574</v>
      </c>
    </row>
    <row r="20" spans="3:35" x14ac:dyDescent="0.25">
      <c r="C20" s="452" t="s">
        <v>804</v>
      </c>
      <c r="D20" s="452" t="s">
        <v>806</v>
      </c>
      <c r="E20" s="507">
        <v>28.88</v>
      </c>
      <c r="F20" s="507">
        <v>27.977999999999998</v>
      </c>
      <c r="G20" s="507">
        <v>27.075999999999997</v>
      </c>
      <c r="H20" s="507">
        <v>26.173999999999996</v>
      </c>
      <c r="I20" s="507">
        <v>25.271999999999995</v>
      </c>
      <c r="J20" s="507">
        <v>24.37</v>
      </c>
      <c r="K20" s="507">
        <v>23.818000000000001</v>
      </c>
      <c r="L20" s="507">
        <v>23.266000000000002</v>
      </c>
      <c r="M20" s="507">
        <v>22.714000000000002</v>
      </c>
      <c r="N20" s="507">
        <v>22.162000000000003</v>
      </c>
      <c r="O20" s="507">
        <v>21.61</v>
      </c>
      <c r="P20" s="507">
        <v>21.021999999999998</v>
      </c>
      <c r="Q20" s="507">
        <v>20.433999999999997</v>
      </c>
      <c r="R20" s="507">
        <v>19.845999999999997</v>
      </c>
      <c r="S20" s="507">
        <v>19.257999999999996</v>
      </c>
      <c r="T20" s="507">
        <v>18.670000000000002</v>
      </c>
      <c r="U20" s="507">
        <v>18.228000000000002</v>
      </c>
      <c r="V20" s="507">
        <v>17.786000000000001</v>
      </c>
      <c r="W20" s="507">
        <v>17.344000000000001</v>
      </c>
      <c r="X20" s="507">
        <v>16.902000000000001</v>
      </c>
      <c r="Y20" s="507">
        <v>16.46</v>
      </c>
      <c r="Z20" s="507">
        <v>16.161999999999999</v>
      </c>
      <c r="AA20" s="507">
        <v>15.863999999999999</v>
      </c>
      <c r="AB20" s="507">
        <v>15.565999999999999</v>
      </c>
      <c r="AC20" s="507">
        <v>15.267999999999999</v>
      </c>
      <c r="AD20" s="507">
        <v>14.97</v>
      </c>
      <c r="AE20" s="507">
        <v>14.716000000000001</v>
      </c>
      <c r="AF20" s="507">
        <v>14.462000000000002</v>
      </c>
      <c r="AG20" s="507">
        <v>14.208000000000002</v>
      </c>
      <c r="AH20" s="507">
        <v>13.954000000000002</v>
      </c>
      <c r="AI20" s="507">
        <v>13.7</v>
      </c>
    </row>
    <row r="22" spans="3:35" x14ac:dyDescent="0.25">
      <c r="C22" t="s">
        <v>807</v>
      </c>
    </row>
    <row r="23" spans="3:35" x14ac:dyDescent="0.25">
      <c r="C23" t="s">
        <v>808</v>
      </c>
    </row>
  </sheetData>
  <pageMargins left="0.7" right="0.7" top="0.75" bottom="0.75" header="0.3" footer="0.3"/>
  <pageSetup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21B63-9502-4555-97E2-3765749FD0F0}">
  <sheetPr codeName="Sheet22">
    <tabColor rgb="FFFFC000"/>
  </sheetPr>
  <dimension ref="B2:H25"/>
  <sheetViews>
    <sheetView showGridLines="0" zoomScale="80" zoomScaleNormal="80" workbookViewId="0"/>
  </sheetViews>
  <sheetFormatPr defaultColWidth="8.59765625" defaultRowHeight="14" x14ac:dyDescent="0.3"/>
  <cols>
    <col min="1" max="1" width="8.59765625" style="117"/>
    <col min="2" max="2" width="16" style="117" customWidth="1"/>
    <col min="3" max="3" width="18.59765625" style="117" bestFit="1" customWidth="1"/>
    <col min="4" max="4" width="19.3984375" style="117" bestFit="1" customWidth="1"/>
    <col min="5" max="5" width="8" style="117" bestFit="1" customWidth="1"/>
    <col min="6" max="6" width="9.3984375" style="117" bestFit="1" customWidth="1"/>
    <col min="7" max="7" width="8" style="117" bestFit="1" customWidth="1"/>
    <col min="8" max="8" width="9.3984375" style="117" bestFit="1" customWidth="1"/>
    <col min="9" max="9" width="16" style="117" bestFit="1" customWidth="1"/>
    <col min="10" max="10" width="13.59765625" style="117" bestFit="1" customWidth="1"/>
    <col min="11" max="16384" width="8.59765625" style="117"/>
  </cols>
  <sheetData>
    <row r="2" spans="2:8" s="9" customFormat="1" ht="28.5" customHeight="1" x14ac:dyDescent="0.25">
      <c r="B2" s="8" t="s">
        <v>809</v>
      </c>
    </row>
    <row r="3" spans="2:8" x14ac:dyDescent="0.3">
      <c r="B3" s="58" t="s">
        <v>810</v>
      </c>
    </row>
    <row r="4" spans="2:8" x14ac:dyDescent="0.3">
      <c r="B4" s="57" t="s">
        <v>204</v>
      </c>
    </row>
    <row r="5" spans="2:8" ht="14.5" thickBot="1" x14ac:dyDescent="0.35">
      <c r="B5" s="58" t="s">
        <v>811</v>
      </c>
      <c r="G5" s="601" t="s">
        <v>812</v>
      </c>
    </row>
    <row r="6" spans="2:8" x14ac:dyDescent="0.3">
      <c r="G6" s="167"/>
    </row>
    <row r="7" spans="2:8" x14ac:dyDescent="0.3">
      <c r="B7" s="25" t="s">
        <v>813</v>
      </c>
      <c r="C7" s="25" t="s">
        <v>814</v>
      </c>
      <c r="D7" s="25" t="s">
        <v>815</v>
      </c>
      <c r="E7" s="25" t="s">
        <v>816</v>
      </c>
      <c r="F7" s="161" t="s">
        <v>816</v>
      </c>
      <c r="G7" s="168" t="s">
        <v>817</v>
      </c>
      <c r="H7" s="164" t="s">
        <v>817</v>
      </c>
    </row>
    <row r="8" spans="2:8" x14ac:dyDescent="0.3">
      <c r="B8" s="25"/>
      <c r="C8" s="25"/>
      <c r="D8" s="25"/>
      <c r="E8" s="25" t="s">
        <v>818</v>
      </c>
      <c r="F8" s="161" t="s">
        <v>819</v>
      </c>
      <c r="G8" s="168" t="s">
        <v>818</v>
      </c>
      <c r="H8" s="164" t="s">
        <v>819</v>
      </c>
    </row>
    <row r="9" spans="2:8" x14ac:dyDescent="0.3">
      <c r="B9" s="38" t="s">
        <v>158</v>
      </c>
      <c r="C9" s="38" t="s">
        <v>820</v>
      </c>
      <c r="D9" s="38" t="s">
        <v>158</v>
      </c>
      <c r="E9" s="18">
        <v>1</v>
      </c>
      <c r="F9" s="162">
        <v>1</v>
      </c>
      <c r="G9" s="169">
        <v>1</v>
      </c>
      <c r="H9" s="165">
        <v>1</v>
      </c>
    </row>
    <row r="10" spans="2:8" x14ac:dyDescent="0.3">
      <c r="B10" s="38" t="s">
        <v>153</v>
      </c>
      <c r="C10" s="38" t="s">
        <v>821</v>
      </c>
      <c r="D10" s="38" t="s">
        <v>153</v>
      </c>
      <c r="E10" s="18">
        <v>72</v>
      </c>
      <c r="F10" s="162">
        <v>25</v>
      </c>
      <c r="G10" s="169">
        <v>84</v>
      </c>
      <c r="H10" s="165">
        <v>28</v>
      </c>
    </row>
    <row r="11" spans="2:8" x14ac:dyDescent="0.3">
      <c r="B11" s="38" t="s">
        <v>190</v>
      </c>
      <c r="C11" s="38" t="s">
        <v>822</v>
      </c>
      <c r="D11" s="38" t="s">
        <v>190</v>
      </c>
      <c r="E11" s="18">
        <v>289</v>
      </c>
      <c r="F11" s="162">
        <v>298</v>
      </c>
      <c r="G11" s="169">
        <v>264</v>
      </c>
      <c r="H11" s="165">
        <v>265</v>
      </c>
    </row>
    <row r="12" spans="2:8" x14ac:dyDescent="0.3">
      <c r="B12" s="38" t="s">
        <v>823</v>
      </c>
      <c r="C12" s="38" t="s">
        <v>823</v>
      </c>
      <c r="D12" s="38" t="s">
        <v>824</v>
      </c>
      <c r="E12" s="35">
        <v>5210</v>
      </c>
      <c r="F12" s="163">
        <v>7390</v>
      </c>
      <c r="G12" s="170">
        <v>4880</v>
      </c>
      <c r="H12" s="166">
        <v>6630</v>
      </c>
    </row>
    <row r="13" spans="2:8" x14ac:dyDescent="0.3">
      <c r="B13" s="38" t="s">
        <v>825</v>
      </c>
      <c r="C13" s="38" t="s">
        <v>825</v>
      </c>
      <c r="D13" s="38" t="s">
        <v>826</v>
      </c>
      <c r="E13" s="35">
        <v>8630</v>
      </c>
      <c r="F13" s="163">
        <v>12200</v>
      </c>
      <c r="G13" s="170">
        <v>8210</v>
      </c>
      <c r="H13" s="166">
        <v>11100</v>
      </c>
    </row>
    <row r="14" spans="2:8" x14ac:dyDescent="0.3">
      <c r="B14" s="38" t="s">
        <v>827</v>
      </c>
      <c r="C14" s="38" t="s">
        <v>827</v>
      </c>
      <c r="D14" s="38" t="s">
        <v>828</v>
      </c>
      <c r="E14" s="35">
        <v>6310</v>
      </c>
      <c r="F14" s="163">
        <v>8830</v>
      </c>
      <c r="G14" s="170">
        <v>6640</v>
      </c>
      <c r="H14" s="166">
        <v>8900</v>
      </c>
    </row>
    <row r="15" spans="2:8" x14ac:dyDescent="0.3">
      <c r="B15" s="38" t="s">
        <v>829</v>
      </c>
      <c r="C15" s="38" t="s">
        <v>829</v>
      </c>
      <c r="D15" s="38" t="s">
        <v>830</v>
      </c>
      <c r="E15" s="35">
        <v>7310</v>
      </c>
      <c r="F15" s="163">
        <v>10300</v>
      </c>
      <c r="G15" s="170">
        <v>7110</v>
      </c>
      <c r="H15" s="166">
        <v>9540</v>
      </c>
    </row>
    <row r="16" spans="2:8" x14ac:dyDescent="0.3">
      <c r="B16" s="38" t="s">
        <v>148</v>
      </c>
      <c r="C16" s="38" t="s">
        <v>831</v>
      </c>
      <c r="D16" s="38" t="s">
        <v>148</v>
      </c>
      <c r="E16" s="35">
        <v>16300</v>
      </c>
      <c r="F16" s="163">
        <v>22800</v>
      </c>
      <c r="G16" s="170">
        <v>17500</v>
      </c>
      <c r="H16" s="166">
        <v>23500</v>
      </c>
    </row>
    <row r="17" spans="2:8" x14ac:dyDescent="0.3">
      <c r="B17" s="38" t="s">
        <v>832</v>
      </c>
      <c r="C17" s="38" t="s">
        <v>833</v>
      </c>
      <c r="D17" s="38" t="s">
        <v>832</v>
      </c>
      <c r="E17" s="35">
        <v>12300</v>
      </c>
      <c r="F17" s="163">
        <v>17200</v>
      </c>
      <c r="G17" s="170">
        <v>12800</v>
      </c>
      <c r="H17" s="166">
        <v>16100</v>
      </c>
    </row>
    <row r="18" spans="2:8" x14ac:dyDescent="0.3">
      <c r="B18" s="38" t="s">
        <v>834</v>
      </c>
      <c r="C18" s="38" t="s">
        <v>834</v>
      </c>
      <c r="D18" s="38" t="s">
        <v>835</v>
      </c>
      <c r="E18" s="35">
        <v>12000</v>
      </c>
      <c r="F18" s="163">
        <v>14800</v>
      </c>
      <c r="G18" s="170">
        <v>10800</v>
      </c>
      <c r="H18" s="166">
        <v>12400</v>
      </c>
    </row>
    <row r="19" spans="2:8" x14ac:dyDescent="0.3">
      <c r="B19" s="38" t="s">
        <v>836</v>
      </c>
      <c r="C19" s="38" t="s">
        <v>836</v>
      </c>
      <c r="D19" s="38" t="s">
        <v>837</v>
      </c>
      <c r="E19" s="35">
        <v>2330</v>
      </c>
      <c r="F19" s="163">
        <v>675</v>
      </c>
      <c r="G19" s="170">
        <v>2430</v>
      </c>
      <c r="H19" s="166">
        <v>677</v>
      </c>
    </row>
    <row r="20" spans="2:8" x14ac:dyDescent="0.3">
      <c r="B20" s="38" t="s">
        <v>838</v>
      </c>
      <c r="C20" s="38" t="s">
        <v>838</v>
      </c>
      <c r="D20" s="38" t="s">
        <v>839</v>
      </c>
      <c r="E20" s="35">
        <v>6350</v>
      </c>
      <c r="F20" s="163">
        <v>3500</v>
      </c>
      <c r="G20" s="170">
        <v>6090</v>
      </c>
      <c r="H20" s="166">
        <v>3170</v>
      </c>
    </row>
    <row r="21" spans="2:8" x14ac:dyDescent="0.3">
      <c r="B21" s="38" t="s">
        <v>840</v>
      </c>
      <c r="C21" s="38" t="s">
        <v>840</v>
      </c>
      <c r="D21" s="38" t="s">
        <v>841</v>
      </c>
      <c r="E21" s="35">
        <v>3830</v>
      </c>
      <c r="F21" s="163">
        <v>1430</v>
      </c>
      <c r="G21" s="170">
        <v>3710</v>
      </c>
      <c r="H21" s="166">
        <v>1300</v>
      </c>
    </row>
    <row r="22" spans="2:8" x14ac:dyDescent="0.3">
      <c r="B22" s="38" t="s">
        <v>842</v>
      </c>
      <c r="C22" s="38" t="s">
        <v>842</v>
      </c>
      <c r="D22" s="38" t="s">
        <v>843</v>
      </c>
      <c r="E22" s="35">
        <v>5890</v>
      </c>
      <c r="F22" s="163">
        <v>4470</v>
      </c>
      <c r="G22" s="170">
        <v>6940</v>
      </c>
      <c r="H22" s="166">
        <v>4800</v>
      </c>
    </row>
    <row r="23" spans="2:8" x14ac:dyDescent="0.3">
      <c r="B23" s="38" t="s">
        <v>844</v>
      </c>
      <c r="C23" s="38" t="s">
        <v>844</v>
      </c>
      <c r="D23" s="38" t="s">
        <v>845</v>
      </c>
      <c r="E23" s="35">
        <v>8100</v>
      </c>
      <c r="F23" s="163">
        <v>9810</v>
      </c>
      <c r="G23" s="170">
        <v>6940</v>
      </c>
      <c r="H23" s="166">
        <v>8060</v>
      </c>
    </row>
    <row r="24" spans="2:8" x14ac:dyDescent="0.3">
      <c r="B24" s="38" t="s">
        <v>846</v>
      </c>
      <c r="C24" s="38" t="s">
        <v>846</v>
      </c>
      <c r="D24" s="38" t="s">
        <v>846</v>
      </c>
      <c r="E24" s="18">
        <v>1</v>
      </c>
      <c r="F24" s="162">
        <v>1</v>
      </c>
      <c r="G24" s="169">
        <v>1</v>
      </c>
      <c r="H24" s="165">
        <v>1</v>
      </c>
    </row>
    <row r="25" spans="2:8" ht="14.5" thickBot="1" x14ac:dyDescent="0.35">
      <c r="G25" s="171"/>
    </row>
  </sheetData>
  <dataValidations count="2">
    <dataValidation type="list" allowBlank="1" showInputMessage="1" showErrorMessage="1" sqref="J3" xr:uid="{527EDB33-0355-4DDF-B9F6-7E651495F36C}">
      <formula1>$E$8:$F$8</formula1>
    </dataValidation>
    <dataValidation type="list" allowBlank="1" showInputMessage="1" showErrorMessage="1" sqref="J2" xr:uid="{A1460956-C1F8-412C-A93E-99DDB5E185A5}">
      <formula1>$F$7:$G$7</formula1>
    </dataValidation>
  </dataValidation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4E46C-1CC3-4CF0-8685-8EC153702BFF}">
  <sheetPr codeName="Sheet23">
    <tabColor rgb="FFFFC000"/>
  </sheetPr>
  <dimension ref="B2:S229"/>
  <sheetViews>
    <sheetView showGridLines="0" zoomScale="80" zoomScaleNormal="80" workbookViewId="0"/>
  </sheetViews>
  <sheetFormatPr defaultColWidth="8.59765625" defaultRowHeight="14" x14ac:dyDescent="0.3"/>
  <cols>
    <col min="1" max="2" width="8.59765625" style="117"/>
    <col min="3" max="3" width="24" style="117" customWidth="1"/>
    <col min="4" max="4" width="14.59765625" style="117" customWidth="1"/>
    <col min="5" max="5" width="38.3984375" style="117" bestFit="1" customWidth="1"/>
    <col min="6" max="6" width="33.59765625" style="117" customWidth="1"/>
    <col min="7" max="7" width="33.3984375" style="117" bestFit="1" customWidth="1"/>
    <col min="8" max="8" width="12.3984375" style="117" customWidth="1"/>
    <col min="9" max="9" width="42.59765625" style="117" customWidth="1"/>
    <col min="10" max="10" width="26.59765625" style="117" customWidth="1"/>
    <col min="11" max="11" width="17.3984375" style="117" customWidth="1"/>
    <col min="12" max="12" width="26.3984375" style="117" customWidth="1"/>
    <col min="13" max="13" width="38.3984375" style="117" bestFit="1" customWidth="1"/>
    <col min="14" max="14" width="15.796875" style="117" bestFit="1" customWidth="1"/>
    <col min="15" max="15" width="33.3984375" style="117" bestFit="1" customWidth="1"/>
    <col min="16" max="16384" width="8.59765625" style="117"/>
  </cols>
  <sheetData>
    <row r="2" spans="2:15" s="152" customFormat="1" ht="23" x14ac:dyDescent="0.25">
      <c r="B2" s="151" t="s">
        <v>847</v>
      </c>
    </row>
    <row r="3" spans="2:15" x14ac:dyDescent="0.3">
      <c r="B3" s="58" t="s">
        <v>848</v>
      </c>
    </row>
    <row r="4" spans="2:15" x14ac:dyDescent="0.3">
      <c r="B4" s="461" t="s">
        <v>849</v>
      </c>
      <c r="C4" s="58"/>
      <c r="D4" s="58"/>
      <c r="G4" s="58"/>
    </row>
    <row r="5" spans="2:15" x14ac:dyDescent="0.3">
      <c r="B5" s="57" t="s">
        <v>204</v>
      </c>
      <c r="C5" s="57"/>
      <c r="D5" s="57"/>
    </row>
    <row r="6" spans="2:15" x14ac:dyDescent="0.3">
      <c r="B6" s="58" t="s">
        <v>850</v>
      </c>
    </row>
    <row r="7" spans="2:15" x14ac:dyDescent="0.3">
      <c r="B7" s="58" t="s">
        <v>851</v>
      </c>
      <c r="F7" s="61" t="s">
        <v>852</v>
      </c>
    </row>
    <row r="8" spans="2:15" x14ac:dyDescent="0.3">
      <c r="B8" s="58"/>
    </row>
    <row r="9" spans="2:15" x14ac:dyDescent="0.3">
      <c r="B9" s="557" t="s">
        <v>853</v>
      </c>
      <c r="C9" s="510"/>
      <c r="D9" s="510"/>
      <c r="E9" s="510"/>
      <c r="F9" s="510"/>
      <c r="G9" s="510"/>
      <c r="H9" s="510"/>
      <c r="I9" s="557" t="s">
        <v>854</v>
      </c>
      <c r="J9" s="510"/>
      <c r="K9" s="510"/>
      <c r="L9" s="510"/>
      <c r="M9" s="510"/>
      <c r="N9" s="510"/>
      <c r="O9" s="510"/>
    </row>
    <row r="10" spans="2:15" x14ac:dyDescent="0.3">
      <c r="B10" s="558" t="s">
        <v>849</v>
      </c>
      <c r="C10" s="510"/>
      <c r="D10" s="510"/>
      <c r="E10" s="510"/>
      <c r="F10" s="510"/>
      <c r="G10" s="510"/>
      <c r="H10" s="510"/>
      <c r="I10" s="558" t="s">
        <v>849</v>
      </c>
      <c r="J10" s="510"/>
      <c r="K10" s="510"/>
      <c r="L10" s="510"/>
      <c r="M10" s="510"/>
      <c r="N10" s="510"/>
      <c r="O10" s="510"/>
    </row>
    <row r="11" spans="2:15" x14ac:dyDescent="0.3">
      <c r="B11" s="559"/>
      <c r="C11" s="510"/>
      <c r="D11" s="510"/>
      <c r="E11" s="510"/>
      <c r="F11" s="510"/>
      <c r="G11" s="510"/>
      <c r="H11" s="510"/>
      <c r="I11" s="559"/>
      <c r="J11" s="510"/>
      <c r="K11" s="510"/>
      <c r="L11" s="510"/>
      <c r="M11" s="510"/>
      <c r="N11" s="510"/>
      <c r="O11" s="510"/>
    </row>
    <row r="12" spans="2:15" s="153" customFormat="1" x14ac:dyDescent="0.3">
      <c r="B12" s="559"/>
      <c r="C12" s="510"/>
      <c r="D12" s="510"/>
      <c r="E12" s="510"/>
      <c r="F12" s="510"/>
      <c r="G12" s="510"/>
      <c r="H12" s="510"/>
      <c r="I12" s="559"/>
      <c r="J12" s="510"/>
      <c r="K12" s="510"/>
      <c r="L12" s="510"/>
      <c r="M12" s="510"/>
      <c r="N12" s="510"/>
      <c r="O12" s="510"/>
    </row>
    <row r="13" spans="2:15" s="153" customFormat="1" x14ac:dyDescent="0.25">
      <c r="B13" s="560"/>
      <c r="C13" s="561" t="s">
        <v>855</v>
      </c>
      <c r="D13" s="561" t="s">
        <v>856</v>
      </c>
      <c r="E13" s="561" t="s">
        <v>857</v>
      </c>
      <c r="F13" s="561" t="s">
        <v>858</v>
      </c>
      <c r="G13" s="561" t="s">
        <v>859</v>
      </c>
      <c r="H13" s="560"/>
      <c r="I13" s="560"/>
      <c r="J13" s="561" t="s">
        <v>855</v>
      </c>
      <c r="K13" s="561" t="s">
        <v>856</v>
      </c>
      <c r="L13" s="561" t="s">
        <v>860</v>
      </c>
      <c r="M13" s="561" t="s">
        <v>759</v>
      </c>
      <c r="N13" s="561" t="s">
        <v>858</v>
      </c>
      <c r="O13" s="561" t="s">
        <v>859</v>
      </c>
    </row>
    <row r="14" spans="2:15" s="153" customFormat="1" x14ac:dyDescent="0.25">
      <c r="B14" s="560"/>
      <c r="C14" s="562" t="s">
        <v>861</v>
      </c>
      <c r="D14" s="563">
        <v>2019</v>
      </c>
      <c r="E14" s="562" t="s">
        <v>802</v>
      </c>
      <c r="F14" s="562" t="s">
        <v>158</v>
      </c>
      <c r="G14" s="568">
        <v>0</v>
      </c>
      <c r="H14" s="560"/>
      <c r="I14" s="560"/>
      <c r="J14" s="562" t="s">
        <v>862</v>
      </c>
      <c r="K14" s="563">
        <v>2019</v>
      </c>
      <c r="L14" s="562" t="s">
        <v>804</v>
      </c>
      <c r="M14" s="562" t="s">
        <v>802</v>
      </c>
      <c r="N14" s="564" t="s">
        <v>846</v>
      </c>
      <c r="O14" s="566">
        <v>116.6</v>
      </c>
    </row>
    <row r="15" spans="2:15" s="153" customFormat="1" x14ac:dyDescent="0.25">
      <c r="B15" s="560"/>
      <c r="C15" s="562" t="s">
        <v>861</v>
      </c>
      <c r="D15" s="563">
        <v>2019</v>
      </c>
      <c r="E15" s="562" t="s">
        <v>802</v>
      </c>
      <c r="F15" s="562" t="s">
        <v>153</v>
      </c>
      <c r="G15" s="568">
        <v>0</v>
      </c>
      <c r="H15" s="560"/>
      <c r="I15" s="560"/>
      <c r="J15" s="562" t="s">
        <v>862</v>
      </c>
      <c r="K15" s="563">
        <v>2019</v>
      </c>
      <c r="L15" s="562" t="s">
        <v>804</v>
      </c>
      <c r="M15" s="562" t="s">
        <v>802</v>
      </c>
      <c r="N15" s="562" t="s">
        <v>153</v>
      </c>
      <c r="O15" s="566">
        <v>0.01</v>
      </c>
    </row>
    <row r="16" spans="2:15" s="153" customFormat="1" x14ac:dyDescent="0.25">
      <c r="B16" s="560"/>
      <c r="C16" s="562" t="s">
        <v>861</v>
      </c>
      <c r="D16" s="563">
        <v>2019</v>
      </c>
      <c r="E16" s="562" t="s">
        <v>802</v>
      </c>
      <c r="F16" s="562" t="s">
        <v>190</v>
      </c>
      <c r="G16" s="568">
        <v>0</v>
      </c>
      <c r="H16" s="560"/>
      <c r="I16" s="560"/>
      <c r="J16" s="562" t="s">
        <v>862</v>
      </c>
      <c r="K16" s="563">
        <v>2019</v>
      </c>
      <c r="L16" s="562" t="s">
        <v>804</v>
      </c>
      <c r="M16" s="562" t="s">
        <v>802</v>
      </c>
      <c r="N16" s="562" t="s">
        <v>190</v>
      </c>
      <c r="O16" s="566">
        <v>2.3000000000000001E-4</v>
      </c>
    </row>
    <row r="17" spans="2:15" s="153" customFormat="1" x14ac:dyDescent="0.25">
      <c r="B17" s="560"/>
      <c r="C17" s="562" t="s">
        <v>861</v>
      </c>
      <c r="D17" s="563">
        <v>2019</v>
      </c>
      <c r="E17" s="562" t="s">
        <v>800</v>
      </c>
      <c r="F17" s="562" t="s">
        <v>158</v>
      </c>
      <c r="G17" s="568">
        <v>0</v>
      </c>
      <c r="H17" s="560"/>
      <c r="I17" s="560"/>
      <c r="J17" s="562" t="s">
        <v>862</v>
      </c>
      <c r="K17" s="563">
        <v>2019</v>
      </c>
      <c r="L17" s="562" t="s">
        <v>804</v>
      </c>
      <c r="M17" s="562" t="s">
        <v>800</v>
      </c>
      <c r="N17" s="564" t="s">
        <v>846</v>
      </c>
      <c r="O17" s="566">
        <v>163.1</v>
      </c>
    </row>
    <row r="18" spans="2:15" s="153" customFormat="1" x14ac:dyDescent="0.25">
      <c r="B18" s="560"/>
      <c r="C18" s="562" t="s">
        <v>861</v>
      </c>
      <c r="D18" s="563">
        <v>2019</v>
      </c>
      <c r="E18" s="562" t="s">
        <v>800</v>
      </c>
      <c r="F18" s="562" t="s">
        <v>153</v>
      </c>
      <c r="G18" s="568">
        <v>0</v>
      </c>
      <c r="H18" s="560"/>
      <c r="I18" s="560"/>
      <c r="J18" s="562" t="s">
        <v>862</v>
      </c>
      <c r="K18" s="563">
        <v>2019</v>
      </c>
      <c r="L18" s="562" t="s">
        <v>804</v>
      </c>
      <c r="M18" s="562" t="s">
        <v>800</v>
      </c>
      <c r="N18" s="562" t="s">
        <v>153</v>
      </c>
      <c r="O18" s="566">
        <v>0.02</v>
      </c>
    </row>
    <row r="19" spans="2:15" s="153" customFormat="1" x14ac:dyDescent="0.25">
      <c r="B19" s="560"/>
      <c r="C19" s="562" t="s">
        <v>861</v>
      </c>
      <c r="D19" s="563">
        <v>2019</v>
      </c>
      <c r="E19" s="562" t="s">
        <v>800</v>
      </c>
      <c r="F19" s="562" t="s">
        <v>190</v>
      </c>
      <c r="G19" s="568">
        <v>0</v>
      </c>
      <c r="H19" s="560"/>
      <c r="I19" s="560"/>
      <c r="J19" s="562" t="s">
        <v>862</v>
      </c>
      <c r="K19" s="563">
        <v>2019</v>
      </c>
      <c r="L19" s="562" t="s">
        <v>804</v>
      </c>
      <c r="M19" s="562" t="s">
        <v>800</v>
      </c>
      <c r="N19" s="562" t="s">
        <v>190</v>
      </c>
      <c r="O19" s="566">
        <v>1E-3</v>
      </c>
    </row>
    <row r="20" spans="2:15" s="153" customFormat="1" x14ac:dyDescent="0.25">
      <c r="B20" s="560"/>
      <c r="C20" s="562" t="s">
        <v>861</v>
      </c>
      <c r="D20" s="563">
        <v>2019</v>
      </c>
      <c r="E20" s="562" t="s">
        <v>801</v>
      </c>
      <c r="F20" s="562" t="s">
        <v>158</v>
      </c>
      <c r="G20" s="568">
        <v>0</v>
      </c>
      <c r="H20" s="560"/>
      <c r="I20" s="560"/>
      <c r="J20" s="562" t="s">
        <v>862</v>
      </c>
      <c r="K20" s="563">
        <v>2019</v>
      </c>
      <c r="L20" s="562" t="s">
        <v>804</v>
      </c>
      <c r="M20" s="562" t="s">
        <v>801</v>
      </c>
      <c r="N20" s="564" t="s">
        <v>846</v>
      </c>
      <c r="O20" s="566">
        <v>159.19999999999999</v>
      </c>
    </row>
    <row r="21" spans="2:15" s="153" customFormat="1" x14ac:dyDescent="0.25">
      <c r="B21" s="560"/>
      <c r="C21" s="562" t="s">
        <v>861</v>
      </c>
      <c r="D21" s="563">
        <v>2019</v>
      </c>
      <c r="E21" s="562" t="s">
        <v>801</v>
      </c>
      <c r="F21" s="562" t="s">
        <v>153</v>
      </c>
      <c r="G21" s="568">
        <v>0</v>
      </c>
      <c r="H21" s="560"/>
      <c r="I21" s="560"/>
      <c r="J21" s="562" t="s">
        <v>862</v>
      </c>
      <c r="K21" s="563">
        <v>2019</v>
      </c>
      <c r="L21" s="562" t="s">
        <v>804</v>
      </c>
      <c r="M21" s="562" t="s">
        <v>801</v>
      </c>
      <c r="N21" s="562" t="s">
        <v>153</v>
      </c>
      <c r="O21" s="566">
        <v>0</v>
      </c>
    </row>
    <row r="22" spans="2:15" s="153" customFormat="1" x14ac:dyDescent="0.25">
      <c r="B22" s="560"/>
      <c r="C22" s="562" t="s">
        <v>861</v>
      </c>
      <c r="D22" s="563">
        <v>2019</v>
      </c>
      <c r="E22" s="562" t="s">
        <v>801</v>
      </c>
      <c r="F22" s="562" t="s">
        <v>190</v>
      </c>
      <c r="G22" s="568">
        <v>0</v>
      </c>
      <c r="H22" s="560"/>
      <c r="I22" s="560"/>
      <c r="J22" s="562" t="s">
        <v>862</v>
      </c>
      <c r="K22" s="563">
        <v>2019</v>
      </c>
      <c r="L22" s="562" t="s">
        <v>804</v>
      </c>
      <c r="M22" s="562" t="s">
        <v>801</v>
      </c>
      <c r="N22" s="562" t="s">
        <v>190</v>
      </c>
      <c r="O22" s="566">
        <v>5.7999999999999996E-3</v>
      </c>
    </row>
    <row r="23" spans="2:15" s="153" customFormat="1" x14ac:dyDescent="0.25">
      <c r="B23" s="560"/>
      <c r="C23" s="562" t="s">
        <v>861</v>
      </c>
      <c r="D23" s="563">
        <v>2019</v>
      </c>
      <c r="E23" s="562" t="s">
        <v>863</v>
      </c>
      <c r="F23" s="562" t="s">
        <v>158</v>
      </c>
      <c r="G23" s="568">
        <v>0</v>
      </c>
      <c r="H23" s="560"/>
      <c r="I23" s="560"/>
      <c r="J23" s="562" t="s">
        <v>862</v>
      </c>
      <c r="K23" s="563">
        <v>2019</v>
      </c>
      <c r="L23" s="562" t="s">
        <v>804</v>
      </c>
      <c r="M23" s="562" t="s">
        <v>863</v>
      </c>
      <c r="N23" s="564" t="s">
        <v>846</v>
      </c>
      <c r="O23" s="566">
        <v>154.5</v>
      </c>
    </row>
    <row r="24" spans="2:15" s="153" customFormat="1" x14ac:dyDescent="0.25">
      <c r="B24" s="560"/>
      <c r="C24" s="562" t="s">
        <v>861</v>
      </c>
      <c r="D24" s="563">
        <v>2019</v>
      </c>
      <c r="E24" s="562" t="s">
        <v>863</v>
      </c>
      <c r="F24" s="562" t="s">
        <v>153</v>
      </c>
      <c r="G24" s="568">
        <v>0</v>
      </c>
      <c r="H24" s="560"/>
      <c r="I24" s="560"/>
      <c r="J24" s="562" t="s">
        <v>862</v>
      </c>
      <c r="K24" s="563">
        <v>2019</v>
      </c>
      <c r="L24" s="562" t="s">
        <v>804</v>
      </c>
      <c r="M24" s="562" t="s">
        <v>863</v>
      </c>
      <c r="N24" s="562" t="s">
        <v>153</v>
      </c>
      <c r="O24" s="566">
        <v>0</v>
      </c>
    </row>
    <row r="25" spans="2:15" s="153" customFormat="1" x14ac:dyDescent="0.25">
      <c r="B25" s="560"/>
      <c r="C25" s="562" t="s">
        <v>861</v>
      </c>
      <c r="D25" s="563">
        <v>2019</v>
      </c>
      <c r="E25" s="562" t="s">
        <v>863</v>
      </c>
      <c r="F25" s="562" t="s">
        <v>190</v>
      </c>
      <c r="G25" s="568">
        <v>0</v>
      </c>
      <c r="H25" s="560"/>
      <c r="I25" s="560"/>
      <c r="J25" s="562" t="s">
        <v>862</v>
      </c>
      <c r="K25" s="563">
        <v>2019</v>
      </c>
      <c r="L25" s="562" t="s">
        <v>804</v>
      </c>
      <c r="M25" s="562" t="s">
        <v>863</v>
      </c>
      <c r="N25" s="562" t="s">
        <v>190</v>
      </c>
      <c r="O25" s="566">
        <v>4.0000000000000001E-3</v>
      </c>
    </row>
    <row r="26" spans="2:15" s="153" customFormat="1" x14ac:dyDescent="0.25">
      <c r="B26" s="560"/>
      <c r="C26" s="562" t="s">
        <v>861</v>
      </c>
      <c r="D26" s="563">
        <v>2019</v>
      </c>
      <c r="E26" s="562" t="s">
        <v>665</v>
      </c>
      <c r="F26" s="562" t="s">
        <v>158</v>
      </c>
      <c r="G26" s="568">
        <v>0</v>
      </c>
      <c r="H26" s="560"/>
      <c r="I26" s="560"/>
      <c r="J26" s="562" t="s">
        <v>862</v>
      </c>
      <c r="K26" s="563">
        <v>2019</v>
      </c>
      <c r="L26" s="562" t="s">
        <v>804</v>
      </c>
      <c r="M26" s="562" t="s">
        <v>665</v>
      </c>
      <c r="N26" s="562" t="s">
        <v>158</v>
      </c>
      <c r="O26" s="566">
        <v>0</v>
      </c>
    </row>
    <row r="27" spans="2:15" s="153" customFormat="1" x14ac:dyDescent="0.25">
      <c r="B27" s="560"/>
      <c r="C27" s="562" t="s">
        <v>861</v>
      </c>
      <c r="D27" s="563">
        <v>2019</v>
      </c>
      <c r="E27" s="562" t="s">
        <v>665</v>
      </c>
      <c r="F27" s="562" t="s">
        <v>153</v>
      </c>
      <c r="G27" s="568">
        <v>0</v>
      </c>
      <c r="H27" s="560"/>
      <c r="I27" s="560"/>
      <c r="J27" s="562" t="s">
        <v>862</v>
      </c>
      <c r="K27" s="563">
        <v>2019</v>
      </c>
      <c r="L27" s="562" t="s">
        <v>804</v>
      </c>
      <c r="M27" s="562" t="s">
        <v>665</v>
      </c>
      <c r="N27" s="562" t="s">
        <v>153</v>
      </c>
      <c r="O27" s="566">
        <v>0</v>
      </c>
    </row>
    <row r="28" spans="2:15" s="153" customFormat="1" x14ac:dyDescent="0.25">
      <c r="B28" s="560"/>
      <c r="C28" s="562" t="s">
        <v>861</v>
      </c>
      <c r="D28" s="563">
        <v>2019</v>
      </c>
      <c r="E28" s="562" t="s">
        <v>665</v>
      </c>
      <c r="F28" s="562" t="s">
        <v>190</v>
      </c>
      <c r="G28" s="568">
        <v>0</v>
      </c>
      <c r="H28" s="560"/>
      <c r="I28" s="560"/>
      <c r="J28" s="562" t="s">
        <v>862</v>
      </c>
      <c r="K28" s="563">
        <v>2019</v>
      </c>
      <c r="L28" s="562" t="s">
        <v>804</v>
      </c>
      <c r="M28" s="562" t="s">
        <v>665</v>
      </c>
      <c r="N28" s="562" t="s">
        <v>190</v>
      </c>
      <c r="O28" s="566">
        <v>0</v>
      </c>
    </row>
    <row r="29" spans="2:15" s="153" customFormat="1" x14ac:dyDescent="0.25">
      <c r="B29" s="560"/>
      <c r="C29" s="562" t="s">
        <v>861</v>
      </c>
      <c r="D29" s="563">
        <v>2019</v>
      </c>
      <c r="E29" s="562" t="s">
        <v>864</v>
      </c>
      <c r="F29" s="562" t="s">
        <v>158</v>
      </c>
      <c r="G29" s="568">
        <v>18.7</v>
      </c>
      <c r="H29" s="560"/>
      <c r="I29" s="560"/>
      <c r="J29" s="562" t="s">
        <v>862</v>
      </c>
      <c r="K29" s="563">
        <v>2019</v>
      </c>
      <c r="L29" s="562" t="s">
        <v>121</v>
      </c>
      <c r="M29" s="562" t="s">
        <v>865</v>
      </c>
      <c r="N29" s="562" t="s">
        <v>158</v>
      </c>
      <c r="O29" s="567">
        <v>210.8</v>
      </c>
    </row>
    <row r="30" spans="2:15" s="153" customFormat="1" x14ac:dyDescent="0.25">
      <c r="B30" s="560"/>
      <c r="C30" s="562" t="s">
        <v>861</v>
      </c>
      <c r="D30" s="563">
        <v>2019</v>
      </c>
      <c r="E30" s="562" t="s">
        <v>864</v>
      </c>
      <c r="F30" s="562" t="s">
        <v>153</v>
      </c>
      <c r="G30" s="568">
        <v>0.23</v>
      </c>
      <c r="H30" s="560"/>
      <c r="I30" s="560"/>
      <c r="J30" s="562" t="s">
        <v>862</v>
      </c>
      <c r="K30" s="563">
        <v>2019</v>
      </c>
      <c r="L30" s="562" t="s">
        <v>121</v>
      </c>
      <c r="M30" s="562" t="s">
        <v>865</v>
      </c>
      <c r="N30" s="562" t="s">
        <v>153</v>
      </c>
      <c r="O30" s="567">
        <v>0</v>
      </c>
    </row>
    <row r="31" spans="2:15" s="153" customFormat="1" x14ac:dyDescent="0.25">
      <c r="B31" s="560"/>
      <c r="C31" s="562" t="s">
        <v>861</v>
      </c>
      <c r="D31" s="563">
        <v>2019</v>
      </c>
      <c r="E31" s="562" t="s">
        <v>864</v>
      </c>
      <c r="F31" s="562" t="s">
        <v>190</v>
      </c>
      <c r="G31" s="568">
        <v>2.7999999999999998E-4</v>
      </c>
      <c r="H31" s="560"/>
      <c r="I31" s="560"/>
      <c r="J31" s="562" t="s">
        <v>862</v>
      </c>
      <c r="K31" s="563">
        <v>2019</v>
      </c>
      <c r="L31" s="562" t="s">
        <v>121</v>
      </c>
      <c r="M31" s="562" t="s">
        <v>865</v>
      </c>
      <c r="N31" s="562" t="s">
        <v>190</v>
      </c>
      <c r="O31" s="567">
        <v>8.3999999999999995E-3</v>
      </c>
    </row>
    <row r="32" spans="2:15" s="153" customFormat="1" x14ac:dyDescent="0.25">
      <c r="B32" s="560"/>
      <c r="C32" s="562" t="s">
        <v>861</v>
      </c>
      <c r="D32" s="563">
        <v>2019</v>
      </c>
      <c r="E32" s="562" t="s">
        <v>866</v>
      </c>
      <c r="F32" s="562" t="s">
        <v>158</v>
      </c>
      <c r="G32" s="568">
        <v>22.2</v>
      </c>
      <c r="H32" s="560"/>
      <c r="I32" s="560"/>
      <c r="J32" s="562" t="s">
        <v>862</v>
      </c>
      <c r="K32" s="563">
        <v>2019</v>
      </c>
      <c r="L32" s="562" t="s">
        <v>121</v>
      </c>
      <c r="M32" s="562" t="s">
        <v>867</v>
      </c>
      <c r="N32" s="562" t="s">
        <v>158</v>
      </c>
      <c r="O32" s="567">
        <v>163.5</v>
      </c>
    </row>
    <row r="33" spans="2:15" s="153" customFormat="1" x14ac:dyDescent="0.25">
      <c r="B33" s="560"/>
      <c r="C33" s="562" t="s">
        <v>861</v>
      </c>
      <c r="D33" s="563">
        <v>2019</v>
      </c>
      <c r="E33" s="562" t="s">
        <v>866</v>
      </c>
      <c r="F33" s="562" t="s">
        <v>153</v>
      </c>
      <c r="G33" s="568">
        <v>0.24</v>
      </c>
      <c r="H33" s="560"/>
      <c r="I33" s="560"/>
      <c r="J33" s="562" t="s">
        <v>862</v>
      </c>
      <c r="K33" s="563">
        <v>2019</v>
      </c>
      <c r="L33" s="562" t="s">
        <v>121</v>
      </c>
      <c r="M33" s="562" t="s">
        <v>867</v>
      </c>
      <c r="N33" s="562" t="s">
        <v>153</v>
      </c>
      <c r="O33" s="567">
        <v>0</v>
      </c>
    </row>
    <row r="34" spans="2:15" s="153" customFormat="1" x14ac:dyDescent="0.25">
      <c r="B34" s="560"/>
      <c r="C34" s="562" t="s">
        <v>861</v>
      </c>
      <c r="D34" s="563">
        <v>2019</v>
      </c>
      <c r="E34" s="562" t="s">
        <v>866</v>
      </c>
      <c r="F34" s="562" t="s">
        <v>190</v>
      </c>
      <c r="G34" s="568">
        <v>3.6999999999999999E-4</v>
      </c>
      <c r="H34" s="560"/>
      <c r="I34" s="560"/>
      <c r="J34" s="562" t="s">
        <v>862</v>
      </c>
      <c r="K34" s="563">
        <v>2019</v>
      </c>
      <c r="L34" s="562" t="s">
        <v>121</v>
      </c>
      <c r="M34" s="562" t="s">
        <v>867</v>
      </c>
      <c r="N34" s="564" t="s">
        <v>190</v>
      </c>
      <c r="O34" s="567">
        <v>9.3000000000000005E-4</v>
      </c>
    </row>
    <row r="35" spans="2:15" s="153" customFormat="1" x14ac:dyDescent="0.25">
      <c r="B35" s="560"/>
      <c r="C35" s="562" t="s">
        <v>861</v>
      </c>
      <c r="D35" s="563">
        <v>2019</v>
      </c>
      <c r="E35" s="562" t="s">
        <v>722</v>
      </c>
      <c r="F35" s="562" t="s">
        <v>158</v>
      </c>
      <c r="G35" s="568">
        <v>26.7</v>
      </c>
      <c r="H35" s="560"/>
      <c r="I35" s="560"/>
      <c r="J35" s="562" t="s">
        <v>862</v>
      </c>
      <c r="K35" s="563">
        <v>2019</v>
      </c>
      <c r="L35" s="562" t="s">
        <v>121</v>
      </c>
      <c r="M35" s="562" t="s">
        <v>671</v>
      </c>
      <c r="N35" s="564" t="s">
        <v>158</v>
      </c>
      <c r="O35" s="567">
        <v>116.6</v>
      </c>
    </row>
    <row r="36" spans="2:15" s="153" customFormat="1" x14ac:dyDescent="0.25">
      <c r="B36" s="560"/>
      <c r="C36" s="562" t="s">
        <v>861</v>
      </c>
      <c r="D36" s="563">
        <v>2019</v>
      </c>
      <c r="E36" s="562" t="s">
        <v>722</v>
      </c>
      <c r="F36" s="562" t="s">
        <v>153</v>
      </c>
      <c r="G36" s="568">
        <v>0.79</v>
      </c>
      <c r="H36" s="560"/>
      <c r="I36" s="560"/>
      <c r="J36" s="562" t="s">
        <v>862</v>
      </c>
      <c r="K36" s="563">
        <v>2019</v>
      </c>
      <c r="L36" s="562" t="s">
        <v>121</v>
      </c>
      <c r="M36" s="562" t="s">
        <v>671</v>
      </c>
      <c r="N36" s="562" t="s">
        <v>153</v>
      </c>
      <c r="O36" s="567">
        <v>0</v>
      </c>
    </row>
    <row r="37" spans="2:15" s="153" customFormat="1" x14ac:dyDescent="0.25">
      <c r="B37" s="560"/>
      <c r="C37" s="562" t="s">
        <v>861</v>
      </c>
      <c r="D37" s="563">
        <v>2019</v>
      </c>
      <c r="E37" s="562" t="s">
        <v>722</v>
      </c>
      <c r="F37" s="562" t="s">
        <v>190</v>
      </c>
      <c r="G37" s="568">
        <v>3.1E-4</v>
      </c>
      <c r="H37" s="560"/>
      <c r="I37" s="560"/>
      <c r="J37" s="562" t="s">
        <v>862</v>
      </c>
      <c r="K37" s="563">
        <v>2019</v>
      </c>
      <c r="L37" s="562" t="s">
        <v>121</v>
      </c>
      <c r="M37" s="562" t="s">
        <v>671</v>
      </c>
      <c r="N37" s="564" t="s">
        <v>190</v>
      </c>
      <c r="O37" s="567">
        <v>6.9999999999999999E-4</v>
      </c>
    </row>
    <row r="38" spans="2:15" s="153" customFormat="1" x14ac:dyDescent="0.25">
      <c r="B38" s="560"/>
      <c r="C38" s="562" t="s">
        <v>861</v>
      </c>
      <c r="D38" s="563">
        <v>2019</v>
      </c>
      <c r="E38" s="562" t="s">
        <v>865</v>
      </c>
      <c r="F38" s="562" t="s">
        <v>158</v>
      </c>
      <c r="G38" s="568">
        <v>7.3</v>
      </c>
      <c r="H38" s="560"/>
      <c r="I38" s="560"/>
      <c r="J38" s="562" t="s">
        <v>862</v>
      </c>
      <c r="K38" s="563">
        <v>2019</v>
      </c>
      <c r="L38" s="562" t="s">
        <v>121</v>
      </c>
      <c r="M38" s="562" t="s">
        <v>674</v>
      </c>
      <c r="N38" s="564" t="s">
        <v>158</v>
      </c>
      <c r="O38" s="567">
        <v>0</v>
      </c>
    </row>
    <row r="39" spans="2:15" s="153" customFormat="1" x14ac:dyDescent="0.25">
      <c r="B39" s="560"/>
      <c r="C39" s="562" t="s">
        <v>861</v>
      </c>
      <c r="D39" s="563">
        <v>2019</v>
      </c>
      <c r="E39" s="562" t="s">
        <v>865</v>
      </c>
      <c r="F39" s="562" t="s">
        <v>153</v>
      </c>
      <c r="G39" s="568">
        <v>0.8</v>
      </c>
      <c r="H39" s="560"/>
      <c r="I39" s="560"/>
      <c r="J39" s="562" t="s">
        <v>862</v>
      </c>
      <c r="K39" s="563">
        <v>2019</v>
      </c>
      <c r="L39" s="562" t="s">
        <v>121</v>
      </c>
      <c r="M39" s="562" t="s">
        <v>674</v>
      </c>
      <c r="N39" s="562" t="s">
        <v>153</v>
      </c>
      <c r="O39" s="567">
        <v>0</v>
      </c>
    </row>
    <row r="40" spans="2:15" s="153" customFormat="1" x14ac:dyDescent="0.25">
      <c r="B40" s="560"/>
      <c r="C40" s="562" t="s">
        <v>861</v>
      </c>
      <c r="D40" s="563">
        <v>2019</v>
      </c>
      <c r="E40" s="562" t="s">
        <v>865</v>
      </c>
      <c r="F40" s="562" t="s">
        <v>190</v>
      </c>
      <c r="G40" s="568">
        <v>2.3000000000000001E-4</v>
      </c>
      <c r="H40" s="560"/>
      <c r="I40" s="560"/>
      <c r="J40" s="562" t="s">
        <v>862</v>
      </c>
      <c r="K40" s="563">
        <v>2019</v>
      </c>
      <c r="L40" s="562" t="s">
        <v>121</v>
      </c>
      <c r="M40" s="562" t="s">
        <v>674</v>
      </c>
      <c r="N40" s="564" t="s">
        <v>190</v>
      </c>
      <c r="O40" s="567">
        <v>0</v>
      </c>
    </row>
    <row r="41" spans="2:15" s="153" customFormat="1" x14ac:dyDescent="0.25">
      <c r="B41" s="560"/>
      <c r="C41" s="562" t="s">
        <v>861</v>
      </c>
      <c r="D41" s="563">
        <v>2019</v>
      </c>
      <c r="E41" s="562" t="s">
        <v>663</v>
      </c>
      <c r="F41" s="562" t="s">
        <v>158</v>
      </c>
      <c r="G41" s="568">
        <v>33.4</v>
      </c>
      <c r="H41" s="560"/>
      <c r="I41" s="560"/>
      <c r="J41" s="562" t="s">
        <v>862</v>
      </c>
      <c r="K41" s="563">
        <v>2019</v>
      </c>
      <c r="L41" s="562" t="s">
        <v>121</v>
      </c>
      <c r="M41" s="562" t="s">
        <v>868</v>
      </c>
      <c r="N41" s="564" t="s">
        <v>158</v>
      </c>
      <c r="O41" s="567">
        <v>165.6</v>
      </c>
    </row>
    <row r="42" spans="2:15" s="153" customFormat="1" x14ac:dyDescent="0.25">
      <c r="B42" s="560"/>
      <c r="C42" s="562" t="s">
        <v>861</v>
      </c>
      <c r="D42" s="563">
        <v>2019</v>
      </c>
      <c r="E42" s="562" t="s">
        <v>663</v>
      </c>
      <c r="F42" s="562" t="s">
        <v>153</v>
      </c>
      <c r="G42" s="568">
        <v>0.27</v>
      </c>
      <c r="H42" s="560"/>
      <c r="I42" s="560"/>
      <c r="J42" s="562" t="s">
        <v>862</v>
      </c>
      <c r="K42" s="563">
        <v>2019</v>
      </c>
      <c r="L42" s="562" t="s">
        <v>121</v>
      </c>
      <c r="M42" s="562" t="s">
        <v>868</v>
      </c>
      <c r="N42" s="562" t="s">
        <v>153</v>
      </c>
      <c r="O42" s="567">
        <v>0</v>
      </c>
    </row>
    <row r="43" spans="2:15" s="153" customFormat="1" x14ac:dyDescent="0.25">
      <c r="B43" s="560"/>
      <c r="C43" s="562" t="s">
        <v>861</v>
      </c>
      <c r="D43" s="563">
        <v>2019</v>
      </c>
      <c r="E43" s="562" t="s">
        <v>663</v>
      </c>
      <c r="F43" s="562" t="s">
        <v>190</v>
      </c>
      <c r="G43" s="568">
        <v>5.6999999999999998E-4</v>
      </c>
      <c r="H43" s="560"/>
      <c r="I43" s="560"/>
      <c r="J43" s="562" t="s">
        <v>862</v>
      </c>
      <c r="K43" s="563">
        <v>2019</v>
      </c>
      <c r="L43" s="562" t="s">
        <v>121</v>
      </c>
      <c r="M43" s="562" t="s">
        <v>868</v>
      </c>
      <c r="N43" s="564" t="s">
        <v>190</v>
      </c>
      <c r="O43" s="567">
        <v>6.9999999999999999E-4</v>
      </c>
    </row>
    <row r="44" spans="2:15" s="153" customFormat="1" x14ac:dyDescent="0.25">
      <c r="B44" s="560"/>
      <c r="C44" s="562" t="s">
        <v>861</v>
      </c>
      <c r="D44" s="563">
        <v>2019</v>
      </c>
      <c r="E44" s="562" t="s">
        <v>867</v>
      </c>
      <c r="F44" s="562" t="s">
        <v>158</v>
      </c>
      <c r="G44" s="568">
        <v>33.4</v>
      </c>
      <c r="H44" s="560"/>
      <c r="I44" s="560"/>
      <c r="J44" s="562" t="s">
        <v>862</v>
      </c>
      <c r="K44" s="563">
        <v>2019</v>
      </c>
      <c r="L44" s="562" t="s">
        <v>121</v>
      </c>
      <c r="M44" s="562" t="s">
        <v>677</v>
      </c>
      <c r="N44" s="564" t="s">
        <v>153</v>
      </c>
      <c r="O44" s="567">
        <v>0.03</v>
      </c>
    </row>
    <row r="45" spans="2:15" s="153" customFormat="1" x14ac:dyDescent="0.25">
      <c r="B45" s="560"/>
      <c r="C45" s="562" t="s">
        <v>861</v>
      </c>
      <c r="D45" s="563">
        <v>2019</v>
      </c>
      <c r="E45" s="562" t="s">
        <v>867</v>
      </c>
      <c r="F45" s="562" t="s">
        <v>153</v>
      </c>
      <c r="G45" s="568">
        <v>0.27</v>
      </c>
      <c r="H45" s="560"/>
      <c r="I45" s="560"/>
      <c r="J45" s="562" t="s">
        <v>862</v>
      </c>
      <c r="K45" s="563">
        <v>2019</v>
      </c>
      <c r="L45" s="562" t="s">
        <v>121</v>
      </c>
      <c r="M45" s="562" t="s">
        <v>677</v>
      </c>
      <c r="N45" s="564" t="s">
        <v>190</v>
      </c>
      <c r="O45" s="567">
        <v>1.6E-2</v>
      </c>
    </row>
    <row r="46" spans="2:15" s="153" customFormat="1" x14ac:dyDescent="0.25">
      <c r="B46" s="560"/>
      <c r="C46" s="562" t="s">
        <v>861</v>
      </c>
      <c r="D46" s="563">
        <v>2019</v>
      </c>
      <c r="E46" s="562" t="s">
        <v>867</v>
      </c>
      <c r="F46" s="562" t="s">
        <v>190</v>
      </c>
      <c r="G46" s="568">
        <v>5.7000000000000009E-4</v>
      </c>
      <c r="H46" s="560"/>
      <c r="I46" s="560"/>
      <c r="J46" s="562" t="s">
        <v>862</v>
      </c>
      <c r="K46" s="563">
        <v>2019</v>
      </c>
      <c r="L46" s="562" t="s">
        <v>121</v>
      </c>
      <c r="M46" s="562" t="s">
        <v>677</v>
      </c>
      <c r="N46" s="564" t="s">
        <v>846</v>
      </c>
      <c r="O46" s="567">
        <v>227.4</v>
      </c>
    </row>
    <row r="47" spans="2:15" s="153" customFormat="1" x14ac:dyDescent="0.25">
      <c r="B47" s="560"/>
      <c r="C47" s="562" t="s">
        <v>861</v>
      </c>
      <c r="D47" s="563">
        <v>2019</v>
      </c>
      <c r="E47" s="562" t="s">
        <v>869</v>
      </c>
      <c r="F47" s="562" t="s">
        <v>158</v>
      </c>
      <c r="G47" s="568">
        <v>0</v>
      </c>
      <c r="H47" s="560"/>
      <c r="I47" s="560"/>
      <c r="J47" s="562" t="s">
        <v>862</v>
      </c>
      <c r="K47" s="563">
        <v>2019</v>
      </c>
      <c r="L47" s="562" t="s">
        <v>129</v>
      </c>
      <c r="M47" s="562" t="s">
        <v>865</v>
      </c>
      <c r="N47" s="562" t="s">
        <v>158</v>
      </c>
      <c r="O47" s="567">
        <v>0</v>
      </c>
    </row>
    <row r="48" spans="2:15" s="153" customFormat="1" x14ac:dyDescent="0.25">
      <c r="B48" s="560"/>
      <c r="C48" s="562" t="s">
        <v>861</v>
      </c>
      <c r="D48" s="563">
        <v>2019</v>
      </c>
      <c r="E48" s="562" t="s">
        <v>869</v>
      </c>
      <c r="F48" s="562" t="s">
        <v>153</v>
      </c>
      <c r="G48" s="568">
        <v>0</v>
      </c>
      <c r="H48" s="560"/>
      <c r="I48" s="560"/>
      <c r="J48" s="562" t="s">
        <v>862</v>
      </c>
      <c r="K48" s="563">
        <v>2019</v>
      </c>
      <c r="L48" s="562" t="s">
        <v>129</v>
      </c>
      <c r="M48" s="562" t="s">
        <v>865</v>
      </c>
      <c r="N48" s="562" t="s">
        <v>153</v>
      </c>
      <c r="O48" s="567">
        <v>0</v>
      </c>
    </row>
    <row r="49" spans="2:15" s="153" customFormat="1" x14ac:dyDescent="0.25">
      <c r="B49" s="560"/>
      <c r="C49" s="562" t="s">
        <v>861</v>
      </c>
      <c r="D49" s="563">
        <v>2019</v>
      </c>
      <c r="E49" s="562" t="s">
        <v>869</v>
      </c>
      <c r="F49" s="562" t="s">
        <v>190</v>
      </c>
      <c r="G49" s="568">
        <v>0</v>
      </c>
      <c r="H49" s="560"/>
      <c r="I49" s="560"/>
      <c r="J49" s="562" t="s">
        <v>862</v>
      </c>
      <c r="K49" s="563">
        <v>2019</v>
      </c>
      <c r="L49" s="562" t="s">
        <v>129</v>
      </c>
      <c r="M49" s="562" t="s">
        <v>865</v>
      </c>
      <c r="N49" s="564" t="s">
        <v>190</v>
      </c>
      <c r="O49" s="567">
        <v>0</v>
      </c>
    </row>
    <row r="50" spans="2:15" s="153" customFormat="1" x14ac:dyDescent="0.25">
      <c r="B50" s="560"/>
      <c r="C50" s="562" t="s">
        <v>861</v>
      </c>
      <c r="D50" s="563">
        <v>2019</v>
      </c>
      <c r="E50" s="562" t="s">
        <v>664</v>
      </c>
      <c r="F50" s="562" t="s">
        <v>158</v>
      </c>
      <c r="G50" s="568">
        <v>43.199999999999996</v>
      </c>
      <c r="H50" s="560"/>
      <c r="I50" s="560"/>
      <c r="J50" s="562" t="s">
        <v>862</v>
      </c>
      <c r="K50" s="563">
        <v>2019</v>
      </c>
      <c r="L50" s="562" t="s">
        <v>129</v>
      </c>
      <c r="M50" s="562" t="s">
        <v>867</v>
      </c>
      <c r="N50" s="564" t="s">
        <v>158</v>
      </c>
      <c r="O50" s="567">
        <v>163.5</v>
      </c>
    </row>
    <row r="51" spans="2:15" s="153" customFormat="1" x14ac:dyDescent="0.25">
      <c r="B51" s="560"/>
      <c r="C51" s="562" t="s">
        <v>861</v>
      </c>
      <c r="D51" s="563">
        <v>2019</v>
      </c>
      <c r="E51" s="562" t="s">
        <v>664</v>
      </c>
      <c r="F51" s="562" t="s">
        <v>153</v>
      </c>
      <c r="G51" s="568">
        <v>0.28000000000000003</v>
      </c>
      <c r="H51" s="560"/>
      <c r="I51" s="560"/>
      <c r="J51" s="562" t="s">
        <v>862</v>
      </c>
      <c r="K51" s="563">
        <v>2019</v>
      </c>
      <c r="L51" s="562" t="s">
        <v>129</v>
      </c>
      <c r="M51" s="562" t="s">
        <v>867</v>
      </c>
      <c r="N51" s="562" t="s">
        <v>153</v>
      </c>
      <c r="O51" s="567">
        <v>0.02</v>
      </c>
    </row>
    <row r="52" spans="2:15" s="153" customFormat="1" x14ac:dyDescent="0.25">
      <c r="B52" s="560"/>
      <c r="C52" s="562" t="s">
        <v>861</v>
      </c>
      <c r="D52" s="563">
        <v>2019</v>
      </c>
      <c r="E52" s="562" t="s">
        <v>664</v>
      </c>
      <c r="F52" s="562" t="s">
        <v>190</v>
      </c>
      <c r="G52" s="568">
        <v>7.2000000000000005E-4</v>
      </c>
      <c r="H52" s="560"/>
      <c r="I52" s="560"/>
      <c r="J52" s="562" t="s">
        <v>862</v>
      </c>
      <c r="K52" s="563">
        <v>2019</v>
      </c>
      <c r="L52" s="562" t="s">
        <v>129</v>
      </c>
      <c r="M52" s="562" t="s">
        <v>867</v>
      </c>
      <c r="N52" s="564" t="s">
        <v>190</v>
      </c>
      <c r="O52" s="567">
        <v>1.4E-3</v>
      </c>
    </row>
    <row r="53" spans="2:15" s="153" customFormat="1" x14ac:dyDescent="0.25">
      <c r="B53" s="560"/>
      <c r="C53" s="562" t="s">
        <v>861</v>
      </c>
      <c r="D53" s="563">
        <v>2019</v>
      </c>
      <c r="E53" s="562" t="s">
        <v>870</v>
      </c>
      <c r="F53" s="562" t="s">
        <v>158</v>
      </c>
      <c r="G53" s="568">
        <v>22.2</v>
      </c>
      <c r="H53" s="560"/>
      <c r="I53" s="560"/>
      <c r="J53" s="562" t="s">
        <v>862</v>
      </c>
      <c r="K53" s="563">
        <v>2019</v>
      </c>
      <c r="L53" s="562" t="s">
        <v>129</v>
      </c>
      <c r="M53" s="562" t="s">
        <v>666</v>
      </c>
      <c r="N53" s="564" t="s">
        <v>158</v>
      </c>
      <c r="O53" s="567">
        <v>161.30000000000001</v>
      </c>
    </row>
    <row r="54" spans="2:15" s="153" customFormat="1" x14ac:dyDescent="0.25">
      <c r="B54" s="560"/>
      <c r="C54" s="562" t="s">
        <v>861</v>
      </c>
      <c r="D54" s="563">
        <v>2019</v>
      </c>
      <c r="E54" s="562" t="s">
        <v>870</v>
      </c>
      <c r="F54" s="562" t="s">
        <v>153</v>
      </c>
      <c r="G54" s="568">
        <v>0.24</v>
      </c>
      <c r="H54" s="560"/>
      <c r="I54" s="560"/>
      <c r="J54" s="562" t="s">
        <v>862</v>
      </c>
      <c r="K54" s="563">
        <v>2019</v>
      </c>
      <c r="L54" s="562" t="s">
        <v>129</v>
      </c>
      <c r="M54" s="562" t="s">
        <v>666</v>
      </c>
      <c r="N54" s="562" t="s">
        <v>153</v>
      </c>
      <c r="O54" s="567">
        <v>0.02</v>
      </c>
    </row>
    <row r="55" spans="2:15" s="153" customFormat="1" x14ac:dyDescent="0.25">
      <c r="B55" s="560"/>
      <c r="C55" s="562" t="s">
        <v>861</v>
      </c>
      <c r="D55" s="563">
        <v>2019</v>
      </c>
      <c r="E55" s="562" t="s">
        <v>870</v>
      </c>
      <c r="F55" s="562" t="s">
        <v>190</v>
      </c>
      <c r="G55" s="568">
        <v>3.6999999999999999E-4</v>
      </c>
      <c r="H55" s="560"/>
      <c r="I55" s="560"/>
      <c r="J55" s="562" t="s">
        <v>862</v>
      </c>
      <c r="K55" s="563">
        <v>2019</v>
      </c>
      <c r="L55" s="562" t="s">
        <v>129</v>
      </c>
      <c r="M55" s="562" t="s">
        <v>666</v>
      </c>
      <c r="N55" s="564" t="s">
        <v>190</v>
      </c>
      <c r="O55" s="567">
        <v>1.4E-3</v>
      </c>
    </row>
    <row r="56" spans="2:15" s="153" customFormat="1" x14ac:dyDescent="0.25">
      <c r="B56" s="560"/>
      <c r="C56" s="562" t="s">
        <v>861</v>
      </c>
      <c r="D56" s="563">
        <v>2019</v>
      </c>
      <c r="E56" s="562" t="s">
        <v>666</v>
      </c>
      <c r="F56" s="562" t="s">
        <v>158</v>
      </c>
      <c r="G56" s="568">
        <v>22.2</v>
      </c>
      <c r="H56" s="560"/>
      <c r="I56" s="560"/>
      <c r="J56" s="562" t="s">
        <v>862</v>
      </c>
      <c r="K56" s="563">
        <v>2019</v>
      </c>
      <c r="L56" s="562" t="s">
        <v>129</v>
      </c>
      <c r="M56" s="562" t="s">
        <v>667</v>
      </c>
      <c r="N56" s="564" t="s">
        <v>158</v>
      </c>
      <c r="O56" s="567">
        <v>138.6</v>
      </c>
    </row>
    <row r="57" spans="2:15" s="153" customFormat="1" x14ac:dyDescent="0.25">
      <c r="B57" s="560"/>
      <c r="C57" s="562" t="s">
        <v>861</v>
      </c>
      <c r="D57" s="563">
        <v>2019</v>
      </c>
      <c r="E57" s="562" t="s">
        <v>666</v>
      </c>
      <c r="F57" s="562" t="s">
        <v>153</v>
      </c>
      <c r="G57" s="568">
        <v>0.24</v>
      </c>
      <c r="H57" s="560"/>
      <c r="I57" s="560"/>
      <c r="J57" s="562" t="s">
        <v>862</v>
      </c>
      <c r="K57" s="563">
        <v>2019</v>
      </c>
      <c r="L57" s="562" t="s">
        <v>129</v>
      </c>
      <c r="M57" s="562" t="s">
        <v>667</v>
      </c>
      <c r="N57" s="562" t="s">
        <v>153</v>
      </c>
      <c r="O57" s="567">
        <v>0.01</v>
      </c>
    </row>
    <row r="58" spans="2:15" s="153" customFormat="1" x14ac:dyDescent="0.25">
      <c r="B58" s="560"/>
      <c r="C58" s="562" t="s">
        <v>861</v>
      </c>
      <c r="D58" s="563">
        <v>2019</v>
      </c>
      <c r="E58" s="562" t="s">
        <v>666</v>
      </c>
      <c r="F58" s="562" t="s">
        <v>190</v>
      </c>
      <c r="G58" s="568">
        <v>3.6999999999999994E-4</v>
      </c>
      <c r="H58" s="560"/>
      <c r="I58" s="560"/>
      <c r="J58" s="562" t="s">
        <v>862</v>
      </c>
      <c r="K58" s="563">
        <v>2019</v>
      </c>
      <c r="L58" s="562" t="s">
        <v>129</v>
      </c>
      <c r="M58" s="562" t="s">
        <v>667</v>
      </c>
      <c r="N58" s="564" t="s">
        <v>190</v>
      </c>
      <c r="O58" s="567">
        <v>2.3000000000000001E-4</v>
      </c>
    </row>
    <row r="59" spans="2:15" s="153" customFormat="1" x14ac:dyDescent="0.25">
      <c r="B59" s="560"/>
      <c r="C59" s="562" t="s">
        <v>861</v>
      </c>
      <c r="D59" s="563">
        <v>2019</v>
      </c>
      <c r="E59" s="562" t="s">
        <v>667</v>
      </c>
      <c r="F59" s="562" t="s">
        <v>158</v>
      </c>
      <c r="G59" s="568">
        <v>38.1</v>
      </c>
      <c r="H59" s="560"/>
      <c r="I59" s="560"/>
      <c r="J59" s="562" t="s">
        <v>862</v>
      </c>
      <c r="K59" s="563">
        <v>2019</v>
      </c>
      <c r="L59" s="562" t="s">
        <v>129</v>
      </c>
      <c r="M59" s="562" t="s">
        <v>671</v>
      </c>
      <c r="N59" s="564" t="s">
        <v>158</v>
      </c>
      <c r="O59" s="567">
        <v>116.6</v>
      </c>
    </row>
    <row r="60" spans="2:15" s="153" customFormat="1" x14ac:dyDescent="0.25">
      <c r="B60" s="560"/>
      <c r="C60" s="562" t="s">
        <v>861</v>
      </c>
      <c r="D60" s="563">
        <v>2019</v>
      </c>
      <c r="E60" s="562" t="s">
        <v>667</v>
      </c>
      <c r="F60" s="562" t="s">
        <v>153</v>
      </c>
      <c r="G60" s="568">
        <v>0.27</v>
      </c>
      <c r="H60" s="560"/>
      <c r="I60" s="560"/>
      <c r="J60" s="562" t="s">
        <v>862</v>
      </c>
      <c r="K60" s="563">
        <v>2019</v>
      </c>
      <c r="L60" s="562" t="s">
        <v>129</v>
      </c>
      <c r="M60" s="562" t="s">
        <v>671</v>
      </c>
      <c r="N60" s="564" t="s">
        <v>153</v>
      </c>
      <c r="O60" s="567">
        <v>0.01</v>
      </c>
    </row>
    <row r="61" spans="2:15" s="153" customFormat="1" x14ac:dyDescent="0.25">
      <c r="B61" s="560"/>
      <c r="C61" s="562" t="s">
        <v>861</v>
      </c>
      <c r="D61" s="563">
        <v>2019</v>
      </c>
      <c r="E61" s="562" t="s">
        <v>667</v>
      </c>
      <c r="F61" s="562" t="s">
        <v>190</v>
      </c>
      <c r="G61" s="568">
        <v>5.9999999999999995E-4</v>
      </c>
      <c r="H61" s="560"/>
      <c r="I61" s="560"/>
      <c r="J61" s="562" t="s">
        <v>862</v>
      </c>
      <c r="K61" s="563">
        <v>2019</v>
      </c>
      <c r="L61" s="562" t="s">
        <v>129</v>
      </c>
      <c r="M61" s="562" t="s">
        <v>671</v>
      </c>
      <c r="N61" s="564" t="s">
        <v>190</v>
      </c>
      <c r="O61" s="567">
        <v>2.3000000000000001E-4</v>
      </c>
    </row>
    <row r="62" spans="2:15" s="153" customFormat="1" x14ac:dyDescent="0.25">
      <c r="B62" s="560"/>
      <c r="C62" s="562" t="s">
        <v>861</v>
      </c>
      <c r="D62" s="563">
        <v>2019</v>
      </c>
      <c r="E62" s="562" t="s">
        <v>669</v>
      </c>
      <c r="F62" s="562" t="s">
        <v>158</v>
      </c>
      <c r="G62" s="568">
        <v>44.5</v>
      </c>
      <c r="H62" s="560"/>
      <c r="I62" s="560"/>
      <c r="J62" s="562" t="s">
        <v>862</v>
      </c>
      <c r="K62" s="563">
        <v>2019</v>
      </c>
      <c r="L62" s="562" t="s">
        <v>129</v>
      </c>
      <c r="M62" s="562" t="s">
        <v>677</v>
      </c>
      <c r="N62" s="562" t="s">
        <v>153</v>
      </c>
      <c r="O62" s="567">
        <v>0.7</v>
      </c>
    </row>
    <row r="63" spans="2:15" s="153" customFormat="1" x14ac:dyDescent="0.25">
      <c r="B63" s="560"/>
      <c r="C63" s="562" t="s">
        <v>861</v>
      </c>
      <c r="D63" s="563">
        <v>2019</v>
      </c>
      <c r="E63" s="562" t="s">
        <v>669</v>
      </c>
      <c r="F63" s="562" t="s">
        <v>153</v>
      </c>
      <c r="G63" s="568">
        <v>0.26</v>
      </c>
      <c r="H63" s="560"/>
      <c r="I63" s="560"/>
      <c r="J63" s="562" t="s">
        <v>862</v>
      </c>
      <c r="K63" s="563">
        <v>2019</v>
      </c>
      <c r="L63" s="562" t="s">
        <v>129</v>
      </c>
      <c r="M63" s="562" t="s">
        <v>677</v>
      </c>
      <c r="N63" s="562" t="s">
        <v>190</v>
      </c>
      <c r="O63" s="567">
        <v>9.2999999999999992E-3</v>
      </c>
    </row>
    <row r="64" spans="2:15" s="153" customFormat="1" x14ac:dyDescent="0.25">
      <c r="B64" s="560"/>
      <c r="C64" s="562" t="s">
        <v>861</v>
      </c>
      <c r="D64" s="563">
        <v>2019</v>
      </c>
      <c r="E64" s="562" t="s">
        <v>669</v>
      </c>
      <c r="F64" s="562" t="s">
        <v>190</v>
      </c>
      <c r="G64" s="568">
        <v>8.1999999999999998E-4</v>
      </c>
      <c r="H64" s="560"/>
      <c r="I64" s="560"/>
      <c r="J64" s="562" t="s">
        <v>862</v>
      </c>
      <c r="K64" s="563">
        <v>2019</v>
      </c>
      <c r="L64" s="562" t="s">
        <v>129</v>
      </c>
      <c r="M64" s="562" t="s">
        <v>677</v>
      </c>
      <c r="N64" s="564" t="s">
        <v>846</v>
      </c>
      <c r="O64" s="567">
        <v>227.4</v>
      </c>
    </row>
    <row r="65" spans="2:15" s="153" customFormat="1" x14ac:dyDescent="0.25">
      <c r="B65" s="560"/>
      <c r="C65" s="562" t="s">
        <v>861</v>
      </c>
      <c r="D65" s="563">
        <v>2019</v>
      </c>
      <c r="E65" s="562" t="s">
        <v>871</v>
      </c>
      <c r="F65" s="562" t="s">
        <v>158</v>
      </c>
      <c r="G65" s="568">
        <v>0</v>
      </c>
      <c r="H65" s="560"/>
      <c r="I65" s="560"/>
      <c r="J65" s="562" t="s">
        <v>862</v>
      </c>
      <c r="K65" s="563">
        <v>2019</v>
      </c>
      <c r="L65" s="562" t="s">
        <v>134</v>
      </c>
      <c r="M65" s="562" t="s">
        <v>865</v>
      </c>
      <c r="N65" s="564" t="s">
        <v>158</v>
      </c>
      <c r="O65" s="567">
        <v>0</v>
      </c>
    </row>
    <row r="66" spans="2:15" s="153" customFormat="1" x14ac:dyDescent="0.25">
      <c r="B66" s="560"/>
      <c r="C66" s="562" t="s">
        <v>861</v>
      </c>
      <c r="D66" s="563">
        <v>2019</v>
      </c>
      <c r="E66" s="562" t="s">
        <v>871</v>
      </c>
      <c r="F66" s="562" t="s">
        <v>153</v>
      </c>
      <c r="G66" s="568">
        <v>0</v>
      </c>
      <c r="H66" s="560"/>
      <c r="I66" s="560"/>
      <c r="J66" s="562" t="s">
        <v>862</v>
      </c>
      <c r="K66" s="563">
        <v>2019</v>
      </c>
      <c r="L66" s="562" t="s">
        <v>134</v>
      </c>
      <c r="M66" s="562" t="s">
        <v>865</v>
      </c>
      <c r="N66" s="562" t="s">
        <v>153</v>
      </c>
      <c r="O66" s="567">
        <v>0</v>
      </c>
    </row>
    <row r="67" spans="2:15" s="153" customFormat="1" x14ac:dyDescent="0.25">
      <c r="B67" s="560"/>
      <c r="C67" s="562" t="s">
        <v>861</v>
      </c>
      <c r="D67" s="563">
        <v>2019</v>
      </c>
      <c r="E67" s="562" t="s">
        <v>871</v>
      </c>
      <c r="F67" s="562" t="s">
        <v>190</v>
      </c>
      <c r="G67" s="568">
        <v>0</v>
      </c>
      <c r="H67" s="560"/>
      <c r="I67" s="560"/>
      <c r="J67" s="562" t="s">
        <v>862</v>
      </c>
      <c r="K67" s="563">
        <v>2019</v>
      </c>
      <c r="L67" s="562" t="s">
        <v>134</v>
      </c>
      <c r="M67" s="562" t="s">
        <v>865</v>
      </c>
      <c r="N67" s="564" t="s">
        <v>190</v>
      </c>
      <c r="O67" s="567">
        <v>0</v>
      </c>
    </row>
    <row r="68" spans="2:15" s="153" customFormat="1" x14ac:dyDescent="0.25">
      <c r="B68" s="560"/>
      <c r="C68" s="562" t="s">
        <v>861</v>
      </c>
      <c r="D68" s="563">
        <v>2019</v>
      </c>
      <c r="E68" s="562" t="s">
        <v>671</v>
      </c>
      <c r="F68" s="562" t="s">
        <v>158</v>
      </c>
      <c r="G68" s="568">
        <v>26.7</v>
      </c>
      <c r="H68" s="560"/>
      <c r="I68" s="560"/>
      <c r="J68" s="562" t="s">
        <v>862</v>
      </c>
      <c r="K68" s="563">
        <v>2019</v>
      </c>
      <c r="L68" s="562" t="s">
        <v>134</v>
      </c>
      <c r="M68" s="562" t="s">
        <v>867</v>
      </c>
      <c r="N68" s="564" t="s">
        <v>158</v>
      </c>
      <c r="O68" s="567">
        <v>163.5</v>
      </c>
    </row>
    <row r="69" spans="2:15" s="153" customFormat="1" x14ac:dyDescent="0.25">
      <c r="B69" s="154"/>
      <c r="C69" s="562" t="s">
        <v>861</v>
      </c>
      <c r="D69" s="563">
        <v>2019</v>
      </c>
      <c r="E69" s="562" t="s">
        <v>671</v>
      </c>
      <c r="F69" s="562" t="s">
        <v>153</v>
      </c>
      <c r="G69" s="568">
        <v>0.79</v>
      </c>
      <c r="H69" s="565"/>
      <c r="I69" s="560"/>
      <c r="J69" s="562" t="s">
        <v>862</v>
      </c>
      <c r="K69" s="563">
        <v>2019</v>
      </c>
      <c r="L69" s="562" t="s">
        <v>134</v>
      </c>
      <c r="M69" s="562" t="s">
        <v>867</v>
      </c>
      <c r="N69" s="562" t="s">
        <v>153</v>
      </c>
      <c r="O69" s="567">
        <v>0.02</v>
      </c>
    </row>
    <row r="70" spans="2:15" s="153" customFormat="1" x14ac:dyDescent="0.25">
      <c r="B70" s="154"/>
      <c r="C70" s="562" t="s">
        <v>861</v>
      </c>
      <c r="D70" s="563">
        <v>2019</v>
      </c>
      <c r="E70" s="562" t="s">
        <v>671</v>
      </c>
      <c r="F70" s="562" t="s">
        <v>190</v>
      </c>
      <c r="G70" s="568">
        <v>3.1E-4</v>
      </c>
      <c r="H70" s="560"/>
      <c r="I70" s="560"/>
      <c r="J70" s="562" t="s">
        <v>862</v>
      </c>
      <c r="K70" s="563">
        <v>2019</v>
      </c>
      <c r="L70" s="562" t="s">
        <v>134</v>
      </c>
      <c r="M70" s="562" t="s">
        <v>867</v>
      </c>
      <c r="N70" s="564" t="s">
        <v>190</v>
      </c>
      <c r="O70" s="567">
        <v>1.4E-3</v>
      </c>
    </row>
    <row r="71" spans="2:15" s="153" customFormat="1" x14ac:dyDescent="0.25">
      <c r="C71" s="562" t="s">
        <v>861</v>
      </c>
      <c r="D71" s="563">
        <v>2019</v>
      </c>
      <c r="E71" s="562" t="s">
        <v>674</v>
      </c>
      <c r="F71" s="562" t="s">
        <v>158</v>
      </c>
      <c r="G71" s="568">
        <v>25.6</v>
      </c>
      <c r="H71" s="560"/>
      <c r="I71" s="560"/>
      <c r="J71" s="562" t="s">
        <v>862</v>
      </c>
      <c r="K71" s="563">
        <v>2019</v>
      </c>
      <c r="L71" s="562" t="s">
        <v>134</v>
      </c>
      <c r="M71" s="562" t="s">
        <v>666</v>
      </c>
      <c r="N71" s="564" t="s">
        <v>158</v>
      </c>
      <c r="O71" s="567">
        <v>161.30000000000001</v>
      </c>
    </row>
    <row r="72" spans="2:15" s="153" customFormat="1" x14ac:dyDescent="0.25">
      <c r="C72" s="562" t="s">
        <v>861</v>
      </c>
      <c r="D72" s="563">
        <v>2019</v>
      </c>
      <c r="E72" s="562" t="s">
        <v>674</v>
      </c>
      <c r="F72" s="562" t="s">
        <v>153</v>
      </c>
      <c r="G72" s="568">
        <v>0.25</v>
      </c>
      <c r="H72" s="560"/>
      <c r="I72" s="560"/>
      <c r="J72" s="562" t="s">
        <v>862</v>
      </c>
      <c r="K72" s="563">
        <v>2019</v>
      </c>
      <c r="L72" s="562" t="s">
        <v>134</v>
      </c>
      <c r="M72" s="562" t="s">
        <v>666</v>
      </c>
      <c r="N72" s="562" t="s">
        <v>153</v>
      </c>
      <c r="O72" s="567">
        <v>0.02</v>
      </c>
    </row>
    <row r="73" spans="2:15" s="153" customFormat="1" x14ac:dyDescent="0.25">
      <c r="B73" s="154"/>
      <c r="C73" s="562" t="s">
        <v>861</v>
      </c>
      <c r="D73" s="563">
        <v>2019</v>
      </c>
      <c r="E73" s="562" t="s">
        <v>674</v>
      </c>
      <c r="F73" s="562" t="s">
        <v>190</v>
      </c>
      <c r="G73" s="568">
        <v>4.4999999999999999E-4</v>
      </c>
      <c r="H73" s="560"/>
      <c r="I73" s="560"/>
      <c r="J73" s="562" t="s">
        <v>862</v>
      </c>
      <c r="K73" s="563">
        <v>2019</v>
      </c>
      <c r="L73" s="562" t="s">
        <v>134</v>
      </c>
      <c r="M73" s="562" t="s">
        <v>666</v>
      </c>
      <c r="N73" s="564" t="s">
        <v>190</v>
      </c>
      <c r="O73" s="567">
        <v>1.4E-3</v>
      </c>
    </row>
    <row r="74" spans="2:15" s="153" customFormat="1" x14ac:dyDescent="0.25">
      <c r="B74" s="154"/>
      <c r="C74" s="562" t="s">
        <v>861</v>
      </c>
      <c r="D74" s="563">
        <v>2019</v>
      </c>
      <c r="E74" s="562" t="s">
        <v>868</v>
      </c>
      <c r="F74" s="562" t="s">
        <v>158</v>
      </c>
      <c r="G74" s="568">
        <v>26</v>
      </c>
      <c r="H74" s="560"/>
      <c r="I74" s="560"/>
      <c r="J74" s="562" t="s">
        <v>862</v>
      </c>
      <c r="K74" s="563">
        <v>2019</v>
      </c>
      <c r="L74" s="562" t="s">
        <v>134</v>
      </c>
      <c r="M74" s="562" t="s">
        <v>667</v>
      </c>
      <c r="N74" s="564" t="s">
        <v>158</v>
      </c>
      <c r="O74" s="567">
        <v>138.6</v>
      </c>
    </row>
    <row r="75" spans="2:15" s="153" customFormat="1" x14ac:dyDescent="0.25">
      <c r="B75" s="154"/>
      <c r="C75" s="562" t="s">
        <v>861</v>
      </c>
      <c r="D75" s="563">
        <v>2019</v>
      </c>
      <c r="E75" s="562" t="s">
        <v>868</v>
      </c>
      <c r="F75" s="562" t="s">
        <v>153</v>
      </c>
      <c r="G75" s="568">
        <v>0.24</v>
      </c>
      <c r="H75" s="560"/>
      <c r="I75" s="560"/>
      <c r="J75" s="562" t="s">
        <v>862</v>
      </c>
      <c r="K75" s="563">
        <v>2019</v>
      </c>
      <c r="L75" s="562" t="s">
        <v>134</v>
      </c>
      <c r="M75" s="562" t="s">
        <v>667</v>
      </c>
      <c r="N75" s="562" t="s">
        <v>153</v>
      </c>
      <c r="O75" s="567">
        <v>0.01</v>
      </c>
    </row>
    <row r="76" spans="2:15" s="153" customFormat="1" x14ac:dyDescent="0.25">
      <c r="B76" s="560"/>
      <c r="C76" s="562" t="s">
        <v>861</v>
      </c>
      <c r="D76" s="563">
        <v>2019</v>
      </c>
      <c r="E76" s="562" t="s">
        <v>868</v>
      </c>
      <c r="F76" s="562" t="s">
        <v>190</v>
      </c>
      <c r="G76" s="568">
        <v>4.2999999999999999E-4</v>
      </c>
      <c r="H76" s="560"/>
      <c r="I76" s="560"/>
      <c r="J76" s="562" t="s">
        <v>862</v>
      </c>
      <c r="K76" s="563">
        <v>2019</v>
      </c>
      <c r="L76" s="562" t="s">
        <v>134</v>
      </c>
      <c r="M76" s="562" t="s">
        <v>667</v>
      </c>
      <c r="N76" s="564" t="s">
        <v>190</v>
      </c>
      <c r="O76" s="567">
        <v>2.3000000000000001E-4</v>
      </c>
    </row>
    <row r="77" spans="2:15" s="153" customFormat="1" x14ac:dyDescent="0.25">
      <c r="B77" s="560"/>
      <c r="C77" s="562" t="s">
        <v>861</v>
      </c>
      <c r="D77" s="563">
        <v>2019</v>
      </c>
      <c r="E77" s="562" t="s">
        <v>872</v>
      </c>
      <c r="F77" s="562" t="s">
        <v>158</v>
      </c>
      <c r="G77" s="568">
        <v>31.6</v>
      </c>
      <c r="H77" s="560"/>
      <c r="I77" s="560"/>
      <c r="J77" s="562" t="s">
        <v>862</v>
      </c>
      <c r="K77" s="563">
        <v>2019</v>
      </c>
      <c r="L77" s="562" t="s">
        <v>134</v>
      </c>
      <c r="M77" s="562" t="s">
        <v>671</v>
      </c>
      <c r="N77" s="564" t="s">
        <v>158</v>
      </c>
      <c r="O77" s="567">
        <v>116.6</v>
      </c>
    </row>
    <row r="78" spans="2:15" s="153" customFormat="1" x14ac:dyDescent="0.25">
      <c r="B78" s="560"/>
      <c r="C78" s="562" t="s">
        <v>861</v>
      </c>
      <c r="D78" s="563">
        <v>2019</v>
      </c>
      <c r="E78" s="562" t="s">
        <v>872</v>
      </c>
      <c r="F78" s="562" t="s">
        <v>153</v>
      </c>
      <c r="G78" s="568">
        <v>0.26</v>
      </c>
      <c r="H78" s="560"/>
      <c r="I78" s="560"/>
      <c r="J78" s="562" t="s">
        <v>862</v>
      </c>
      <c r="K78" s="563">
        <v>2019</v>
      </c>
      <c r="L78" s="562" t="s">
        <v>134</v>
      </c>
      <c r="M78" s="562" t="s">
        <v>671</v>
      </c>
      <c r="N78" s="564" t="s">
        <v>153</v>
      </c>
      <c r="O78" s="567">
        <v>0.01</v>
      </c>
    </row>
    <row r="79" spans="2:15" s="153" customFormat="1" x14ac:dyDescent="0.25">
      <c r="B79" s="560"/>
      <c r="C79" s="562" t="s">
        <v>861</v>
      </c>
      <c r="D79" s="563">
        <v>2019</v>
      </c>
      <c r="E79" s="562" t="s">
        <v>872</v>
      </c>
      <c r="F79" s="562" t="s">
        <v>190</v>
      </c>
      <c r="G79" s="568">
        <v>5.5999999999999995E-4</v>
      </c>
      <c r="H79" s="560"/>
      <c r="I79" s="560"/>
      <c r="J79" s="562" t="s">
        <v>862</v>
      </c>
      <c r="K79" s="563">
        <v>2019</v>
      </c>
      <c r="L79" s="562" t="s">
        <v>134</v>
      </c>
      <c r="M79" s="562" t="s">
        <v>671</v>
      </c>
      <c r="N79" s="564" t="s">
        <v>190</v>
      </c>
      <c r="O79" s="567">
        <v>2.3000000000000001E-4</v>
      </c>
    </row>
    <row r="80" spans="2:15" s="153" customFormat="1" x14ac:dyDescent="0.25">
      <c r="B80" s="560"/>
      <c r="C80" s="562" t="s">
        <v>861</v>
      </c>
      <c r="D80" s="563">
        <v>2019</v>
      </c>
      <c r="E80" s="562" t="s">
        <v>676</v>
      </c>
      <c r="F80" s="562" t="s">
        <v>158</v>
      </c>
      <c r="G80" s="568">
        <v>43</v>
      </c>
      <c r="H80" s="560"/>
      <c r="I80" s="560"/>
      <c r="J80" s="562" t="s">
        <v>862</v>
      </c>
      <c r="K80" s="563">
        <v>2019</v>
      </c>
      <c r="L80" s="562" t="s">
        <v>134</v>
      </c>
      <c r="M80" s="562" t="s">
        <v>868</v>
      </c>
      <c r="N80" s="562" t="s">
        <v>158</v>
      </c>
      <c r="O80" s="567">
        <v>165.6</v>
      </c>
    </row>
    <row r="81" spans="2:15" s="153" customFormat="1" x14ac:dyDescent="0.25">
      <c r="B81" s="560"/>
      <c r="C81" s="562" t="s">
        <v>861</v>
      </c>
      <c r="D81" s="563">
        <v>2019</v>
      </c>
      <c r="E81" s="562" t="s">
        <v>676</v>
      </c>
      <c r="F81" s="562" t="s">
        <v>153</v>
      </c>
      <c r="G81" s="568">
        <v>0.25</v>
      </c>
      <c r="H81" s="560"/>
      <c r="I81" s="560"/>
      <c r="J81" s="562" t="s">
        <v>862</v>
      </c>
      <c r="K81" s="563">
        <v>2019</v>
      </c>
      <c r="L81" s="562" t="s">
        <v>134</v>
      </c>
      <c r="M81" s="562" t="s">
        <v>868</v>
      </c>
      <c r="N81" s="562" t="s">
        <v>153</v>
      </c>
      <c r="O81" s="567">
        <v>0.02</v>
      </c>
    </row>
    <row r="82" spans="2:15" s="153" customFormat="1" x14ac:dyDescent="0.25">
      <c r="B82" s="560"/>
      <c r="C82" s="562" t="s">
        <v>861</v>
      </c>
      <c r="D82" s="563">
        <v>2019</v>
      </c>
      <c r="E82" s="562" t="s">
        <v>676</v>
      </c>
      <c r="F82" s="562" t="s">
        <v>190</v>
      </c>
      <c r="G82" s="568">
        <v>7.9000000000000001E-4</v>
      </c>
      <c r="H82" s="560"/>
      <c r="I82" s="560"/>
      <c r="J82" s="562" t="s">
        <v>862</v>
      </c>
      <c r="K82" s="563">
        <v>2019</v>
      </c>
      <c r="L82" s="562" t="s">
        <v>134</v>
      </c>
      <c r="M82" s="562" t="s">
        <v>868</v>
      </c>
      <c r="N82" s="564" t="s">
        <v>190</v>
      </c>
      <c r="O82" s="567">
        <v>1.4E-3</v>
      </c>
    </row>
    <row r="83" spans="2:15" s="153" customFormat="1" x14ac:dyDescent="0.25">
      <c r="B83" s="560"/>
      <c r="C83" s="562" t="s">
        <v>861</v>
      </c>
      <c r="D83" s="563">
        <v>2019</v>
      </c>
      <c r="E83" s="562" t="s">
        <v>676</v>
      </c>
      <c r="F83" s="562" t="s">
        <v>158</v>
      </c>
      <c r="G83" s="568">
        <v>43</v>
      </c>
      <c r="H83" s="560"/>
      <c r="I83" s="560"/>
      <c r="J83" s="562" t="s">
        <v>862</v>
      </c>
      <c r="K83" s="563">
        <v>2019</v>
      </c>
      <c r="L83" s="562" t="s">
        <v>134</v>
      </c>
      <c r="M83" s="562" t="s">
        <v>677</v>
      </c>
      <c r="N83" s="564" t="s">
        <v>153</v>
      </c>
      <c r="O83" s="567">
        <v>0.7</v>
      </c>
    </row>
    <row r="84" spans="2:15" s="153" customFormat="1" x14ac:dyDescent="0.25">
      <c r="B84" s="560"/>
      <c r="C84" s="562" t="s">
        <v>861</v>
      </c>
      <c r="D84" s="563">
        <v>2019</v>
      </c>
      <c r="E84" s="562" t="s">
        <v>676</v>
      </c>
      <c r="F84" s="562" t="s">
        <v>153</v>
      </c>
      <c r="G84" s="568">
        <v>0.25</v>
      </c>
      <c r="H84" s="560"/>
      <c r="I84" s="560"/>
      <c r="J84" s="562" t="s">
        <v>862</v>
      </c>
      <c r="K84" s="563">
        <v>2019</v>
      </c>
      <c r="L84" s="562" t="s">
        <v>134</v>
      </c>
      <c r="M84" s="562" t="s">
        <v>677</v>
      </c>
      <c r="N84" s="562" t="s">
        <v>190</v>
      </c>
      <c r="O84" s="567">
        <v>9.2999999999999992E-3</v>
      </c>
    </row>
    <row r="85" spans="2:15" s="153" customFormat="1" x14ac:dyDescent="0.25">
      <c r="B85" s="560"/>
      <c r="C85" s="562" t="s">
        <v>861</v>
      </c>
      <c r="D85" s="563">
        <v>2019</v>
      </c>
      <c r="E85" s="562" t="s">
        <v>676</v>
      </c>
      <c r="F85" s="562" t="s">
        <v>190</v>
      </c>
      <c r="G85" s="568">
        <v>7.9000000000000001E-4</v>
      </c>
      <c r="H85" s="560"/>
      <c r="I85" s="560"/>
      <c r="J85" s="562" t="s">
        <v>862</v>
      </c>
      <c r="K85" s="563">
        <v>2019</v>
      </c>
      <c r="L85" s="562" t="s">
        <v>134</v>
      </c>
      <c r="M85" s="562" t="s">
        <v>677</v>
      </c>
      <c r="N85" s="564" t="s">
        <v>846</v>
      </c>
      <c r="O85" s="567">
        <v>227.4</v>
      </c>
    </row>
    <row r="86" spans="2:15" s="153" customFormat="1" x14ac:dyDescent="0.25">
      <c r="B86" s="560"/>
      <c r="H86" s="560"/>
      <c r="I86" s="560"/>
      <c r="J86" s="562" t="s">
        <v>862</v>
      </c>
      <c r="K86" s="563">
        <v>2019</v>
      </c>
      <c r="L86" s="562" t="s">
        <v>873</v>
      </c>
      <c r="M86" s="562" t="s">
        <v>864</v>
      </c>
      <c r="N86" s="564" t="s">
        <v>158</v>
      </c>
      <c r="O86" s="567">
        <v>0</v>
      </c>
    </row>
    <row r="87" spans="2:15" s="153" customFormat="1" x14ac:dyDescent="0.25">
      <c r="B87" s="560"/>
      <c r="H87" s="560"/>
      <c r="I87" s="560"/>
      <c r="J87" s="562" t="s">
        <v>862</v>
      </c>
      <c r="K87" s="563">
        <v>2019</v>
      </c>
      <c r="L87" s="562" t="s">
        <v>873</v>
      </c>
      <c r="M87" s="562" t="s">
        <v>864</v>
      </c>
      <c r="N87" s="562" t="s">
        <v>153</v>
      </c>
      <c r="O87" s="567">
        <v>0</v>
      </c>
    </row>
    <row r="88" spans="2:15" s="153" customFormat="1" x14ac:dyDescent="0.25">
      <c r="B88" s="560"/>
      <c r="H88" s="560"/>
      <c r="I88" s="560"/>
      <c r="J88" s="562" t="s">
        <v>862</v>
      </c>
      <c r="K88" s="563">
        <v>2019</v>
      </c>
      <c r="L88" s="562" t="s">
        <v>873</v>
      </c>
      <c r="M88" s="562" t="s">
        <v>864</v>
      </c>
      <c r="N88" s="564" t="s">
        <v>190</v>
      </c>
      <c r="O88" s="567">
        <v>0</v>
      </c>
    </row>
    <row r="89" spans="2:15" s="153" customFormat="1" x14ac:dyDescent="0.25">
      <c r="B89" s="560"/>
      <c r="H89" s="560"/>
      <c r="I89" s="560"/>
      <c r="J89" s="562" t="s">
        <v>862</v>
      </c>
      <c r="K89" s="563">
        <v>2019</v>
      </c>
      <c r="L89" s="562" t="s">
        <v>873</v>
      </c>
      <c r="M89" s="562" t="s">
        <v>874</v>
      </c>
      <c r="N89" s="564" t="s">
        <v>158</v>
      </c>
      <c r="O89" s="567">
        <v>0</v>
      </c>
    </row>
    <row r="90" spans="2:15" s="153" customFormat="1" x14ac:dyDescent="0.25">
      <c r="B90" s="560"/>
      <c r="H90" s="560"/>
      <c r="I90" s="560"/>
      <c r="J90" s="562" t="s">
        <v>862</v>
      </c>
      <c r="K90" s="563">
        <v>2019</v>
      </c>
      <c r="L90" s="562" t="s">
        <v>873</v>
      </c>
      <c r="M90" s="562" t="s">
        <v>874</v>
      </c>
      <c r="N90" s="562" t="s">
        <v>153</v>
      </c>
      <c r="O90" s="567">
        <v>0</v>
      </c>
    </row>
    <row r="91" spans="2:15" s="153" customFormat="1" x14ac:dyDescent="0.25">
      <c r="B91" s="560"/>
      <c r="C91" s="560"/>
      <c r="D91" s="560"/>
      <c r="E91" s="560"/>
      <c r="F91" s="560"/>
      <c r="G91" s="560"/>
      <c r="H91" s="560"/>
      <c r="I91" s="560"/>
      <c r="J91" s="562" t="s">
        <v>862</v>
      </c>
      <c r="K91" s="563">
        <v>2019</v>
      </c>
      <c r="L91" s="562" t="s">
        <v>873</v>
      </c>
      <c r="M91" s="562" t="s">
        <v>874</v>
      </c>
      <c r="N91" s="564" t="s">
        <v>190</v>
      </c>
      <c r="O91" s="567">
        <v>0</v>
      </c>
    </row>
    <row r="92" spans="2:15" s="153" customFormat="1" x14ac:dyDescent="0.25">
      <c r="B92" s="560"/>
      <c r="C92" s="560"/>
      <c r="D92" s="560"/>
      <c r="E92" s="560"/>
      <c r="F92" s="560"/>
      <c r="G92" s="560"/>
      <c r="H92" s="560"/>
      <c r="I92" s="560"/>
      <c r="J92" s="562" t="s">
        <v>862</v>
      </c>
      <c r="K92" s="563">
        <v>2019</v>
      </c>
      <c r="L92" s="562" t="s">
        <v>873</v>
      </c>
      <c r="M92" s="562" t="s">
        <v>875</v>
      </c>
      <c r="N92" s="564" t="s">
        <v>158</v>
      </c>
      <c r="O92" s="567">
        <v>210.7</v>
      </c>
    </row>
    <row r="93" spans="2:15" s="153" customFormat="1" x14ac:dyDescent="0.25">
      <c r="B93" s="560"/>
      <c r="C93" s="560"/>
      <c r="D93" s="560"/>
      <c r="E93" s="560"/>
      <c r="F93" s="560"/>
      <c r="G93" s="560"/>
      <c r="H93" s="560"/>
      <c r="I93" s="560"/>
      <c r="J93" s="562" t="s">
        <v>862</v>
      </c>
      <c r="K93" s="563">
        <v>2019</v>
      </c>
      <c r="L93" s="562" t="s">
        <v>873</v>
      </c>
      <c r="M93" s="562" t="s">
        <v>875</v>
      </c>
      <c r="N93" s="562" t="s">
        <v>153</v>
      </c>
      <c r="O93" s="567">
        <v>0.02</v>
      </c>
    </row>
    <row r="94" spans="2:15" s="153" customFormat="1" x14ac:dyDescent="0.25">
      <c r="B94" s="560"/>
      <c r="C94" s="560"/>
      <c r="D94" s="560"/>
      <c r="E94" s="560"/>
      <c r="F94" s="560"/>
      <c r="G94" s="560"/>
      <c r="H94" s="560"/>
      <c r="I94" s="560"/>
      <c r="J94" s="562" t="s">
        <v>862</v>
      </c>
      <c r="K94" s="563">
        <v>2019</v>
      </c>
      <c r="L94" s="562" t="s">
        <v>873</v>
      </c>
      <c r="M94" s="562" t="s">
        <v>875</v>
      </c>
      <c r="N94" s="564" t="s">
        <v>190</v>
      </c>
      <c r="O94" s="567">
        <v>3.5000000000000001E-3</v>
      </c>
    </row>
    <row r="95" spans="2:15" s="153" customFormat="1" x14ac:dyDescent="0.25">
      <c r="B95" s="560"/>
      <c r="C95" s="560"/>
      <c r="D95" s="560"/>
      <c r="E95" s="560"/>
      <c r="F95" s="560"/>
      <c r="G95" s="560"/>
      <c r="H95" s="560"/>
      <c r="I95" s="560"/>
      <c r="J95" s="562" t="s">
        <v>862</v>
      </c>
      <c r="K95" s="563">
        <v>2019</v>
      </c>
      <c r="L95" s="562" t="s">
        <v>873</v>
      </c>
      <c r="M95" s="562" t="s">
        <v>867</v>
      </c>
      <c r="N95" s="564" t="s">
        <v>158</v>
      </c>
      <c r="O95" s="567">
        <v>163.5</v>
      </c>
    </row>
    <row r="96" spans="2:15" s="153" customFormat="1" x14ac:dyDescent="0.25">
      <c r="B96" s="560"/>
      <c r="C96" s="560"/>
      <c r="D96" s="560"/>
      <c r="E96" s="560"/>
      <c r="F96" s="560"/>
      <c r="G96" s="560"/>
      <c r="H96" s="560"/>
      <c r="I96" s="560"/>
      <c r="J96" s="562" t="s">
        <v>862</v>
      </c>
      <c r="K96" s="563">
        <v>2019</v>
      </c>
      <c r="L96" s="562" t="s">
        <v>873</v>
      </c>
      <c r="M96" s="562" t="s">
        <v>867</v>
      </c>
      <c r="N96" s="562" t="s">
        <v>153</v>
      </c>
      <c r="O96" s="567">
        <v>0.01</v>
      </c>
    </row>
    <row r="97" spans="2:15" s="153" customFormat="1" x14ac:dyDescent="0.25">
      <c r="B97" s="560"/>
      <c r="C97" s="560"/>
      <c r="D97" s="560"/>
      <c r="E97" s="560"/>
      <c r="F97" s="560"/>
      <c r="G97" s="560"/>
      <c r="H97" s="560"/>
      <c r="I97" s="560"/>
      <c r="J97" s="562" t="s">
        <v>862</v>
      </c>
      <c r="K97" s="563">
        <v>2019</v>
      </c>
      <c r="L97" s="562" t="s">
        <v>873</v>
      </c>
      <c r="M97" s="562" t="s">
        <v>867</v>
      </c>
      <c r="N97" s="564" t="s">
        <v>190</v>
      </c>
      <c r="O97" s="567">
        <v>1.4E-3</v>
      </c>
    </row>
    <row r="98" spans="2:15" s="153" customFormat="1" x14ac:dyDescent="0.25">
      <c r="B98" s="560"/>
      <c r="C98" s="560"/>
      <c r="D98" s="560"/>
      <c r="E98" s="560"/>
      <c r="F98" s="560"/>
      <c r="G98" s="560"/>
      <c r="H98" s="560"/>
      <c r="I98" s="560"/>
      <c r="J98" s="562" t="s">
        <v>862</v>
      </c>
      <c r="K98" s="563">
        <v>2019</v>
      </c>
      <c r="L98" s="562" t="s">
        <v>873</v>
      </c>
      <c r="M98" s="562" t="s">
        <v>666</v>
      </c>
      <c r="N98" s="564" t="s">
        <v>158</v>
      </c>
      <c r="O98" s="567">
        <v>161.30000000000001</v>
      </c>
    </row>
    <row r="99" spans="2:15" s="153" customFormat="1" x14ac:dyDescent="0.25">
      <c r="B99" s="560"/>
      <c r="C99" s="560"/>
      <c r="D99" s="560"/>
      <c r="E99" s="560"/>
      <c r="F99" s="560"/>
      <c r="G99" s="560"/>
      <c r="H99" s="560"/>
      <c r="I99" s="560"/>
      <c r="J99" s="562" t="s">
        <v>862</v>
      </c>
      <c r="K99" s="563">
        <v>2019</v>
      </c>
      <c r="L99" s="562" t="s">
        <v>873</v>
      </c>
      <c r="M99" s="562" t="s">
        <v>666</v>
      </c>
      <c r="N99" s="562" t="s">
        <v>153</v>
      </c>
      <c r="O99" s="567">
        <v>0.01</v>
      </c>
    </row>
    <row r="100" spans="2:15" s="153" customFormat="1" x14ac:dyDescent="0.25">
      <c r="B100" s="560"/>
      <c r="C100" s="560"/>
      <c r="D100" s="560"/>
      <c r="E100" s="560"/>
      <c r="F100" s="560"/>
      <c r="G100" s="560"/>
      <c r="H100" s="560"/>
      <c r="I100" s="560"/>
      <c r="J100" s="562" t="s">
        <v>862</v>
      </c>
      <c r="K100" s="563">
        <v>2019</v>
      </c>
      <c r="L100" s="562" t="s">
        <v>873</v>
      </c>
      <c r="M100" s="562" t="s">
        <v>666</v>
      </c>
      <c r="N100" s="564" t="s">
        <v>190</v>
      </c>
      <c r="O100" s="567">
        <v>1.4E-3</v>
      </c>
    </row>
    <row r="101" spans="2:15" s="153" customFormat="1" x14ac:dyDescent="0.25">
      <c r="B101" s="560"/>
      <c r="C101" s="560"/>
      <c r="D101" s="560"/>
      <c r="E101" s="560"/>
      <c r="F101" s="560"/>
      <c r="G101" s="560"/>
      <c r="H101" s="560"/>
      <c r="I101" s="560"/>
      <c r="J101" s="562" t="s">
        <v>862</v>
      </c>
      <c r="K101" s="563">
        <v>2019</v>
      </c>
      <c r="L101" s="562" t="s">
        <v>873</v>
      </c>
      <c r="M101" s="562" t="s">
        <v>667</v>
      </c>
      <c r="N101" s="564" t="s">
        <v>158</v>
      </c>
      <c r="O101" s="567">
        <v>138.6</v>
      </c>
    </row>
    <row r="102" spans="2:15" s="153" customFormat="1" x14ac:dyDescent="0.25">
      <c r="B102" s="560"/>
      <c r="C102" s="560"/>
      <c r="D102" s="560"/>
      <c r="E102" s="560"/>
      <c r="F102" s="560"/>
      <c r="G102" s="560"/>
      <c r="H102" s="560"/>
      <c r="I102" s="560"/>
      <c r="J102" s="562" t="s">
        <v>862</v>
      </c>
      <c r="K102" s="563">
        <v>2019</v>
      </c>
      <c r="L102" s="562" t="s">
        <v>873</v>
      </c>
      <c r="M102" s="562" t="s">
        <v>667</v>
      </c>
      <c r="N102" s="562" t="s">
        <v>153</v>
      </c>
      <c r="O102" s="567">
        <v>0</v>
      </c>
    </row>
    <row r="103" spans="2:15" s="153" customFormat="1" x14ac:dyDescent="0.25">
      <c r="B103" s="560"/>
      <c r="C103" s="560"/>
      <c r="D103" s="560"/>
      <c r="E103" s="560"/>
      <c r="F103" s="560"/>
      <c r="G103" s="560"/>
      <c r="H103" s="560"/>
      <c r="I103" s="560"/>
      <c r="J103" s="562" t="s">
        <v>862</v>
      </c>
      <c r="K103" s="563">
        <v>2019</v>
      </c>
      <c r="L103" s="562" t="s">
        <v>873</v>
      </c>
      <c r="M103" s="562" t="s">
        <v>667</v>
      </c>
      <c r="N103" s="564" t="s">
        <v>190</v>
      </c>
      <c r="O103" s="567">
        <v>2.3000000000000001E-4</v>
      </c>
    </row>
    <row r="104" spans="2:15" s="153" customFormat="1" x14ac:dyDescent="0.25">
      <c r="B104" s="560"/>
      <c r="C104" s="560"/>
      <c r="D104" s="560"/>
      <c r="E104" s="560"/>
      <c r="F104" s="560"/>
      <c r="G104" s="560"/>
      <c r="H104" s="560"/>
      <c r="I104" s="560"/>
      <c r="J104" s="562" t="s">
        <v>862</v>
      </c>
      <c r="K104" s="563">
        <v>2019</v>
      </c>
      <c r="L104" s="562" t="s">
        <v>873</v>
      </c>
      <c r="M104" s="562" t="s">
        <v>669</v>
      </c>
      <c r="N104" s="564" t="s">
        <v>158</v>
      </c>
      <c r="O104" s="567">
        <v>0</v>
      </c>
    </row>
    <row r="105" spans="2:15" s="153" customFormat="1" x14ac:dyDescent="0.25">
      <c r="B105" s="560"/>
      <c r="C105" s="560"/>
      <c r="D105" s="560"/>
      <c r="E105" s="560"/>
      <c r="F105" s="560"/>
      <c r="G105" s="560"/>
      <c r="H105" s="560"/>
      <c r="I105" s="560"/>
      <c r="J105" s="562" t="s">
        <v>862</v>
      </c>
      <c r="K105" s="563">
        <v>2019</v>
      </c>
      <c r="L105" s="562" t="s">
        <v>873</v>
      </c>
      <c r="M105" s="562" t="s">
        <v>669</v>
      </c>
      <c r="N105" s="562" t="s">
        <v>153</v>
      </c>
      <c r="O105" s="567">
        <v>0</v>
      </c>
    </row>
    <row r="106" spans="2:15" s="153" customFormat="1" x14ac:dyDescent="0.25">
      <c r="B106" s="560"/>
      <c r="C106" s="560"/>
      <c r="D106" s="560"/>
      <c r="E106" s="560"/>
      <c r="F106" s="560"/>
      <c r="G106" s="560"/>
      <c r="H106" s="560"/>
      <c r="I106" s="560"/>
      <c r="J106" s="562" t="s">
        <v>862</v>
      </c>
      <c r="K106" s="563">
        <v>2019</v>
      </c>
      <c r="L106" s="562" t="s">
        <v>873</v>
      </c>
      <c r="M106" s="562" t="s">
        <v>669</v>
      </c>
      <c r="N106" s="564" t="s">
        <v>190</v>
      </c>
      <c r="O106" s="567">
        <v>0</v>
      </c>
    </row>
    <row r="107" spans="2:15" s="153" customFormat="1" x14ac:dyDescent="0.25">
      <c r="B107" s="560"/>
      <c r="C107" s="560"/>
      <c r="D107" s="560"/>
      <c r="E107" s="560"/>
      <c r="F107" s="560"/>
      <c r="G107" s="560"/>
      <c r="H107" s="560"/>
      <c r="I107" s="560"/>
      <c r="J107" s="562" t="s">
        <v>862</v>
      </c>
      <c r="K107" s="563">
        <v>2019</v>
      </c>
      <c r="L107" s="562" t="s">
        <v>873</v>
      </c>
      <c r="M107" s="562" t="s">
        <v>871</v>
      </c>
      <c r="N107" s="564" t="s">
        <v>158</v>
      </c>
      <c r="O107" s="567">
        <v>0</v>
      </c>
    </row>
    <row r="108" spans="2:15" s="153" customFormat="1" x14ac:dyDescent="0.25">
      <c r="B108" s="560"/>
      <c r="C108" s="560"/>
      <c r="D108" s="560"/>
      <c r="E108" s="560"/>
      <c r="F108" s="560"/>
      <c r="G108" s="560"/>
      <c r="H108" s="560"/>
      <c r="I108" s="560"/>
      <c r="J108" s="562" t="s">
        <v>862</v>
      </c>
      <c r="K108" s="563">
        <v>2019</v>
      </c>
      <c r="L108" s="562" t="s">
        <v>873</v>
      </c>
      <c r="M108" s="562" t="s">
        <v>871</v>
      </c>
      <c r="N108" s="562" t="s">
        <v>153</v>
      </c>
      <c r="O108" s="567">
        <v>0</v>
      </c>
    </row>
    <row r="109" spans="2:15" s="153" customFormat="1" x14ac:dyDescent="0.25">
      <c r="B109" s="560"/>
      <c r="C109" s="560"/>
      <c r="D109" s="560"/>
      <c r="E109" s="560"/>
      <c r="F109" s="560"/>
      <c r="G109" s="560"/>
      <c r="H109" s="560"/>
      <c r="I109" s="560"/>
      <c r="J109" s="562" t="s">
        <v>862</v>
      </c>
      <c r="K109" s="563">
        <v>2019</v>
      </c>
      <c r="L109" s="562" t="s">
        <v>873</v>
      </c>
      <c r="M109" s="562" t="s">
        <v>871</v>
      </c>
      <c r="N109" s="564" t="s">
        <v>190</v>
      </c>
      <c r="O109" s="567">
        <v>0</v>
      </c>
    </row>
    <row r="110" spans="2:15" s="153" customFormat="1" x14ac:dyDescent="0.25">
      <c r="B110" s="560"/>
      <c r="C110" s="560"/>
      <c r="D110" s="560"/>
      <c r="E110" s="560"/>
      <c r="F110" s="560"/>
      <c r="G110" s="560"/>
      <c r="H110" s="560"/>
      <c r="I110" s="560"/>
      <c r="J110" s="562" t="s">
        <v>862</v>
      </c>
      <c r="K110" s="563">
        <v>2019</v>
      </c>
      <c r="L110" s="562" t="s">
        <v>873</v>
      </c>
      <c r="M110" s="562" t="s">
        <v>671</v>
      </c>
      <c r="N110" s="564" t="s">
        <v>158</v>
      </c>
      <c r="O110" s="567">
        <v>116.6</v>
      </c>
    </row>
    <row r="111" spans="2:15" s="153" customFormat="1" x14ac:dyDescent="0.25">
      <c r="B111" s="560"/>
      <c r="C111" s="560"/>
      <c r="D111" s="560"/>
      <c r="E111" s="560"/>
      <c r="F111" s="560"/>
      <c r="G111" s="560"/>
      <c r="H111" s="560"/>
      <c r="I111" s="560"/>
      <c r="J111" s="562" t="s">
        <v>862</v>
      </c>
      <c r="K111" s="563">
        <v>2019</v>
      </c>
      <c r="L111" s="562" t="s">
        <v>873</v>
      </c>
      <c r="M111" s="562" t="s">
        <v>671</v>
      </c>
      <c r="N111" s="562" t="s">
        <v>153</v>
      </c>
      <c r="O111" s="567">
        <v>0</v>
      </c>
    </row>
    <row r="112" spans="2:15" s="153" customFormat="1" x14ac:dyDescent="0.25">
      <c r="B112" s="560"/>
      <c r="C112" s="560"/>
      <c r="D112" s="560"/>
      <c r="E112" s="560"/>
      <c r="F112" s="560"/>
      <c r="G112" s="560"/>
      <c r="H112" s="560"/>
      <c r="I112" s="560"/>
      <c r="J112" s="562" t="s">
        <v>862</v>
      </c>
      <c r="K112" s="563">
        <v>2019</v>
      </c>
      <c r="L112" s="562" t="s">
        <v>873</v>
      </c>
      <c r="M112" s="562" t="s">
        <v>671</v>
      </c>
      <c r="N112" s="564" t="s">
        <v>190</v>
      </c>
      <c r="O112" s="567">
        <v>2.3000000000000001E-4</v>
      </c>
    </row>
    <row r="113" spans="2:15" s="153" customFormat="1" x14ac:dyDescent="0.25">
      <c r="B113" s="560"/>
      <c r="C113" s="560"/>
      <c r="D113" s="560"/>
      <c r="E113" s="560"/>
      <c r="F113" s="560"/>
      <c r="G113" s="560"/>
      <c r="H113" s="560"/>
      <c r="I113" s="560"/>
      <c r="J113" s="562" t="s">
        <v>862</v>
      </c>
      <c r="K113" s="563">
        <v>2019</v>
      </c>
      <c r="L113" s="562" t="s">
        <v>873</v>
      </c>
      <c r="M113" s="562" t="s">
        <v>674</v>
      </c>
      <c r="N113" s="564" t="s">
        <v>158</v>
      </c>
      <c r="O113" s="567">
        <v>225.1</v>
      </c>
    </row>
    <row r="114" spans="2:15" s="153" customFormat="1" x14ac:dyDescent="0.25">
      <c r="B114" s="560"/>
      <c r="C114" s="560"/>
      <c r="D114" s="560"/>
      <c r="E114" s="560"/>
      <c r="F114" s="560"/>
      <c r="G114" s="560"/>
      <c r="H114" s="560"/>
      <c r="I114" s="560"/>
      <c r="J114" s="562" t="s">
        <v>862</v>
      </c>
      <c r="K114" s="563">
        <v>2019</v>
      </c>
      <c r="L114" s="562" t="s">
        <v>873</v>
      </c>
      <c r="M114" s="562" t="s">
        <v>674</v>
      </c>
      <c r="N114" s="562" t="s">
        <v>153</v>
      </c>
      <c r="O114" s="567">
        <v>0.01</v>
      </c>
    </row>
    <row r="115" spans="2:15" s="153" customFormat="1" x14ac:dyDescent="0.25">
      <c r="B115" s="560"/>
      <c r="C115" s="560"/>
      <c r="D115" s="560"/>
      <c r="E115" s="560"/>
      <c r="F115" s="560"/>
      <c r="G115" s="560"/>
      <c r="H115" s="560"/>
      <c r="I115" s="560"/>
      <c r="J115" s="562" t="s">
        <v>862</v>
      </c>
      <c r="K115" s="563">
        <v>2019</v>
      </c>
      <c r="L115" s="562" t="s">
        <v>873</v>
      </c>
      <c r="M115" s="562" t="s">
        <v>674</v>
      </c>
      <c r="N115" s="564" t="s">
        <v>190</v>
      </c>
      <c r="O115" s="567">
        <v>1.4E-3</v>
      </c>
    </row>
    <row r="116" spans="2:15" s="153" customFormat="1" x14ac:dyDescent="0.25">
      <c r="B116" s="560"/>
      <c r="C116" s="560"/>
      <c r="D116" s="560"/>
      <c r="E116" s="560"/>
      <c r="F116" s="560"/>
      <c r="G116" s="560"/>
      <c r="H116" s="560"/>
      <c r="I116" s="560"/>
      <c r="J116" s="562" t="s">
        <v>862</v>
      </c>
      <c r="K116" s="563">
        <v>2019</v>
      </c>
      <c r="L116" s="562" t="s">
        <v>873</v>
      </c>
      <c r="M116" s="562" t="s">
        <v>868</v>
      </c>
      <c r="N116" s="564" t="s">
        <v>158</v>
      </c>
      <c r="O116" s="567">
        <v>165.6</v>
      </c>
    </row>
    <row r="117" spans="2:15" s="153" customFormat="1" x14ac:dyDescent="0.25">
      <c r="B117" s="560"/>
      <c r="C117" s="560"/>
      <c r="D117" s="560"/>
      <c r="E117" s="560"/>
      <c r="F117" s="560"/>
      <c r="G117" s="560"/>
      <c r="H117" s="560"/>
      <c r="I117" s="560"/>
      <c r="J117" s="562" t="s">
        <v>862</v>
      </c>
      <c r="K117" s="563">
        <v>2019</v>
      </c>
      <c r="L117" s="562" t="s">
        <v>873</v>
      </c>
      <c r="M117" s="562" t="s">
        <v>868</v>
      </c>
      <c r="N117" s="562" t="s">
        <v>153</v>
      </c>
      <c r="O117" s="567">
        <v>0.01</v>
      </c>
    </row>
    <row r="118" spans="2:15" s="153" customFormat="1" x14ac:dyDescent="0.25">
      <c r="B118" s="560"/>
      <c r="C118" s="560"/>
      <c r="D118" s="560"/>
      <c r="E118" s="560"/>
      <c r="F118" s="560"/>
      <c r="G118" s="560"/>
      <c r="H118" s="560"/>
      <c r="I118" s="560"/>
      <c r="J118" s="562" t="s">
        <v>862</v>
      </c>
      <c r="K118" s="563">
        <v>2019</v>
      </c>
      <c r="L118" s="562" t="s">
        <v>873</v>
      </c>
      <c r="M118" s="562" t="s">
        <v>868</v>
      </c>
      <c r="N118" s="564" t="s">
        <v>190</v>
      </c>
      <c r="O118" s="567">
        <v>1.4E-3</v>
      </c>
    </row>
    <row r="119" spans="2:15" s="153" customFormat="1" x14ac:dyDescent="0.25">
      <c r="B119" s="560"/>
      <c r="C119" s="560"/>
      <c r="D119" s="560"/>
      <c r="E119" s="560"/>
      <c r="F119" s="560"/>
      <c r="G119" s="560"/>
      <c r="H119" s="560"/>
      <c r="I119" s="560"/>
      <c r="J119" s="562" t="s">
        <v>862</v>
      </c>
      <c r="K119" s="563">
        <v>2019</v>
      </c>
      <c r="L119" s="562" t="s">
        <v>873</v>
      </c>
      <c r="M119" s="562" t="s">
        <v>872</v>
      </c>
      <c r="N119" s="564" t="s">
        <v>158</v>
      </c>
      <c r="O119" s="567">
        <v>159.6</v>
      </c>
    </row>
    <row r="120" spans="2:15" s="153" customFormat="1" x14ac:dyDescent="0.25">
      <c r="B120" s="560"/>
      <c r="C120" s="560"/>
      <c r="D120" s="560"/>
      <c r="E120" s="560"/>
      <c r="F120" s="560"/>
      <c r="G120" s="560"/>
      <c r="H120" s="560"/>
      <c r="I120" s="560"/>
      <c r="J120" s="562" t="s">
        <v>862</v>
      </c>
      <c r="K120" s="563">
        <v>2019</v>
      </c>
      <c r="L120" s="562" t="s">
        <v>873</v>
      </c>
      <c r="M120" s="562" t="s">
        <v>872</v>
      </c>
      <c r="N120" s="564" t="s">
        <v>153</v>
      </c>
      <c r="O120" s="567">
        <v>0.01</v>
      </c>
    </row>
    <row r="121" spans="2:15" s="153" customFormat="1" x14ac:dyDescent="0.25">
      <c r="B121" s="560"/>
      <c r="C121" s="560"/>
      <c r="D121" s="560"/>
      <c r="E121" s="560"/>
      <c r="F121" s="560"/>
      <c r="G121" s="560"/>
      <c r="H121" s="560"/>
      <c r="I121" s="560"/>
      <c r="J121" s="562" t="s">
        <v>862</v>
      </c>
      <c r="K121" s="563">
        <v>2019</v>
      </c>
      <c r="L121" s="562" t="s">
        <v>873</v>
      </c>
      <c r="M121" s="562" t="s">
        <v>872</v>
      </c>
      <c r="N121" s="564" t="s">
        <v>190</v>
      </c>
      <c r="O121" s="567">
        <v>1.4E-3</v>
      </c>
    </row>
    <row r="122" spans="2:15" s="153" customFormat="1" x14ac:dyDescent="0.25">
      <c r="B122" s="560"/>
      <c r="C122" s="560"/>
      <c r="D122" s="560"/>
      <c r="E122" s="560"/>
      <c r="F122" s="560"/>
      <c r="G122" s="560"/>
      <c r="H122" s="560"/>
      <c r="I122" s="560"/>
      <c r="J122" s="562" t="s">
        <v>862</v>
      </c>
      <c r="K122" s="563">
        <v>2019</v>
      </c>
      <c r="L122" s="562" t="s">
        <v>873</v>
      </c>
      <c r="M122" s="562" t="s">
        <v>676</v>
      </c>
      <c r="N122" s="562" t="s">
        <v>158</v>
      </c>
      <c r="O122" s="567">
        <v>0</v>
      </c>
    </row>
    <row r="123" spans="2:15" s="153" customFormat="1" x14ac:dyDescent="0.25">
      <c r="B123" s="560"/>
      <c r="C123" s="560"/>
      <c r="D123" s="560"/>
      <c r="E123" s="560"/>
      <c r="F123" s="560"/>
      <c r="G123" s="560"/>
      <c r="H123" s="560"/>
      <c r="I123" s="560"/>
      <c r="J123" s="562" t="s">
        <v>862</v>
      </c>
      <c r="K123" s="563">
        <v>2019</v>
      </c>
      <c r="L123" s="562" t="s">
        <v>873</v>
      </c>
      <c r="M123" s="562" t="s">
        <v>676</v>
      </c>
      <c r="N123" s="562" t="s">
        <v>153</v>
      </c>
      <c r="O123" s="567">
        <v>0</v>
      </c>
    </row>
    <row r="124" spans="2:15" s="153" customFormat="1" x14ac:dyDescent="0.25">
      <c r="B124" s="560"/>
      <c r="C124" s="560"/>
      <c r="D124" s="560"/>
      <c r="E124" s="560"/>
      <c r="F124" s="560"/>
      <c r="G124" s="560"/>
      <c r="H124" s="560"/>
      <c r="I124" s="560"/>
      <c r="J124" s="562" t="s">
        <v>862</v>
      </c>
      <c r="K124" s="563">
        <v>2019</v>
      </c>
      <c r="L124" s="562" t="s">
        <v>873</v>
      </c>
      <c r="M124" s="562" t="s">
        <v>676</v>
      </c>
      <c r="N124" s="564" t="s">
        <v>190</v>
      </c>
      <c r="O124" s="567">
        <v>0</v>
      </c>
    </row>
    <row r="125" spans="2:15" s="153" customFormat="1" x14ac:dyDescent="0.25">
      <c r="B125" s="560"/>
      <c r="C125" s="560"/>
      <c r="D125" s="560"/>
      <c r="E125" s="560"/>
      <c r="F125" s="560"/>
      <c r="G125" s="560"/>
      <c r="H125" s="560"/>
      <c r="I125" s="560"/>
      <c r="J125" s="562" t="s">
        <v>862</v>
      </c>
      <c r="K125" s="563">
        <v>2019</v>
      </c>
      <c r="L125" s="562" t="s">
        <v>873</v>
      </c>
      <c r="M125" s="562" t="s">
        <v>677</v>
      </c>
      <c r="N125" s="564" t="s">
        <v>153</v>
      </c>
      <c r="O125" s="567">
        <v>7.0000000000000007E-2</v>
      </c>
    </row>
    <row r="126" spans="2:15" s="153" customFormat="1" x14ac:dyDescent="0.25">
      <c r="B126" s="560"/>
      <c r="C126" s="560"/>
      <c r="D126" s="560"/>
      <c r="E126" s="560"/>
      <c r="F126" s="560"/>
      <c r="G126" s="560"/>
      <c r="H126" s="560"/>
      <c r="I126" s="560"/>
      <c r="J126" s="562" t="s">
        <v>862</v>
      </c>
      <c r="K126" s="563">
        <v>2019</v>
      </c>
      <c r="L126" s="562" t="s">
        <v>873</v>
      </c>
      <c r="M126" s="562" t="s">
        <v>677</v>
      </c>
      <c r="N126" s="562" t="s">
        <v>190</v>
      </c>
      <c r="O126" s="567">
        <v>9.2999999999999992E-3</v>
      </c>
    </row>
    <row r="127" spans="2:15" s="153" customFormat="1" x14ac:dyDescent="0.25">
      <c r="B127" s="560"/>
      <c r="C127" s="560"/>
      <c r="D127" s="560"/>
      <c r="E127" s="560"/>
      <c r="F127" s="560"/>
      <c r="G127" s="560"/>
      <c r="H127" s="560"/>
      <c r="I127" s="560"/>
      <c r="J127" s="562" t="s">
        <v>862</v>
      </c>
      <c r="K127" s="563">
        <v>2019</v>
      </c>
      <c r="L127" s="562" t="s">
        <v>873</v>
      </c>
      <c r="M127" s="562" t="s">
        <v>677</v>
      </c>
      <c r="N127" s="562" t="s">
        <v>846</v>
      </c>
      <c r="O127" s="567">
        <v>227.4</v>
      </c>
    </row>
    <row r="128" spans="2:15" s="153" customFormat="1" x14ac:dyDescent="0.25">
      <c r="B128" s="560"/>
      <c r="C128" s="560"/>
      <c r="D128" s="560"/>
      <c r="E128" s="560"/>
      <c r="F128" s="560"/>
      <c r="G128" s="560"/>
      <c r="H128" s="560"/>
      <c r="I128" s="560"/>
      <c r="J128" s="562" t="s">
        <v>862</v>
      </c>
      <c r="K128" s="563">
        <v>2019</v>
      </c>
      <c r="L128" s="562" t="s">
        <v>876</v>
      </c>
      <c r="M128" s="562" t="s">
        <v>722</v>
      </c>
      <c r="N128" s="564" t="s">
        <v>158</v>
      </c>
      <c r="O128" s="567">
        <v>117</v>
      </c>
    </row>
    <row r="129" spans="2:15" s="153" customFormat="1" x14ac:dyDescent="0.25">
      <c r="B129" s="560"/>
      <c r="C129" s="560"/>
      <c r="D129" s="560"/>
      <c r="E129" s="560"/>
      <c r="F129" s="560"/>
      <c r="G129" s="560"/>
      <c r="H129" s="560"/>
      <c r="I129" s="560"/>
      <c r="J129" s="562" t="s">
        <v>862</v>
      </c>
      <c r="K129" s="563">
        <v>2019</v>
      </c>
      <c r="L129" s="562" t="s">
        <v>876</v>
      </c>
      <c r="M129" s="562" t="s">
        <v>722</v>
      </c>
      <c r="N129" s="564" t="s">
        <v>153</v>
      </c>
      <c r="O129" s="567">
        <v>0.51</v>
      </c>
    </row>
    <row r="130" spans="2:15" s="153" customFormat="1" x14ac:dyDescent="0.25">
      <c r="B130" s="560"/>
      <c r="C130" s="560"/>
      <c r="D130" s="560"/>
      <c r="E130" s="560"/>
      <c r="F130" s="560"/>
      <c r="G130" s="560"/>
      <c r="H130" s="560"/>
      <c r="I130" s="560"/>
      <c r="J130" s="562" t="s">
        <v>862</v>
      </c>
      <c r="K130" s="563">
        <v>2019</v>
      </c>
      <c r="L130" s="562" t="s">
        <v>876</v>
      </c>
      <c r="M130" s="562" t="s">
        <v>722</v>
      </c>
      <c r="N130" s="564" t="s">
        <v>190</v>
      </c>
      <c r="O130" s="567">
        <v>1.2999999999999999E-2</v>
      </c>
    </row>
    <row r="131" spans="2:15" s="153" customFormat="1" x14ac:dyDescent="0.25">
      <c r="B131" s="560"/>
      <c r="C131" s="560"/>
      <c r="D131" s="560"/>
      <c r="E131" s="560"/>
      <c r="F131" s="560"/>
      <c r="G131" s="560"/>
      <c r="H131" s="560"/>
      <c r="I131" s="560"/>
      <c r="J131" s="562" t="s">
        <v>862</v>
      </c>
      <c r="K131" s="563">
        <v>2019</v>
      </c>
      <c r="L131" s="562" t="s">
        <v>876</v>
      </c>
      <c r="M131" s="562" t="s">
        <v>663</v>
      </c>
      <c r="N131" s="564" t="s">
        <v>158</v>
      </c>
      <c r="O131" s="567">
        <v>163.1</v>
      </c>
    </row>
    <row r="132" spans="2:15" s="153" customFormat="1" x14ac:dyDescent="0.25">
      <c r="B132" s="560"/>
      <c r="C132" s="560"/>
      <c r="D132" s="560"/>
      <c r="E132" s="560"/>
      <c r="F132" s="560"/>
      <c r="G132" s="560"/>
      <c r="H132" s="560"/>
      <c r="I132" s="560"/>
      <c r="J132" s="562" t="s">
        <v>862</v>
      </c>
      <c r="K132" s="563">
        <v>2019</v>
      </c>
      <c r="L132" s="562" t="s">
        <v>876</v>
      </c>
      <c r="M132" s="562" t="s">
        <v>663</v>
      </c>
      <c r="N132" s="564" t="s">
        <v>153</v>
      </c>
      <c r="O132" s="567">
        <v>0.02</v>
      </c>
    </row>
    <row r="133" spans="2:15" s="153" customFormat="1" x14ac:dyDescent="0.25">
      <c r="B133" s="560"/>
      <c r="C133" s="560"/>
      <c r="D133" s="560"/>
      <c r="E133" s="560"/>
      <c r="F133" s="560"/>
      <c r="G133" s="560"/>
      <c r="H133" s="560"/>
      <c r="I133" s="560"/>
      <c r="J133" s="562" t="s">
        <v>862</v>
      </c>
      <c r="K133" s="563">
        <v>2019</v>
      </c>
      <c r="L133" s="562" t="s">
        <v>876</v>
      </c>
      <c r="M133" s="562" t="s">
        <v>663</v>
      </c>
      <c r="N133" s="564" t="s">
        <v>190</v>
      </c>
      <c r="O133" s="567">
        <v>1E-3</v>
      </c>
    </row>
    <row r="134" spans="2:15" s="153" customFormat="1" x14ac:dyDescent="0.25">
      <c r="B134" s="560"/>
      <c r="C134" s="560"/>
      <c r="D134" s="560"/>
      <c r="E134" s="560"/>
      <c r="F134" s="560"/>
      <c r="G134" s="560"/>
      <c r="H134" s="560"/>
      <c r="I134" s="560"/>
      <c r="J134" s="562" t="s">
        <v>862</v>
      </c>
      <c r="K134" s="563">
        <v>2019</v>
      </c>
      <c r="L134" s="562" t="s">
        <v>876</v>
      </c>
      <c r="M134" s="562" t="s">
        <v>663</v>
      </c>
      <c r="N134" s="564" t="s">
        <v>846</v>
      </c>
      <c r="O134" s="567">
        <v>0</v>
      </c>
    </row>
    <row r="135" spans="2:15" s="153" customFormat="1" x14ac:dyDescent="0.25">
      <c r="B135" s="560"/>
      <c r="C135" s="560"/>
      <c r="D135" s="560"/>
      <c r="E135" s="560"/>
      <c r="F135" s="560"/>
      <c r="G135" s="560"/>
      <c r="H135" s="560"/>
      <c r="I135" s="560"/>
      <c r="J135" s="562" t="s">
        <v>862</v>
      </c>
      <c r="K135" s="563">
        <v>2019</v>
      </c>
      <c r="L135" s="562" t="s">
        <v>876</v>
      </c>
      <c r="M135" s="562" t="s">
        <v>664</v>
      </c>
      <c r="N135" s="564" t="s">
        <v>158</v>
      </c>
      <c r="O135" s="567">
        <v>154.5</v>
      </c>
    </row>
    <row r="136" spans="2:15" s="153" customFormat="1" x14ac:dyDescent="0.25">
      <c r="B136" s="560"/>
      <c r="C136" s="560"/>
      <c r="D136" s="560"/>
      <c r="E136" s="560"/>
      <c r="F136" s="560"/>
      <c r="G136" s="560"/>
      <c r="H136" s="560"/>
      <c r="I136" s="560"/>
      <c r="J136" s="562" t="s">
        <v>862</v>
      </c>
      <c r="K136" s="563">
        <v>2019</v>
      </c>
      <c r="L136" s="562" t="s">
        <v>876</v>
      </c>
      <c r="M136" s="562" t="s">
        <v>664</v>
      </c>
      <c r="N136" s="564" t="s">
        <v>153</v>
      </c>
      <c r="O136" s="567">
        <v>0</v>
      </c>
    </row>
    <row r="137" spans="2:15" s="153" customFormat="1" x14ac:dyDescent="0.25">
      <c r="B137" s="560"/>
      <c r="C137" s="560"/>
      <c r="D137" s="560"/>
      <c r="E137" s="560"/>
      <c r="F137" s="560"/>
      <c r="G137" s="560"/>
      <c r="H137" s="560"/>
      <c r="I137" s="560"/>
      <c r="J137" s="562" t="s">
        <v>862</v>
      </c>
      <c r="K137" s="563">
        <v>2019</v>
      </c>
      <c r="L137" s="562" t="s">
        <v>876</v>
      </c>
      <c r="M137" s="562" t="s">
        <v>664</v>
      </c>
      <c r="N137" s="564" t="s">
        <v>190</v>
      </c>
      <c r="O137" s="567">
        <v>4.0000000000000001E-3</v>
      </c>
    </row>
    <row r="138" spans="2:15" s="153" customFormat="1" x14ac:dyDescent="0.25">
      <c r="B138" s="560"/>
      <c r="C138" s="560"/>
      <c r="D138" s="560"/>
      <c r="E138" s="560"/>
      <c r="F138" s="560"/>
      <c r="G138" s="560"/>
      <c r="H138" s="560"/>
      <c r="I138" s="560"/>
      <c r="J138" s="562" t="s">
        <v>862</v>
      </c>
      <c r="K138" s="563">
        <v>2019</v>
      </c>
      <c r="L138" s="562" t="s">
        <v>876</v>
      </c>
      <c r="M138" s="562" t="s">
        <v>664</v>
      </c>
      <c r="N138" s="564" t="s">
        <v>846</v>
      </c>
      <c r="O138" s="567">
        <v>0</v>
      </c>
    </row>
    <row r="139" spans="2:15" s="153" customFormat="1" x14ac:dyDescent="0.25">
      <c r="B139" s="560"/>
      <c r="C139" s="560"/>
      <c r="D139" s="560"/>
      <c r="E139" s="560"/>
      <c r="F139" s="560"/>
      <c r="G139" s="560"/>
      <c r="H139" s="560"/>
      <c r="I139" s="560"/>
      <c r="J139" s="562" t="s">
        <v>862</v>
      </c>
      <c r="K139" s="563">
        <v>2019</v>
      </c>
      <c r="L139" s="562" t="s">
        <v>877</v>
      </c>
      <c r="M139" s="562" t="s">
        <v>866</v>
      </c>
      <c r="N139" s="564" t="s">
        <v>158</v>
      </c>
      <c r="O139" s="567">
        <v>152.5</v>
      </c>
    </row>
    <row r="140" spans="2:15" s="153" customFormat="1" x14ac:dyDescent="0.25">
      <c r="B140" s="560"/>
      <c r="C140" s="560"/>
      <c r="D140" s="560"/>
      <c r="E140" s="560"/>
      <c r="F140" s="560"/>
      <c r="G140" s="560"/>
      <c r="H140" s="560"/>
      <c r="I140" s="560"/>
      <c r="J140" s="562" t="s">
        <v>862</v>
      </c>
      <c r="K140" s="563">
        <v>2019</v>
      </c>
      <c r="L140" s="562" t="s">
        <v>877</v>
      </c>
      <c r="M140" s="562" t="s">
        <v>866</v>
      </c>
      <c r="N140" s="564" t="s">
        <v>153</v>
      </c>
      <c r="O140" s="567">
        <v>0.14000000000000001</v>
      </c>
    </row>
    <row r="141" spans="2:15" s="153" customFormat="1" x14ac:dyDescent="0.25">
      <c r="B141" s="560"/>
      <c r="C141" s="560"/>
      <c r="D141" s="560"/>
      <c r="E141" s="560"/>
      <c r="F141" s="560"/>
      <c r="G141" s="560"/>
      <c r="H141" s="560"/>
      <c r="I141" s="560"/>
      <c r="J141" s="562" t="s">
        <v>862</v>
      </c>
      <c r="K141" s="563">
        <v>2019</v>
      </c>
      <c r="L141" s="562" t="s">
        <v>877</v>
      </c>
      <c r="M141" s="562" t="s">
        <v>866</v>
      </c>
      <c r="N141" s="564" t="s">
        <v>190</v>
      </c>
      <c r="O141" s="567">
        <v>2.0999999999999999E-3</v>
      </c>
    </row>
    <row r="142" spans="2:15" s="153" customFormat="1" x14ac:dyDescent="0.25">
      <c r="B142" s="560"/>
      <c r="C142" s="560"/>
      <c r="D142" s="560"/>
      <c r="E142" s="560"/>
      <c r="F142" s="560"/>
      <c r="G142" s="560"/>
      <c r="H142" s="560"/>
      <c r="I142" s="560"/>
      <c r="J142" s="562" t="s">
        <v>862</v>
      </c>
      <c r="K142" s="563">
        <v>2019</v>
      </c>
      <c r="L142" s="562" t="s">
        <v>877</v>
      </c>
      <c r="M142" s="562" t="s">
        <v>870</v>
      </c>
      <c r="N142" s="564" t="s">
        <v>158</v>
      </c>
      <c r="O142" s="567">
        <v>159.19999999999999</v>
      </c>
    </row>
    <row r="143" spans="2:15" s="153" customFormat="1" x14ac:dyDescent="0.25">
      <c r="B143" s="560"/>
      <c r="C143" s="560"/>
      <c r="D143" s="560"/>
      <c r="E143" s="560"/>
      <c r="F143" s="560"/>
      <c r="G143" s="560"/>
      <c r="H143" s="560"/>
      <c r="I143" s="560"/>
      <c r="J143" s="562" t="s">
        <v>862</v>
      </c>
      <c r="K143" s="563">
        <v>2019</v>
      </c>
      <c r="L143" s="562" t="s">
        <v>877</v>
      </c>
      <c r="M143" s="562" t="s">
        <v>870</v>
      </c>
      <c r="N143" s="564" t="s">
        <v>153</v>
      </c>
      <c r="O143" s="567">
        <v>0</v>
      </c>
    </row>
    <row r="144" spans="2:15" s="153" customFormat="1" x14ac:dyDescent="0.25">
      <c r="B144" s="560"/>
      <c r="C144" s="560"/>
      <c r="D144" s="560"/>
      <c r="E144" s="560"/>
      <c r="F144" s="560"/>
      <c r="G144" s="560"/>
      <c r="H144" s="560"/>
      <c r="I144" s="560"/>
      <c r="J144" s="562" t="s">
        <v>862</v>
      </c>
      <c r="K144" s="563">
        <v>2019</v>
      </c>
      <c r="L144" s="562" t="s">
        <v>877</v>
      </c>
      <c r="M144" s="562" t="s">
        <v>870</v>
      </c>
      <c r="N144" s="564" t="s">
        <v>190</v>
      </c>
      <c r="O144" s="567">
        <v>5.7999999999999996E-3</v>
      </c>
    </row>
    <row r="145" spans="2:15" s="153" customFormat="1" x14ac:dyDescent="0.25">
      <c r="B145" s="560"/>
      <c r="C145" s="560"/>
      <c r="D145" s="560"/>
      <c r="E145" s="560"/>
      <c r="F145" s="560"/>
      <c r="G145" s="560"/>
      <c r="H145" s="560"/>
      <c r="I145" s="560"/>
      <c r="J145" s="562" t="s">
        <v>862</v>
      </c>
      <c r="K145" s="563">
        <v>2019</v>
      </c>
      <c r="L145" s="562" t="s">
        <v>878</v>
      </c>
      <c r="M145" s="562" t="s">
        <v>867</v>
      </c>
      <c r="N145" s="564" t="s">
        <v>158</v>
      </c>
      <c r="O145" s="567">
        <v>163.4</v>
      </c>
    </row>
    <row r="146" spans="2:15" s="153" customFormat="1" x14ac:dyDescent="0.25">
      <c r="B146" s="560"/>
      <c r="C146" s="560"/>
      <c r="D146" s="560"/>
      <c r="E146" s="560"/>
      <c r="F146" s="560"/>
      <c r="G146" s="560"/>
      <c r="H146" s="560"/>
      <c r="I146" s="560"/>
      <c r="J146" s="562" t="s">
        <v>862</v>
      </c>
      <c r="K146" s="563">
        <v>2019</v>
      </c>
      <c r="L146" s="562" t="s">
        <v>878</v>
      </c>
      <c r="M146" s="562" t="s">
        <v>867</v>
      </c>
      <c r="N146" s="564" t="s">
        <v>153</v>
      </c>
      <c r="O146" s="567">
        <v>0.01</v>
      </c>
    </row>
    <row r="147" spans="2:15" s="153" customFormat="1" x14ac:dyDescent="0.25">
      <c r="B147" s="560"/>
      <c r="C147" s="560"/>
      <c r="D147" s="560"/>
      <c r="E147" s="560"/>
      <c r="F147" s="560"/>
      <c r="G147" s="560"/>
      <c r="H147" s="560"/>
      <c r="I147" s="560"/>
      <c r="J147" s="562" t="s">
        <v>862</v>
      </c>
      <c r="K147" s="563">
        <v>2019</v>
      </c>
      <c r="L147" s="562" t="s">
        <v>878</v>
      </c>
      <c r="M147" s="562" t="s">
        <v>867</v>
      </c>
      <c r="N147" s="564" t="s">
        <v>190</v>
      </c>
      <c r="O147" s="567">
        <v>4.1000000000000003E-3</v>
      </c>
    </row>
    <row r="148" spans="2:15" s="153" customFormat="1" x14ac:dyDescent="0.25">
      <c r="B148" s="560"/>
      <c r="C148" s="560"/>
      <c r="D148" s="560"/>
      <c r="E148" s="560"/>
      <c r="F148" s="560"/>
      <c r="G148" s="560"/>
      <c r="H148" s="560"/>
      <c r="I148" s="560"/>
      <c r="J148" s="562" t="s">
        <v>862</v>
      </c>
      <c r="K148" s="563">
        <v>2019</v>
      </c>
      <c r="L148" s="562" t="s">
        <v>878</v>
      </c>
      <c r="M148" s="562" t="s">
        <v>867</v>
      </c>
      <c r="N148" s="564" t="s">
        <v>846</v>
      </c>
      <c r="O148" s="567">
        <v>0</v>
      </c>
    </row>
    <row r="149" spans="2:15" s="153" customFormat="1" x14ac:dyDescent="0.25">
      <c r="B149" s="560"/>
      <c r="C149" s="560"/>
      <c r="D149" s="560"/>
      <c r="E149" s="560"/>
      <c r="F149" s="560"/>
      <c r="G149" s="560"/>
      <c r="H149" s="560"/>
      <c r="I149" s="560"/>
      <c r="J149" s="562" t="s">
        <v>862</v>
      </c>
      <c r="K149" s="563">
        <v>2019</v>
      </c>
      <c r="L149" s="562" t="s">
        <v>879</v>
      </c>
      <c r="M149" s="562" t="s">
        <v>867</v>
      </c>
      <c r="N149" s="564" t="s">
        <v>158</v>
      </c>
      <c r="O149" s="567">
        <v>163.4</v>
      </c>
    </row>
    <row r="150" spans="2:15" s="153" customFormat="1" x14ac:dyDescent="0.25">
      <c r="B150" s="560"/>
      <c r="C150" s="560"/>
      <c r="D150" s="560"/>
      <c r="E150" s="560"/>
      <c r="F150" s="560"/>
      <c r="G150" s="560"/>
      <c r="H150" s="560"/>
      <c r="I150" s="560"/>
      <c r="J150" s="562" t="s">
        <v>862</v>
      </c>
      <c r="K150" s="563">
        <v>2019</v>
      </c>
      <c r="L150" s="562" t="s">
        <v>879</v>
      </c>
      <c r="M150" s="562" t="s">
        <v>867</v>
      </c>
      <c r="N150" s="564" t="s">
        <v>153</v>
      </c>
      <c r="O150" s="567">
        <v>0.1</v>
      </c>
    </row>
    <row r="151" spans="2:15" s="153" customFormat="1" x14ac:dyDescent="0.25">
      <c r="B151" s="560"/>
      <c r="C151" s="560"/>
      <c r="D151" s="560"/>
      <c r="E151" s="560"/>
      <c r="F151" s="560"/>
      <c r="G151" s="560"/>
      <c r="H151" s="560"/>
      <c r="I151" s="560"/>
      <c r="J151" s="562" t="s">
        <v>862</v>
      </c>
      <c r="K151" s="563">
        <v>2019</v>
      </c>
      <c r="L151" s="562" t="s">
        <v>879</v>
      </c>
      <c r="M151" s="562" t="s">
        <v>867</v>
      </c>
      <c r="N151" s="564" t="s">
        <v>190</v>
      </c>
      <c r="O151" s="567">
        <v>2.8E-3</v>
      </c>
    </row>
    <row r="152" spans="2:15" s="153" customFormat="1" x14ac:dyDescent="0.25">
      <c r="B152" s="560"/>
      <c r="C152" s="560"/>
      <c r="D152" s="560"/>
      <c r="E152" s="560"/>
      <c r="F152" s="560"/>
      <c r="G152" s="560"/>
      <c r="H152" s="560"/>
      <c r="I152" s="560"/>
      <c r="J152" s="562" t="s">
        <v>862</v>
      </c>
      <c r="K152" s="563">
        <v>2019</v>
      </c>
      <c r="L152" s="562" t="s">
        <v>879</v>
      </c>
      <c r="M152" s="562" t="s">
        <v>867</v>
      </c>
      <c r="N152" s="564" t="s">
        <v>846</v>
      </c>
      <c r="O152" s="567">
        <v>0</v>
      </c>
    </row>
    <row r="153" spans="2:15" s="153" customFormat="1" x14ac:dyDescent="0.25">
      <c r="B153" s="560"/>
      <c r="C153" s="560"/>
      <c r="D153" s="560"/>
      <c r="E153" s="560"/>
      <c r="F153" s="560"/>
      <c r="G153" s="560"/>
      <c r="H153" s="560"/>
      <c r="I153" s="560"/>
      <c r="J153" s="562" t="s">
        <v>862</v>
      </c>
      <c r="K153" s="563">
        <v>2019</v>
      </c>
      <c r="L153" s="562" t="s">
        <v>879</v>
      </c>
      <c r="M153" s="562" t="s">
        <v>664</v>
      </c>
      <c r="N153" s="564" t="s">
        <v>158</v>
      </c>
      <c r="O153" s="567">
        <v>157.30000000000001</v>
      </c>
    </row>
    <row r="154" spans="2:15" s="153" customFormat="1" x14ac:dyDescent="0.25">
      <c r="B154" s="560"/>
      <c r="C154" s="560"/>
      <c r="D154" s="560"/>
      <c r="E154" s="560"/>
      <c r="F154" s="560"/>
      <c r="G154" s="560"/>
      <c r="H154" s="560"/>
      <c r="I154" s="560"/>
      <c r="J154" s="562" t="s">
        <v>862</v>
      </c>
      <c r="K154" s="563">
        <v>2019</v>
      </c>
      <c r="L154" s="562" t="s">
        <v>879</v>
      </c>
      <c r="M154" s="562" t="s">
        <v>664</v>
      </c>
      <c r="N154" s="564" t="s">
        <v>153</v>
      </c>
      <c r="O154" s="567">
        <v>0.04</v>
      </c>
    </row>
    <row r="155" spans="2:15" s="153" customFormat="1" x14ac:dyDescent="0.25">
      <c r="B155" s="560"/>
      <c r="C155" s="560"/>
      <c r="D155" s="560"/>
      <c r="E155" s="560"/>
      <c r="F155" s="560"/>
      <c r="G155" s="560"/>
      <c r="H155" s="560"/>
      <c r="I155" s="560"/>
      <c r="J155" s="562" t="s">
        <v>862</v>
      </c>
      <c r="K155" s="563">
        <v>2019</v>
      </c>
      <c r="L155" s="562" t="s">
        <v>879</v>
      </c>
      <c r="M155" s="562" t="s">
        <v>664</v>
      </c>
      <c r="N155" s="564" t="s">
        <v>190</v>
      </c>
      <c r="O155" s="567">
        <v>1.4999999999999999E-4</v>
      </c>
    </row>
    <row r="156" spans="2:15" s="153" customFormat="1" x14ac:dyDescent="0.25">
      <c r="B156" s="560"/>
      <c r="C156" s="560"/>
      <c r="D156" s="560"/>
      <c r="E156" s="560"/>
      <c r="F156" s="560"/>
      <c r="G156" s="560"/>
      <c r="H156" s="560"/>
      <c r="I156" s="560"/>
      <c r="J156" s="562" t="s">
        <v>862</v>
      </c>
      <c r="K156" s="563">
        <v>2019</v>
      </c>
      <c r="L156" s="562" t="s">
        <v>879</v>
      </c>
      <c r="M156" s="562" t="s">
        <v>664</v>
      </c>
      <c r="N156" s="564" t="s">
        <v>846</v>
      </c>
      <c r="O156" s="567">
        <v>0</v>
      </c>
    </row>
    <row r="157" spans="2:15" s="153" customFormat="1" x14ac:dyDescent="0.25">
      <c r="B157" s="560"/>
      <c r="C157" s="560"/>
      <c r="D157" s="560"/>
      <c r="E157" s="560"/>
      <c r="F157" s="560"/>
      <c r="G157" s="560"/>
      <c r="H157" s="560"/>
      <c r="I157" s="560"/>
      <c r="J157" s="562" t="s">
        <v>862</v>
      </c>
      <c r="K157" s="563">
        <v>2019</v>
      </c>
      <c r="L157" s="562" t="s">
        <v>880</v>
      </c>
      <c r="M157" s="562" t="s">
        <v>867</v>
      </c>
      <c r="N157" s="564" t="s">
        <v>158</v>
      </c>
      <c r="O157" s="567">
        <v>163.4</v>
      </c>
    </row>
    <row r="158" spans="2:15" s="153" customFormat="1" x14ac:dyDescent="0.25">
      <c r="B158" s="560"/>
      <c r="C158" s="560"/>
      <c r="D158" s="560"/>
      <c r="E158" s="560"/>
      <c r="F158" s="560"/>
      <c r="G158" s="560"/>
      <c r="H158" s="560"/>
      <c r="I158" s="560"/>
      <c r="J158" s="562" t="s">
        <v>862</v>
      </c>
      <c r="K158" s="563">
        <v>2019</v>
      </c>
      <c r="L158" s="562" t="s">
        <v>880</v>
      </c>
      <c r="M158" s="562" t="s">
        <v>867</v>
      </c>
      <c r="N158" s="564" t="s">
        <v>153</v>
      </c>
      <c r="O158" s="567">
        <v>0.1</v>
      </c>
    </row>
    <row r="159" spans="2:15" s="153" customFormat="1" x14ac:dyDescent="0.25">
      <c r="B159" s="560"/>
      <c r="C159" s="560"/>
      <c r="D159" s="560"/>
      <c r="E159" s="560"/>
      <c r="F159" s="560"/>
      <c r="G159" s="560"/>
      <c r="H159" s="560"/>
      <c r="I159" s="560"/>
      <c r="J159" s="562" t="s">
        <v>862</v>
      </c>
      <c r="K159" s="563">
        <v>2019</v>
      </c>
      <c r="L159" s="562" t="s">
        <v>880</v>
      </c>
      <c r="M159" s="562" t="s">
        <v>867</v>
      </c>
      <c r="N159" s="564" t="s">
        <v>190</v>
      </c>
      <c r="O159" s="567">
        <v>2.8E-3</v>
      </c>
    </row>
    <row r="160" spans="2:15" s="153" customFormat="1" x14ac:dyDescent="0.25">
      <c r="B160" s="560"/>
      <c r="C160" s="560"/>
      <c r="D160" s="560"/>
      <c r="E160" s="560"/>
      <c r="F160" s="560"/>
      <c r="G160" s="560"/>
      <c r="H160" s="560"/>
      <c r="I160" s="560"/>
      <c r="J160" s="562" t="s">
        <v>862</v>
      </c>
      <c r="K160" s="563">
        <v>2019</v>
      </c>
      <c r="L160" s="562" t="s">
        <v>880</v>
      </c>
      <c r="M160" s="562" t="s">
        <v>867</v>
      </c>
      <c r="N160" s="564" t="s">
        <v>846</v>
      </c>
      <c r="O160" s="567">
        <v>0</v>
      </c>
    </row>
    <row r="161" spans="2:15" s="153" customFormat="1" x14ac:dyDescent="0.25">
      <c r="B161" s="560"/>
      <c r="C161" s="560"/>
      <c r="D161" s="560"/>
      <c r="E161" s="560"/>
      <c r="F161" s="560"/>
      <c r="G161" s="560"/>
      <c r="H161" s="560"/>
      <c r="I161" s="560"/>
      <c r="J161" s="562" t="s">
        <v>862</v>
      </c>
      <c r="K161" s="563">
        <v>2019</v>
      </c>
      <c r="L161" s="562" t="s">
        <v>880</v>
      </c>
      <c r="M161" s="562" t="s">
        <v>868</v>
      </c>
      <c r="N161" s="564" t="s">
        <v>158</v>
      </c>
      <c r="O161" s="567">
        <v>165.6</v>
      </c>
    </row>
    <row r="162" spans="2:15" s="153" customFormat="1" x14ac:dyDescent="0.25">
      <c r="B162" s="560"/>
      <c r="C162" s="560"/>
      <c r="D162" s="560"/>
      <c r="E162" s="560"/>
      <c r="F162" s="560"/>
      <c r="G162" s="560"/>
      <c r="H162" s="560"/>
      <c r="I162" s="560"/>
      <c r="J162" s="562" t="s">
        <v>862</v>
      </c>
      <c r="K162" s="563">
        <v>2019</v>
      </c>
      <c r="L162" s="562" t="s">
        <v>880</v>
      </c>
      <c r="M162" s="562" t="s">
        <v>868</v>
      </c>
      <c r="N162" s="564" t="s">
        <v>153</v>
      </c>
      <c r="O162" s="567">
        <v>0.02</v>
      </c>
    </row>
    <row r="163" spans="2:15" s="153" customFormat="1" x14ac:dyDescent="0.25">
      <c r="B163" s="560"/>
      <c r="C163" s="560"/>
      <c r="D163" s="560"/>
      <c r="E163" s="560"/>
      <c r="F163" s="560"/>
      <c r="G163" s="560"/>
      <c r="H163" s="560"/>
      <c r="I163" s="560"/>
      <c r="J163" s="562" t="s">
        <v>862</v>
      </c>
      <c r="K163" s="563">
        <v>2019</v>
      </c>
      <c r="L163" s="562" t="s">
        <v>880</v>
      </c>
      <c r="M163" s="562" t="s">
        <v>868</v>
      </c>
      <c r="N163" s="564" t="s">
        <v>190</v>
      </c>
      <c r="O163" s="567">
        <v>4.5999999999999999E-3</v>
      </c>
    </row>
    <row r="164" spans="2:15" s="153" customFormat="1" x14ac:dyDescent="0.25">
      <c r="B164" s="560"/>
      <c r="C164" s="560"/>
      <c r="D164" s="560"/>
      <c r="E164" s="560"/>
      <c r="F164" s="560"/>
      <c r="G164" s="560"/>
      <c r="H164" s="560"/>
      <c r="I164" s="560"/>
      <c r="J164" s="562" t="s">
        <v>862</v>
      </c>
      <c r="K164" s="563">
        <v>2019</v>
      </c>
      <c r="L164" s="562" t="s">
        <v>880</v>
      </c>
      <c r="M164" s="562" t="s">
        <v>868</v>
      </c>
      <c r="N164" s="564" t="s">
        <v>846</v>
      </c>
      <c r="O164" s="567">
        <v>159.19999999999999</v>
      </c>
    </row>
    <row r="165" spans="2:15" s="153" customFormat="1" x14ac:dyDescent="0.25">
      <c r="B165" s="560"/>
      <c r="C165" s="560"/>
      <c r="D165" s="560"/>
      <c r="E165" s="560"/>
      <c r="F165" s="560"/>
      <c r="G165" s="560"/>
      <c r="H165" s="560"/>
      <c r="I165" s="560"/>
      <c r="J165" s="562" t="s">
        <v>862</v>
      </c>
      <c r="K165" s="563">
        <v>2019</v>
      </c>
      <c r="L165" s="562" t="s">
        <v>881</v>
      </c>
      <c r="M165" s="562" t="s">
        <v>868</v>
      </c>
      <c r="N165" s="564" t="s">
        <v>158</v>
      </c>
      <c r="O165" s="567">
        <v>165.6</v>
      </c>
    </row>
    <row r="166" spans="2:15" s="153" customFormat="1" x14ac:dyDescent="0.25">
      <c r="B166" s="560"/>
      <c r="C166" s="560"/>
      <c r="D166" s="560"/>
      <c r="E166" s="560"/>
      <c r="F166" s="560"/>
      <c r="G166" s="560"/>
      <c r="H166" s="560"/>
      <c r="I166" s="560"/>
      <c r="J166" s="562" t="s">
        <v>862</v>
      </c>
      <c r="K166" s="563">
        <v>2019</v>
      </c>
      <c r="L166" s="562" t="s">
        <v>881</v>
      </c>
      <c r="M166" s="562" t="s">
        <v>868</v>
      </c>
      <c r="N166" s="564" t="s">
        <v>153</v>
      </c>
      <c r="O166" s="567">
        <v>0.02</v>
      </c>
    </row>
    <row r="167" spans="2:15" s="153" customFormat="1" x14ac:dyDescent="0.25">
      <c r="B167" s="560"/>
      <c r="C167" s="560"/>
      <c r="D167" s="560"/>
      <c r="E167" s="560"/>
      <c r="F167" s="560"/>
      <c r="G167" s="560"/>
      <c r="H167" s="560"/>
      <c r="I167" s="560"/>
      <c r="J167" s="562" t="s">
        <v>862</v>
      </c>
      <c r="K167" s="563">
        <v>2019</v>
      </c>
      <c r="L167" s="562" t="s">
        <v>881</v>
      </c>
      <c r="M167" s="562" t="s">
        <v>868</v>
      </c>
      <c r="N167" s="564" t="s">
        <v>190</v>
      </c>
      <c r="O167" s="567">
        <v>4.5999999999999999E-3</v>
      </c>
    </row>
    <row r="168" spans="2:15" s="153" customFormat="1" x14ac:dyDescent="0.25">
      <c r="B168" s="560"/>
      <c r="C168" s="560"/>
      <c r="D168" s="560"/>
      <c r="E168" s="560"/>
      <c r="F168" s="560"/>
      <c r="G168" s="560"/>
      <c r="H168" s="560"/>
      <c r="I168" s="560"/>
      <c r="J168" s="562" t="s">
        <v>862</v>
      </c>
      <c r="K168" s="563">
        <v>2019</v>
      </c>
      <c r="L168" s="562" t="s">
        <v>882</v>
      </c>
      <c r="M168" s="562" t="s">
        <v>870</v>
      </c>
      <c r="N168" s="564" t="s">
        <v>158</v>
      </c>
      <c r="O168" s="567">
        <v>159.19999999999999</v>
      </c>
    </row>
    <row r="169" spans="2:15" s="153" customFormat="1" x14ac:dyDescent="0.25">
      <c r="B169" s="560"/>
      <c r="C169" s="560"/>
      <c r="D169" s="560"/>
      <c r="E169" s="560"/>
      <c r="F169" s="560"/>
      <c r="G169" s="560"/>
      <c r="H169" s="560"/>
      <c r="I169" s="560"/>
      <c r="J169" s="562" t="s">
        <v>862</v>
      </c>
      <c r="K169" s="563">
        <v>2019</v>
      </c>
      <c r="L169" s="562" t="s">
        <v>882</v>
      </c>
      <c r="M169" s="562" t="s">
        <v>870</v>
      </c>
      <c r="N169" s="564" t="s">
        <v>153</v>
      </c>
      <c r="O169" s="567">
        <v>0</v>
      </c>
    </row>
    <row r="170" spans="2:15" s="153" customFormat="1" x14ac:dyDescent="0.25">
      <c r="B170" s="560"/>
      <c r="C170" s="560"/>
      <c r="D170" s="560"/>
      <c r="E170" s="560"/>
      <c r="F170" s="560"/>
      <c r="G170" s="560"/>
      <c r="H170" s="560"/>
      <c r="I170" s="560"/>
      <c r="J170" s="562" t="s">
        <v>862</v>
      </c>
      <c r="K170" s="563">
        <v>2019</v>
      </c>
      <c r="L170" s="562" t="s">
        <v>882</v>
      </c>
      <c r="M170" s="562" t="s">
        <v>870</v>
      </c>
      <c r="N170" s="564" t="s">
        <v>190</v>
      </c>
      <c r="O170" s="567">
        <v>5.7999999999999996E-3</v>
      </c>
    </row>
    <row r="171" spans="2:15" s="153" customFormat="1" x14ac:dyDescent="0.25">
      <c r="B171" s="560"/>
      <c r="C171" s="560"/>
      <c r="D171" s="560"/>
      <c r="E171" s="560"/>
      <c r="F171" s="560"/>
      <c r="G171" s="560"/>
      <c r="H171" s="560"/>
      <c r="I171" s="560"/>
      <c r="J171" s="562" t="s">
        <v>862</v>
      </c>
      <c r="K171" s="563">
        <v>2019</v>
      </c>
      <c r="L171" s="562" t="s">
        <v>883</v>
      </c>
      <c r="M171" s="562" t="s">
        <v>663</v>
      </c>
      <c r="N171" s="564" t="s">
        <v>158</v>
      </c>
      <c r="O171" s="567">
        <v>163.4</v>
      </c>
    </row>
    <row r="172" spans="2:15" s="153" customFormat="1" x14ac:dyDescent="0.25">
      <c r="B172" s="560"/>
      <c r="C172" s="560"/>
      <c r="D172" s="560"/>
      <c r="E172" s="560"/>
      <c r="F172" s="560"/>
      <c r="G172" s="560"/>
      <c r="H172" s="560"/>
      <c r="I172" s="560"/>
      <c r="J172" s="562" t="s">
        <v>862</v>
      </c>
      <c r="K172" s="563">
        <v>2019</v>
      </c>
      <c r="L172" s="562" t="s">
        <v>883</v>
      </c>
      <c r="M172" s="562" t="s">
        <v>663</v>
      </c>
      <c r="N172" s="564" t="s">
        <v>153</v>
      </c>
      <c r="O172" s="567">
        <v>0.02</v>
      </c>
    </row>
    <row r="173" spans="2:15" s="153" customFormat="1" x14ac:dyDescent="0.25">
      <c r="B173" s="560"/>
      <c r="C173" s="560"/>
      <c r="D173" s="560"/>
      <c r="E173" s="560"/>
      <c r="F173" s="560"/>
      <c r="G173" s="560"/>
      <c r="H173" s="560"/>
      <c r="I173" s="560"/>
      <c r="J173" s="562" t="s">
        <v>862</v>
      </c>
      <c r="K173" s="563">
        <v>2019</v>
      </c>
      <c r="L173" s="562" t="s">
        <v>883</v>
      </c>
      <c r="M173" s="562" t="s">
        <v>663</v>
      </c>
      <c r="N173" s="564" t="s">
        <v>190</v>
      </c>
      <c r="O173" s="567">
        <v>1.4E-2</v>
      </c>
    </row>
    <row r="174" spans="2:15" s="153" customFormat="1" x14ac:dyDescent="0.25">
      <c r="B174" s="560"/>
      <c r="C174" s="560"/>
      <c r="D174" s="560"/>
      <c r="E174" s="560"/>
      <c r="F174" s="560"/>
      <c r="G174" s="560"/>
      <c r="H174" s="560"/>
      <c r="I174" s="560"/>
      <c r="J174" s="562" t="s">
        <v>862</v>
      </c>
      <c r="K174" s="563">
        <v>2019</v>
      </c>
      <c r="L174" s="562" t="s">
        <v>883</v>
      </c>
      <c r="M174" s="562" t="s">
        <v>663</v>
      </c>
      <c r="N174" s="564" t="s">
        <v>846</v>
      </c>
      <c r="O174" s="567">
        <v>0</v>
      </c>
    </row>
    <row r="175" spans="2:15" s="153" customFormat="1" x14ac:dyDescent="0.25">
      <c r="B175" s="560"/>
      <c r="C175" s="560"/>
      <c r="D175" s="560"/>
      <c r="E175" s="560"/>
      <c r="F175" s="560"/>
      <c r="G175" s="560"/>
      <c r="H175" s="560"/>
      <c r="I175" s="560"/>
      <c r="J175" s="562" t="s">
        <v>862</v>
      </c>
      <c r="K175" s="563">
        <v>2019</v>
      </c>
      <c r="L175" s="562" t="s">
        <v>884</v>
      </c>
      <c r="M175" s="562" t="s">
        <v>664</v>
      </c>
      <c r="N175" s="564" t="s">
        <v>158</v>
      </c>
      <c r="O175" s="567">
        <v>157.30000000000001</v>
      </c>
    </row>
    <row r="176" spans="2:15" s="153" customFormat="1" x14ac:dyDescent="0.25">
      <c r="B176" s="560"/>
      <c r="C176" s="560"/>
      <c r="D176" s="560"/>
      <c r="E176" s="560"/>
      <c r="F176" s="560"/>
      <c r="G176" s="560"/>
      <c r="H176" s="560"/>
      <c r="I176" s="560"/>
      <c r="J176" s="562" t="s">
        <v>862</v>
      </c>
      <c r="K176" s="563">
        <v>2019</v>
      </c>
      <c r="L176" s="562" t="s">
        <v>884</v>
      </c>
      <c r="M176" s="562" t="s">
        <v>664</v>
      </c>
      <c r="N176" s="564" t="s">
        <v>153</v>
      </c>
      <c r="O176" s="567">
        <v>0.06</v>
      </c>
    </row>
    <row r="177" spans="2:15" s="153" customFormat="1" x14ac:dyDescent="0.25">
      <c r="B177" s="560"/>
      <c r="C177" s="560"/>
      <c r="D177" s="560"/>
      <c r="E177" s="560"/>
      <c r="F177" s="560"/>
      <c r="G177" s="560"/>
      <c r="H177" s="560"/>
      <c r="I177" s="560"/>
      <c r="J177" s="562" t="s">
        <v>862</v>
      </c>
      <c r="K177" s="563">
        <v>2019</v>
      </c>
      <c r="L177" s="562" t="s">
        <v>884</v>
      </c>
      <c r="M177" s="562" t="s">
        <v>664</v>
      </c>
      <c r="N177" s="564" t="s">
        <v>190</v>
      </c>
      <c r="O177" s="567">
        <v>3.1E-2</v>
      </c>
    </row>
    <row r="178" spans="2:15" s="153" customFormat="1" x14ac:dyDescent="0.25">
      <c r="B178" s="560"/>
      <c r="C178" s="560"/>
      <c r="D178" s="560"/>
      <c r="E178" s="560"/>
      <c r="F178" s="560"/>
      <c r="G178" s="560"/>
      <c r="H178" s="560"/>
      <c r="I178" s="560"/>
      <c r="J178" s="562" t="s">
        <v>862</v>
      </c>
      <c r="K178" s="563">
        <v>2019</v>
      </c>
      <c r="L178" s="562" t="s">
        <v>884</v>
      </c>
      <c r="M178" s="562" t="s">
        <v>664</v>
      </c>
      <c r="N178" s="564" t="s">
        <v>846</v>
      </c>
      <c r="O178" s="567">
        <v>0</v>
      </c>
    </row>
    <row r="179" spans="2:15" s="153" customFormat="1" x14ac:dyDescent="0.25">
      <c r="B179" s="560"/>
      <c r="C179" s="560"/>
      <c r="D179" s="560"/>
      <c r="E179" s="560"/>
      <c r="F179" s="560"/>
      <c r="G179" s="560"/>
      <c r="H179" s="560"/>
      <c r="I179" s="560"/>
      <c r="J179" s="562" t="s">
        <v>862</v>
      </c>
      <c r="K179" s="563">
        <v>2019</v>
      </c>
      <c r="L179" s="562" t="s">
        <v>885</v>
      </c>
      <c r="M179" s="562" t="s">
        <v>664</v>
      </c>
      <c r="N179" s="564" t="s">
        <v>158</v>
      </c>
      <c r="O179" s="567">
        <v>157.30000000000001</v>
      </c>
    </row>
    <row r="180" spans="2:15" s="153" customFormat="1" x14ac:dyDescent="0.25">
      <c r="B180" s="560"/>
      <c r="C180" s="560"/>
      <c r="D180" s="560"/>
      <c r="E180" s="560"/>
      <c r="F180" s="560"/>
      <c r="G180" s="560"/>
      <c r="H180" s="560"/>
      <c r="I180" s="560"/>
      <c r="J180" s="562" t="s">
        <v>862</v>
      </c>
      <c r="K180" s="563">
        <v>2019</v>
      </c>
      <c r="L180" s="562" t="s">
        <v>885</v>
      </c>
      <c r="M180" s="562" t="s">
        <v>664</v>
      </c>
      <c r="N180" s="564" t="s">
        <v>153</v>
      </c>
      <c r="O180" s="567">
        <v>0.06</v>
      </c>
    </row>
    <row r="181" spans="2:15" s="153" customFormat="1" x14ac:dyDescent="0.25">
      <c r="B181" s="560"/>
      <c r="C181" s="560"/>
      <c r="D181" s="560"/>
      <c r="E181" s="560"/>
      <c r="F181" s="560"/>
      <c r="G181" s="560"/>
      <c r="H181" s="560"/>
      <c r="I181" s="560"/>
      <c r="J181" s="562" t="s">
        <v>862</v>
      </c>
      <c r="K181" s="563">
        <v>2019</v>
      </c>
      <c r="L181" s="562" t="s">
        <v>885</v>
      </c>
      <c r="M181" s="562" t="s">
        <v>664</v>
      </c>
      <c r="N181" s="564" t="s">
        <v>190</v>
      </c>
      <c r="O181" s="567">
        <v>3.1E-2</v>
      </c>
    </row>
    <row r="182" spans="2:15" s="153" customFormat="1" x14ac:dyDescent="0.3">
      <c r="B182" s="510"/>
      <c r="C182" s="560"/>
      <c r="D182" s="560"/>
      <c r="E182" s="560"/>
      <c r="F182" s="560"/>
      <c r="G182" s="560"/>
      <c r="H182" s="510"/>
      <c r="I182" s="510"/>
      <c r="J182" s="562" t="s">
        <v>862</v>
      </c>
      <c r="K182" s="563">
        <v>2019</v>
      </c>
      <c r="L182" s="562" t="s">
        <v>885</v>
      </c>
      <c r="M182" s="562" t="s">
        <v>664</v>
      </c>
      <c r="N182" s="564" t="s">
        <v>846</v>
      </c>
      <c r="O182" s="567">
        <v>0</v>
      </c>
    </row>
    <row r="183" spans="2:15" s="153" customFormat="1" x14ac:dyDescent="0.3">
      <c r="B183" s="510"/>
      <c r="C183" s="560"/>
      <c r="D183" s="560"/>
      <c r="E183" s="560"/>
      <c r="F183" s="560"/>
      <c r="G183" s="560"/>
      <c r="H183" s="510"/>
      <c r="I183" s="510"/>
      <c r="J183" s="562" t="s">
        <v>862</v>
      </c>
      <c r="K183" s="563">
        <v>2019</v>
      </c>
      <c r="L183" s="562" t="s">
        <v>886</v>
      </c>
      <c r="M183" s="562" t="s">
        <v>664</v>
      </c>
      <c r="N183" s="564" t="s">
        <v>158</v>
      </c>
      <c r="O183" s="567">
        <v>157.30000000000001</v>
      </c>
    </row>
    <row r="184" spans="2:15" s="153" customFormat="1" x14ac:dyDescent="0.3">
      <c r="B184" s="510"/>
      <c r="C184" s="560"/>
      <c r="D184" s="560"/>
      <c r="E184" s="560"/>
      <c r="F184" s="560"/>
      <c r="G184" s="560"/>
      <c r="H184" s="510"/>
      <c r="I184" s="510"/>
      <c r="J184" s="562" t="s">
        <v>862</v>
      </c>
      <c r="K184" s="563">
        <v>2019</v>
      </c>
      <c r="L184" s="562" t="s">
        <v>886</v>
      </c>
      <c r="M184" s="562" t="s">
        <v>664</v>
      </c>
      <c r="N184" s="564" t="s">
        <v>153</v>
      </c>
      <c r="O184" s="567">
        <v>7.0000000000000007E-2</v>
      </c>
    </row>
    <row r="185" spans="2:15" s="153" customFormat="1" x14ac:dyDescent="0.3">
      <c r="B185" s="510"/>
      <c r="C185" s="560"/>
      <c r="D185" s="560"/>
      <c r="E185" s="560"/>
      <c r="F185" s="560"/>
      <c r="G185" s="560"/>
      <c r="H185" s="510"/>
      <c r="I185" s="510"/>
      <c r="J185" s="562" t="s">
        <v>862</v>
      </c>
      <c r="K185" s="563">
        <v>2019</v>
      </c>
      <c r="L185" s="562" t="s">
        <v>886</v>
      </c>
      <c r="M185" s="562" t="s">
        <v>664</v>
      </c>
      <c r="N185" s="564" t="s">
        <v>190</v>
      </c>
      <c r="O185" s="567">
        <v>3.9E-2</v>
      </c>
    </row>
    <row r="186" spans="2:15" s="153" customFormat="1" x14ac:dyDescent="0.3">
      <c r="B186" s="510"/>
      <c r="C186" s="560"/>
      <c r="D186" s="560"/>
      <c r="E186" s="560"/>
      <c r="F186" s="560"/>
      <c r="G186" s="560"/>
      <c r="H186" s="510"/>
      <c r="I186" s="510"/>
      <c r="J186" s="562" t="s">
        <v>862</v>
      </c>
      <c r="K186" s="563">
        <v>2019</v>
      </c>
      <c r="L186" s="562" t="s">
        <v>886</v>
      </c>
      <c r="M186" s="562" t="s">
        <v>664</v>
      </c>
      <c r="N186" s="564" t="s">
        <v>846</v>
      </c>
      <c r="O186" s="567">
        <v>0</v>
      </c>
    </row>
    <row r="187" spans="2:15" s="153" customFormat="1" x14ac:dyDescent="0.3">
      <c r="B187" s="510"/>
      <c r="C187" s="560"/>
      <c r="D187" s="560"/>
      <c r="E187" s="560"/>
      <c r="F187" s="560"/>
      <c r="G187" s="560"/>
      <c r="H187" s="510"/>
      <c r="I187" s="510"/>
      <c r="J187" s="562" t="s">
        <v>862</v>
      </c>
      <c r="K187" s="563">
        <v>2019</v>
      </c>
      <c r="L187" s="562" t="s">
        <v>887</v>
      </c>
      <c r="M187" s="562" t="s">
        <v>664</v>
      </c>
      <c r="N187" s="564" t="s">
        <v>158</v>
      </c>
      <c r="O187" s="567">
        <v>157.30000000000001</v>
      </c>
    </row>
    <row r="188" spans="2:15" s="153" customFormat="1" x14ac:dyDescent="0.3">
      <c r="B188" s="510"/>
      <c r="C188" s="560"/>
      <c r="D188" s="560"/>
      <c r="E188" s="560"/>
      <c r="F188" s="560"/>
      <c r="G188" s="560"/>
      <c r="H188" s="510"/>
      <c r="I188" s="510"/>
      <c r="J188" s="562" t="s">
        <v>862</v>
      </c>
      <c r="K188" s="563">
        <v>2019</v>
      </c>
      <c r="L188" s="562" t="s">
        <v>887</v>
      </c>
      <c r="M188" s="562" t="s">
        <v>664</v>
      </c>
      <c r="N188" s="564" t="s">
        <v>153</v>
      </c>
      <c r="O188" s="567">
        <v>0.06</v>
      </c>
    </row>
    <row r="189" spans="2:15" s="153" customFormat="1" x14ac:dyDescent="0.3">
      <c r="B189" s="510"/>
      <c r="C189" s="560"/>
      <c r="D189" s="560"/>
      <c r="E189" s="560"/>
      <c r="F189" s="560"/>
      <c r="G189" s="560"/>
      <c r="H189" s="510"/>
      <c r="I189" s="510"/>
      <c r="J189" s="562" t="s">
        <v>862</v>
      </c>
      <c r="K189" s="563">
        <v>2019</v>
      </c>
      <c r="L189" s="562" t="s">
        <v>887</v>
      </c>
      <c r="M189" s="562" t="s">
        <v>664</v>
      </c>
      <c r="N189" s="564" t="s">
        <v>190</v>
      </c>
      <c r="O189" s="567">
        <v>3.1E-2</v>
      </c>
    </row>
    <row r="190" spans="2:15" s="153" customFormat="1" x14ac:dyDescent="0.3">
      <c r="B190" s="510"/>
      <c r="C190" s="560"/>
      <c r="D190" s="560"/>
      <c r="E190" s="560"/>
      <c r="F190" s="560"/>
      <c r="G190" s="560"/>
      <c r="H190" s="510"/>
      <c r="I190" s="510"/>
      <c r="J190" s="562" t="s">
        <v>862</v>
      </c>
      <c r="K190" s="563">
        <v>2019</v>
      </c>
      <c r="L190" s="562" t="s">
        <v>887</v>
      </c>
      <c r="M190" s="562" t="s">
        <v>664</v>
      </c>
      <c r="N190" s="564" t="s">
        <v>846</v>
      </c>
      <c r="O190" s="567">
        <v>0</v>
      </c>
    </row>
    <row r="191" spans="2:15" s="153" customFormat="1" x14ac:dyDescent="0.3">
      <c r="B191" s="510"/>
      <c r="C191" s="560"/>
      <c r="D191" s="560"/>
      <c r="E191" s="560"/>
      <c r="F191" s="560"/>
      <c r="G191" s="560"/>
      <c r="H191" s="510"/>
      <c r="I191" s="510"/>
      <c r="J191" s="562" t="s">
        <v>862</v>
      </c>
      <c r="K191" s="563">
        <v>2019</v>
      </c>
      <c r="L191" s="562" t="s">
        <v>888</v>
      </c>
      <c r="M191" s="562" t="s">
        <v>664</v>
      </c>
      <c r="N191" s="564" t="s">
        <v>158</v>
      </c>
      <c r="O191" s="567">
        <v>157.30000000000001</v>
      </c>
    </row>
    <row r="192" spans="2:15" s="153" customFormat="1" x14ac:dyDescent="0.3">
      <c r="B192" s="510"/>
      <c r="C192" s="560"/>
      <c r="D192" s="560"/>
      <c r="E192" s="560"/>
      <c r="F192" s="560"/>
      <c r="G192" s="560"/>
      <c r="H192" s="510"/>
      <c r="I192" s="510"/>
      <c r="J192" s="562" t="s">
        <v>862</v>
      </c>
      <c r="K192" s="563">
        <v>2019</v>
      </c>
      <c r="L192" s="562" t="s">
        <v>888</v>
      </c>
      <c r="M192" s="562" t="s">
        <v>664</v>
      </c>
      <c r="N192" s="564" t="s">
        <v>153</v>
      </c>
      <c r="O192" s="567">
        <v>0.06</v>
      </c>
    </row>
    <row r="193" spans="2:19" s="153" customFormat="1" x14ac:dyDescent="0.3">
      <c r="B193" s="510"/>
      <c r="C193" s="560"/>
      <c r="D193" s="560"/>
      <c r="E193" s="560"/>
      <c r="F193" s="560"/>
      <c r="G193" s="560"/>
      <c r="H193" s="510"/>
      <c r="I193" s="510"/>
      <c r="J193" s="562" t="s">
        <v>862</v>
      </c>
      <c r="K193" s="563">
        <v>2019</v>
      </c>
      <c r="L193" s="562" t="s">
        <v>888</v>
      </c>
      <c r="M193" s="562" t="s">
        <v>664</v>
      </c>
      <c r="N193" s="564" t="s">
        <v>190</v>
      </c>
      <c r="O193" s="567">
        <v>3.1E-2</v>
      </c>
    </row>
    <row r="194" spans="2:19" s="153" customFormat="1" x14ac:dyDescent="0.3">
      <c r="B194" s="510"/>
      <c r="C194" s="560"/>
      <c r="D194" s="560"/>
      <c r="E194" s="560"/>
      <c r="F194" s="560"/>
      <c r="G194" s="560"/>
      <c r="H194" s="510"/>
      <c r="I194" s="510"/>
      <c r="J194" s="562" t="s">
        <v>862</v>
      </c>
      <c r="K194" s="563">
        <v>2019</v>
      </c>
      <c r="L194" s="562" t="s">
        <v>888</v>
      </c>
      <c r="M194" s="562" t="s">
        <v>664</v>
      </c>
      <c r="N194" s="564" t="s">
        <v>846</v>
      </c>
      <c r="O194" s="567">
        <v>0</v>
      </c>
    </row>
    <row r="195" spans="2:19" s="153" customFormat="1" x14ac:dyDescent="0.3">
      <c r="B195" s="510"/>
      <c r="C195" s="560"/>
      <c r="D195" s="560"/>
      <c r="E195" s="560"/>
      <c r="F195" s="560"/>
      <c r="G195" s="560"/>
      <c r="H195" s="510"/>
      <c r="I195" s="510"/>
      <c r="J195" s="562" t="s">
        <v>862</v>
      </c>
      <c r="K195" s="563">
        <v>2019</v>
      </c>
      <c r="L195" s="562" t="s">
        <v>889</v>
      </c>
      <c r="M195" s="562" t="s">
        <v>664</v>
      </c>
      <c r="N195" s="564" t="s">
        <v>158</v>
      </c>
      <c r="O195" s="567">
        <v>157.30000000000001</v>
      </c>
    </row>
    <row r="196" spans="2:19" s="153" customFormat="1" x14ac:dyDescent="0.3">
      <c r="B196" s="510"/>
      <c r="C196" s="560"/>
      <c r="D196" s="560"/>
      <c r="E196" s="560"/>
      <c r="F196" s="560"/>
      <c r="G196" s="560"/>
      <c r="H196" s="510"/>
      <c r="I196" s="510"/>
      <c r="J196" s="562" t="s">
        <v>862</v>
      </c>
      <c r="K196" s="563">
        <v>2019</v>
      </c>
      <c r="L196" s="562" t="s">
        <v>889</v>
      </c>
      <c r="M196" s="562" t="s">
        <v>664</v>
      </c>
      <c r="N196" s="564" t="s">
        <v>153</v>
      </c>
      <c r="O196" s="567">
        <v>0.05</v>
      </c>
    </row>
    <row r="197" spans="2:19" x14ac:dyDescent="0.3">
      <c r="B197" s="510"/>
      <c r="C197" s="560"/>
      <c r="D197" s="560"/>
      <c r="E197" s="560"/>
      <c r="F197" s="560"/>
      <c r="G197" s="560"/>
      <c r="H197" s="510"/>
      <c r="I197" s="510"/>
      <c r="J197" s="562" t="s">
        <v>862</v>
      </c>
      <c r="K197" s="563">
        <v>2019</v>
      </c>
      <c r="L197" s="562" t="s">
        <v>889</v>
      </c>
      <c r="M197" s="562" t="s">
        <v>664</v>
      </c>
      <c r="N197" s="564" t="s">
        <v>190</v>
      </c>
      <c r="O197" s="567">
        <v>2.8000000000000001E-2</v>
      </c>
    </row>
    <row r="198" spans="2:19" x14ac:dyDescent="0.3">
      <c r="B198" s="510"/>
      <c r="C198" s="560"/>
      <c r="D198" s="560"/>
      <c r="E198" s="560"/>
      <c r="F198" s="560"/>
      <c r="G198" s="560"/>
      <c r="H198" s="510"/>
      <c r="I198" s="510"/>
      <c r="J198" s="562" t="s">
        <v>862</v>
      </c>
      <c r="K198" s="563">
        <v>2019</v>
      </c>
      <c r="L198" s="562" t="s">
        <v>889</v>
      </c>
      <c r="M198" s="562" t="s">
        <v>664</v>
      </c>
      <c r="N198" s="564" t="s">
        <v>846</v>
      </c>
      <c r="O198" s="567">
        <v>0</v>
      </c>
    </row>
    <row r="199" spans="2:19" x14ac:dyDescent="0.3">
      <c r="B199" s="510"/>
      <c r="C199" s="560"/>
      <c r="D199" s="560"/>
      <c r="E199" s="560"/>
      <c r="F199" s="560"/>
      <c r="G199" s="560"/>
      <c r="H199" s="510"/>
      <c r="I199" s="510"/>
      <c r="J199" s="562" t="s">
        <v>862</v>
      </c>
      <c r="K199" s="563">
        <v>2019</v>
      </c>
      <c r="L199" s="562" t="s">
        <v>890</v>
      </c>
      <c r="M199" s="562" t="s">
        <v>664</v>
      </c>
      <c r="N199" s="564" t="s">
        <v>158</v>
      </c>
      <c r="O199" s="567">
        <v>157.30000000000001</v>
      </c>
    </row>
    <row r="200" spans="2:19" x14ac:dyDescent="0.3">
      <c r="B200" s="510"/>
      <c r="C200" s="560"/>
      <c r="D200" s="560"/>
      <c r="E200" s="560"/>
      <c r="F200" s="560"/>
      <c r="G200" s="560"/>
      <c r="H200" s="510"/>
      <c r="I200" s="510"/>
      <c r="J200" s="562" t="s">
        <v>862</v>
      </c>
      <c r="K200" s="563">
        <v>2019</v>
      </c>
      <c r="L200" s="562" t="s">
        <v>890</v>
      </c>
      <c r="M200" s="562" t="s">
        <v>664</v>
      </c>
      <c r="N200" s="564" t="s">
        <v>153</v>
      </c>
      <c r="O200" s="567">
        <v>0.08</v>
      </c>
    </row>
    <row r="201" spans="2:19" x14ac:dyDescent="0.3">
      <c r="B201" s="510"/>
      <c r="C201" s="560"/>
      <c r="D201" s="560"/>
      <c r="E201" s="560"/>
      <c r="F201" s="560"/>
      <c r="G201" s="560"/>
      <c r="H201" s="510"/>
      <c r="I201" s="510"/>
      <c r="J201" s="562" t="s">
        <v>862</v>
      </c>
      <c r="K201" s="563">
        <v>2019</v>
      </c>
      <c r="L201" s="562" t="s">
        <v>890</v>
      </c>
      <c r="M201" s="562" t="s">
        <v>664</v>
      </c>
      <c r="N201" s="564" t="s">
        <v>190</v>
      </c>
      <c r="O201" s="567">
        <v>4.1000000000000002E-2</v>
      </c>
    </row>
    <row r="202" spans="2:19" x14ac:dyDescent="0.3">
      <c r="B202" s="510"/>
      <c r="C202" s="560"/>
      <c r="D202" s="560"/>
      <c r="E202" s="560"/>
      <c r="F202" s="560"/>
      <c r="G202" s="560"/>
      <c r="H202" s="510"/>
      <c r="I202" s="510"/>
      <c r="J202" s="562" t="s">
        <v>862</v>
      </c>
      <c r="K202" s="563">
        <v>2019</v>
      </c>
      <c r="L202" s="562" t="s">
        <v>890</v>
      </c>
      <c r="M202" s="562" t="s">
        <v>664</v>
      </c>
      <c r="N202" s="564" t="s">
        <v>846</v>
      </c>
      <c r="O202" s="567">
        <v>0</v>
      </c>
    </row>
    <row r="203" spans="2:19" x14ac:dyDescent="0.3">
      <c r="B203" s="510"/>
      <c r="C203" s="560"/>
      <c r="D203" s="560"/>
      <c r="E203" s="560"/>
      <c r="F203" s="560"/>
      <c r="G203" s="560"/>
      <c r="H203" s="510"/>
      <c r="I203" s="510"/>
      <c r="J203" s="562" t="s">
        <v>862</v>
      </c>
      <c r="K203" s="563">
        <v>2019</v>
      </c>
      <c r="L203" s="562" t="s">
        <v>891</v>
      </c>
      <c r="M203" s="562" t="s">
        <v>671</v>
      </c>
      <c r="N203" s="564" t="s">
        <v>158</v>
      </c>
      <c r="O203" s="567">
        <v>116.6</v>
      </c>
    </row>
    <row r="204" spans="2:19" x14ac:dyDescent="0.3">
      <c r="B204" s="510"/>
      <c r="C204" s="560"/>
      <c r="D204" s="560"/>
      <c r="E204" s="560"/>
      <c r="F204" s="560"/>
      <c r="G204" s="560"/>
      <c r="H204" s="510"/>
      <c r="I204" s="510"/>
      <c r="J204" s="562" t="s">
        <v>862</v>
      </c>
      <c r="K204" s="563">
        <v>2019</v>
      </c>
      <c r="L204" s="562" t="s">
        <v>891</v>
      </c>
      <c r="M204" s="562" t="s">
        <v>671</v>
      </c>
      <c r="N204" s="564" t="s">
        <v>153</v>
      </c>
      <c r="O204" s="567">
        <v>0</v>
      </c>
    </row>
    <row r="205" spans="2:19" x14ac:dyDescent="0.3">
      <c r="B205" s="510"/>
      <c r="C205" s="560"/>
      <c r="D205" s="560"/>
      <c r="E205" s="560"/>
      <c r="F205" s="560"/>
      <c r="G205" s="560"/>
      <c r="H205" s="510"/>
      <c r="I205" s="510"/>
      <c r="J205" s="562" t="s">
        <v>862</v>
      </c>
      <c r="K205" s="563">
        <v>2019</v>
      </c>
      <c r="L205" s="562" t="s">
        <v>891</v>
      </c>
      <c r="M205" s="562" t="s">
        <v>671</v>
      </c>
      <c r="N205" s="564" t="s">
        <v>190</v>
      </c>
      <c r="O205" s="567">
        <v>2.3000000000000001E-4</v>
      </c>
    </row>
    <row r="206" spans="2:19" x14ac:dyDescent="0.3">
      <c r="B206" s="510"/>
      <c r="C206" s="560"/>
      <c r="D206" s="560"/>
      <c r="E206" s="560"/>
      <c r="F206" s="560"/>
      <c r="G206" s="560"/>
      <c r="H206" s="510"/>
      <c r="I206" s="510"/>
      <c r="J206" s="510"/>
      <c r="K206" s="510"/>
      <c r="L206" s="510"/>
      <c r="M206" s="510"/>
      <c r="N206" s="510"/>
      <c r="O206" s="510"/>
      <c r="P206" s="510"/>
      <c r="Q206" s="510"/>
      <c r="R206" s="510"/>
      <c r="S206" s="510"/>
    </row>
    <row r="207" spans="2:19" x14ac:dyDescent="0.3">
      <c r="B207" s="510"/>
      <c r="C207" s="560"/>
      <c r="D207" s="560"/>
      <c r="E207" s="560"/>
      <c r="F207" s="560"/>
      <c r="G207" s="560"/>
      <c r="H207" s="510"/>
      <c r="I207" s="510"/>
      <c r="J207" s="510"/>
      <c r="K207" s="510"/>
      <c r="L207" s="510"/>
      <c r="M207" s="510"/>
      <c r="N207" s="510"/>
      <c r="O207" s="510"/>
      <c r="P207" s="510"/>
      <c r="Q207" s="510"/>
      <c r="R207" s="510"/>
      <c r="S207" s="510"/>
    </row>
    <row r="208" spans="2:19" x14ac:dyDescent="0.3">
      <c r="B208" s="510"/>
      <c r="C208" s="560"/>
      <c r="D208" s="560"/>
      <c r="E208" s="560"/>
      <c r="F208" s="560"/>
      <c r="G208" s="560"/>
      <c r="H208" s="510"/>
      <c r="I208" s="510"/>
      <c r="J208" s="510"/>
      <c r="K208" s="510"/>
      <c r="L208" s="510"/>
      <c r="M208" s="510"/>
      <c r="N208" s="510"/>
      <c r="O208" s="510"/>
      <c r="P208" s="510"/>
      <c r="Q208" s="510"/>
      <c r="R208" s="510"/>
      <c r="S208" s="510"/>
    </row>
    <row r="209" spans="2:19" x14ac:dyDescent="0.3">
      <c r="B209" s="510"/>
      <c r="C209" s="560"/>
      <c r="D209" s="560"/>
      <c r="E209" s="560"/>
      <c r="F209" s="560"/>
      <c r="G209" s="560"/>
      <c r="H209" s="510"/>
      <c r="I209" s="510"/>
      <c r="J209" s="510"/>
      <c r="K209" s="510"/>
      <c r="L209" s="510"/>
      <c r="M209" s="510"/>
      <c r="N209" s="510"/>
      <c r="O209" s="510"/>
      <c r="P209" s="510"/>
      <c r="Q209" s="510"/>
      <c r="R209" s="510"/>
      <c r="S209" s="510"/>
    </row>
    <row r="210" spans="2:19" x14ac:dyDescent="0.3">
      <c r="B210" s="510"/>
      <c r="C210" s="510"/>
      <c r="D210" s="510"/>
      <c r="E210" s="510"/>
      <c r="F210" s="510"/>
      <c r="G210" s="510"/>
      <c r="H210" s="510"/>
      <c r="I210" s="510"/>
      <c r="J210" s="510"/>
      <c r="K210" s="510"/>
      <c r="L210" s="510"/>
      <c r="M210" s="510"/>
      <c r="N210" s="510"/>
      <c r="O210" s="510"/>
      <c r="P210" s="510"/>
      <c r="Q210" s="510"/>
      <c r="R210" s="510"/>
      <c r="S210" s="510"/>
    </row>
    <row r="211" spans="2:19" x14ac:dyDescent="0.3">
      <c r="B211" s="510"/>
      <c r="C211" s="510"/>
      <c r="D211" s="510"/>
      <c r="E211" s="510"/>
      <c r="F211" s="510"/>
      <c r="G211" s="510"/>
      <c r="H211" s="510"/>
      <c r="I211" s="510"/>
      <c r="J211" s="510"/>
      <c r="K211" s="510"/>
      <c r="L211" s="510"/>
      <c r="M211" s="510"/>
      <c r="N211" s="510"/>
      <c r="O211" s="510"/>
      <c r="P211" s="510"/>
      <c r="Q211" s="510"/>
      <c r="R211" s="510"/>
      <c r="S211" s="510"/>
    </row>
    <row r="212" spans="2:19" x14ac:dyDescent="0.3">
      <c r="B212" s="510"/>
      <c r="C212" s="510"/>
      <c r="D212" s="510"/>
      <c r="E212" s="510"/>
      <c r="F212" s="510"/>
      <c r="G212" s="510"/>
      <c r="H212" s="510"/>
      <c r="I212" s="510"/>
      <c r="J212" s="510"/>
      <c r="K212" s="510"/>
      <c r="L212" s="510"/>
      <c r="M212" s="510"/>
      <c r="N212" s="510"/>
      <c r="O212" s="510"/>
      <c r="P212" s="510"/>
      <c r="Q212" s="510"/>
      <c r="R212" s="510"/>
      <c r="S212" s="510"/>
    </row>
    <row r="213" spans="2:19" x14ac:dyDescent="0.3">
      <c r="B213" s="510"/>
      <c r="C213" s="510"/>
      <c r="D213" s="510"/>
      <c r="E213" s="510"/>
      <c r="F213" s="510"/>
      <c r="G213" s="510"/>
      <c r="H213" s="510"/>
      <c r="I213" s="510"/>
      <c r="J213" s="510"/>
      <c r="K213" s="510"/>
      <c r="L213" s="510"/>
      <c r="M213" s="510"/>
      <c r="N213" s="510"/>
      <c r="O213" s="510"/>
      <c r="P213" s="510"/>
      <c r="Q213" s="510"/>
      <c r="R213" s="510"/>
      <c r="S213" s="510"/>
    </row>
    <row r="214" spans="2:19" x14ac:dyDescent="0.3">
      <c r="B214" s="510"/>
      <c r="C214" s="510"/>
      <c r="D214" s="510"/>
      <c r="E214" s="510"/>
      <c r="F214" s="510"/>
      <c r="G214" s="510"/>
      <c r="H214" s="510"/>
      <c r="I214" s="510"/>
      <c r="J214" s="510"/>
      <c r="K214" s="510"/>
      <c r="L214" s="510"/>
      <c r="M214" s="510"/>
      <c r="N214" s="510"/>
      <c r="O214" s="510"/>
      <c r="P214" s="510"/>
      <c r="Q214" s="510"/>
      <c r="R214" s="510"/>
      <c r="S214" s="510"/>
    </row>
    <row r="215" spans="2:19" x14ac:dyDescent="0.3">
      <c r="B215" s="510"/>
      <c r="C215" s="510"/>
      <c r="D215" s="510"/>
      <c r="E215" s="510"/>
      <c r="F215" s="510"/>
      <c r="G215" s="510"/>
      <c r="H215" s="510"/>
      <c r="I215" s="510"/>
      <c r="J215" s="510"/>
      <c r="K215" s="510"/>
      <c r="L215" s="510"/>
      <c r="M215" s="510"/>
      <c r="N215" s="510"/>
      <c r="O215" s="510"/>
      <c r="P215" s="510"/>
      <c r="Q215" s="510"/>
      <c r="R215" s="510"/>
      <c r="S215" s="510"/>
    </row>
    <row r="216" spans="2:19" x14ac:dyDescent="0.3">
      <c r="B216" s="510"/>
      <c r="C216" s="510"/>
      <c r="D216" s="510"/>
      <c r="E216" s="510"/>
      <c r="F216" s="510"/>
      <c r="G216" s="510"/>
      <c r="H216" s="510"/>
      <c r="I216" s="510"/>
      <c r="J216" s="510"/>
      <c r="K216" s="510"/>
      <c r="L216" s="510"/>
      <c r="M216" s="510"/>
      <c r="N216" s="510"/>
      <c r="O216" s="510"/>
      <c r="P216" s="510"/>
      <c r="Q216" s="510"/>
      <c r="R216" s="510"/>
      <c r="S216" s="510"/>
    </row>
    <row r="217" spans="2:19" x14ac:dyDescent="0.3">
      <c r="B217" s="510"/>
      <c r="C217" s="510"/>
      <c r="D217" s="510"/>
      <c r="E217" s="510"/>
      <c r="F217" s="510"/>
      <c r="G217" s="510"/>
      <c r="H217" s="510"/>
      <c r="I217" s="510"/>
      <c r="J217" s="510"/>
      <c r="K217" s="510"/>
      <c r="L217" s="510"/>
      <c r="M217" s="510"/>
      <c r="N217" s="510"/>
      <c r="O217" s="510"/>
      <c r="P217" s="510"/>
      <c r="Q217" s="510"/>
      <c r="R217" s="510"/>
      <c r="S217" s="510"/>
    </row>
    <row r="218" spans="2:19" x14ac:dyDescent="0.3">
      <c r="B218" s="510"/>
      <c r="C218" s="510"/>
      <c r="D218" s="510"/>
      <c r="E218" s="510"/>
      <c r="F218" s="510"/>
      <c r="G218" s="510"/>
      <c r="H218" s="510"/>
      <c r="I218" s="510"/>
      <c r="J218" s="510"/>
      <c r="K218" s="510"/>
      <c r="L218" s="510"/>
      <c r="M218" s="510"/>
      <c r="N218" s="510"/>
      <c r="O218" s="510"/>
      <c r="P218" s="510"/>
      <c r="Q218" s="510"/>
      <c r="R218" s="510"/>
      <c r="S218" s="510"/>
    </row>
    <row r="219" spans="2:19" x14ac:dyDescent="0.3">
      <c r="B219" s="510"/>
      <c r="C219" s="510"/>
      <c r="D219" s="510"/>
      <c r="E219" s="510"/>
      <c r="F219" s="510"/>
      <c r="G219" s="510"/>
      <c r="H219" s="510"/>
      <c r="I219" s="510"/>
      <c r="J219" s="510"/>
      <c r="K219" s="510"/>
      <c r="L219" s="510"/>
      <c r="M219" s="510"/>
      <c r="N219" s="510"/>
      <c r="O219" s="510"/>
      <c r="P219" s="510"/>
      <c r="Q219" s="510"/>
      <c r="R219" s="510"/>
      <c r="S219" s="510"/>
    </row>
    <row r="220" spans="2:19" x14ac:dyDescent="0.3">
      <c r="B220" s="510"/>
      <c r="C220" s="510"/>
      <c r="D220" s="510"/>
      <c r="E220" s="510"/>
      <c r="F220" s="510"/>
      <c r="G220" s="510"/>
      <c r="H220" s="510"/>
      <c r="I220" s="510"/>
      <c r="J220" s="510"/>
      <c r="K220" s="510"/>
      <c r="L220" s="510"/>
      <c r="M220" s="510"/>
      <c r="N220" s="510"/>
      <c r="O220" s="510"/>
      <c r="P220" s="510"/>
      <c r="Q220" s="510"/>
      <c r="R220" s="510"/>
      <c r="S220" s="510"/>
    </row>
    <row r="221" spans="2:19" x14ac:dyDescent="0.3">
      <c r="B221" s="510"/>
      <c r="C221" s="510"/>
      <c r="D221" s="510"/>
      <c r="E221" s="510"/>
      <c r="F221" s="510"/>
      <c r="G221" s="510"/>
      <c r="H221" s="510"/>
      <c r="I221" s="510"/>
      <c r="J221" s="510"/>
      <c r="K221" s="510"/>
      <c r="L221" s="510"/>
      <c r="M221" s="510"/>
      <c r="N221" s="510"/>
      <c r="O221" s="510"/>
      <c r="P221" s="510"/>
      <c r="Q221" s="510"/>
      <c r="R221" s="510"/>
      <c r="S221" s="510"/>
    </row>
    <row r="222" spans="2:19" x14ac:dyDescent="0.3">
      <c r="B222" s="510"/>
      <c r="C222" s="510"/>
      <c r="D222" s="510"/>
      <c r="E222" s="510"/>
      <c r="F222" s="510"/>
      <c r="G222" s="510"/>
      <c r="H222" s="510"/>
      <c r="I222" s="510"/>
      <c r="J222" s="510"/>
      <c r="K222" s="510"/>
      <c r="L222" s="510"/>
      <c r="M222" s="510"/>
      <c r="N222" s="510"/>
      <c r="O222" s="510"/>
      <c r="P222" s="510"/>
      <c r="Q222" s="510"/>
      <c r="R222" s="510"/>
      <c r="S222" s="510"/>
    </row>
    <row r="223" spans="2:19" x14ac:dyDescent="0.3">
      <c r="B223" s="510"/>
      <c r="C223" s="510"/>
      <c r="D223" s="510"/>
      <c r="E223" s="510"/>
      <c r="F223" s="510"/>
      <c r="G223" s="510"/>
      <c r="H223" s="510"/>
      <c r="I223" s="510"/>
      <c r="J223" s="510"/>
      <c r="K223" s="510"/>
      <c r="L223" s="510"/>
      <c r="M223" s="510"/>
      <c r="N223" s="510"/>
      <c r="O223" s="510"/>
      <c r="P223" s="510"/>
      <c r="Q223" s="510"/>
      <c r="R223" s="510"/>
      <c r="S223" s="510"/>
    </row>
    <row r="224" spans="2:19" x14ac:dyDescent="0.3">
      <c r="B224" s="510"/>
      <c r="C224" s="510"/>
      <c r="D224" s="510"/>
      <c r="E224" s="510"/>
      <c r="F224" s="510"/>
      <c r="G224" s="510"/>
      <c r="H224" s="510"/>
      <c r="I224" s="510"/>
      <c r="J224" s="510"/>
      <c r="K224" s="510"/>
      <c r="L224" s="510"/>
      <c r="M224" s="510"/>
      <c r="N224" s="510"/>
      <c r="O224" s="510"/>
      <c r="P224" s="510"/>
      <c r="Q224" s="510"/>
      <c r="R224" s="510"/>
      <c r="S224" s="510"/>
    </row>
    <row r="225" spans="2:19" x14ac:dyDescent="0.3">
      <c r="B225" s="510"/>
      <c r="C225" s="510"/>
      <c r="D225" s="510"/>
      <c r="E225" s="510"/>
      <c r="F225" s="510"/>
      <c r="G225" s="510"/>
      <c r="H225" s="510"/>
      <c r="I225" s="510"/>
      <c r="J225" s="510"/>
      <c r="K225" s="510"/>
      <c r="L225" s="510"/>
      <c r="M225" s="510"/>
      <c r="N225" s="510"/>
      <c r="O225" s="510"/>
      <c r="P225" s="510"/>
      <c r="Q225" s="510"/>
      <c r="R225" s="510"/>
      <c r="S225" s="510"/>
    </row>
    <row r="226" spans="2:19" x14ac:dyDescent="0.3">
      <c r="B226" s="510"/>
      <c r="C226" s="510"/>
      <c r="D226" s="510"/>
      <c r="E226" s="510"/>
      <c r="F226" s="510"/>
      <c r="G226" s="510"/>
      <c r="H226" s="510"/>
      <c r="I226" s="510"/>
      <c r="J226" s="510"/>
      <c r="K226" s="510"/>
      <c r="L226" s="510"/>
      <c r="M226" s="510"/>
      <c r="N226" s="510"/>
      <c r="O226" s="510"/>
      <c r="P226" s="510"/>
      <c r="Q226" s="510"/>
      <c r="R226" s="510"/>
      <c r="S226" s="510"/>
    </row>
    <row r="227" spans="2:19" x14ac:dyDescent="0.3">
      <c r="B227" s="510"/>
      <c r="C227" s="510"/>
      <c r="D227" s="510"/>
      <c r="E227" s="510"/>
      <c r="F227" s="510"/>
      <c r="G227" s="510"/>
      <c r="H227" s="510"/>
      <c r="I227" s="510"/>
      <c r="J227" s="510"/>
      <c r="K227" s="510"/>
      <c r="L227" s="510"/>
      <c r="M227" s="510"/>
      <c r="N227" s="510"/>
      <c r="O227" s="510"/>
      <c r="P227" s="510"/>
      <c r="Q227" s="510"/>
      <c r="R227" s="510"/>
      <c r="S227" s="510"/>
    </row>
    <row r="228" spans="2:19" x14ac:dyDescent="0.3">
      <c r="B228" s="510"/>
      <c r="C228" s="510"/>
      <c r="D228" s="510"/>
      <c r="E228" s="510"/>
      <c r="F228" s="510"/>
      <c r="G228" s="510"/>
      <c r="H228" s="510"/>
      <c r="I228" s="510"/>
      <c r="J228" s="510"/>
      <c r="K228" s="510"/>
      <c r="L228" s="510"/>
      <c r="M228" s="510"/>
      <c r="N228" s="510"/>
      <c r="O228" s="510"/>
    </row>
    <row r="229" spans="2:19" x14ac:dyDescent="0.3">
      <c r="B229" s="510"/>
      <c r="C229" s="510"/>
      <c r="D229" s="510"/>
      <c r="E229" s="510"/>
      <c r="F229" s="510"/>
      <c r="G229" s="510"/>
      <c r="H229" s="510"/>
      <c r="I229" s="510"/>
      <c r="J229" s="510"/>
      <c r="K229" s="510"/>
      <c r="L229" s="510"/>
      <c r="M229" s="510"/>
      <c r="N229" s="510"/>
      <c r="O229" s="510"/>
    </row>
  </sheetData>
  <hyperlinks>
    <hyperlink ref="F7" r:id="rId1" xr:uid="{838A27C0-AE2E-4C7A-81FB-5FD5C6576CA0}"/>
  </hyperlinks>
  <pageMargins left="0.7" right="0.7" top="0.75" bottom="0.75" header="0.3" footer="0.3"/>
  <pageSetup orientation="portrait" horizontalDpi="0" verticalDpi="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770C8-A56F-244F-8DE9-0EC75099C1DF}">
  <sheetPr codeName="Sheet24">
    <tabColor rgb="FFFFC000"/>
  </sheetPr>
  <dimension ref="A1:P65"/>
  <sheetViews>
    <sheetView showGridLines="0" zoomScale="80" zoomScaleNormal="80" workbookViewId="0"/>
  </sheetViews>
  <sheetFormatPr defaultColWidth="11" defaultRowHeight="11.5" x14ac:dyDescent="0.25"/>
  <sheetData>
    <row r="1" spans="1:16" s="117" customFormat="1" ht="14" x14ac:dyDescent="0.3"/>
    <row r="2" spans="1:16" s="152" customFormat="1" ht="23" x14ac:dyDescent="0.25">
      <c r="B2" s="151" t="s">
        <v>892</v>
      </c>
    </row>
    <row r="3" spans="1:16" s="117" customFormat="1" ht="14" x14ac:dyDescent="0.3">
      <c r="B3" s="439" t="s">
        <v>893</v>
      </c>
    </row>
    <row r="4" spans="1:16" s="117" customFormat="1" ht="14" x14ac:dyDescent="0.3">
      <c r="B4" s="58"/>
    </row>
    <row r="5" spans="1:16" ht="14" x14ac:dyDescent="0.3">
      <c r="A5" s="602"/>
      <c r="B5" s="602"/>
      <c r="C5" s="602"/>
      <c r="D5" s="602"/>
      <c r="E5" s="602"/>
      <c r="F5" s="602"/>
      <c r="G5" s="602"/>
      <c r="H5" s="602"/>
      <c r="I5" s="602"/>
      <c r="J5" s="602"/>
      <c r="K5" s="602"/>
      <c r="L5" s="602"/>
      <c r="M5" s="602"/>
      <c r="N5" s="602"/>
      <c r="O5" s="602"/>
      <c r="P5" s="602"/>
    </row>
    <row r="6" spans="1:16" ht="14" x14ac:dyDescent="0.3">
      <c r="A6" s="602"/>
      <c r="K6" s="602"/>
      <c r="L6" s="399"/>
      <c r="M6" s="602"/>
      <c r="N6" s="602"/>
      <c r="O6" s="602"/>
      <c r="P6" s="602"/>
    </row>
    <row r="7" spans="1:16" ht="14" x14ac:dyDescent="0.3">
      <c r="A7" s="602"/>
      <c r="K7" s="602"/>
      <c r="L7" s="400"/>
      <c r="M7" s="602"/>
      <c r="N7" s="602"/>
      <c r="O7" s="602"/>
      <c r="P7" s="602"/>
    </row>
    <row r="8" spans="1:16" ht="14" x14ac:dyDescent="0.3">
      <c r="A8" s="602"/>
      <c r="K8" s="602"/>
      <c r="L8" s="400"/>
      <c r="M8" s="602"/>
      <c r="N8" s="602"/>
      <c r="O8" s="602"/>
      <c r="P8" s="602"/>
    </row>
    <row r="9" spans="1:16" ht="14" x14ac:dyDescent="0.3">
      <c r="A9" s="602"/>
      <c r="K9" s="602"/>
      <c r="L9" s="399"/>
      <c r="M9" s="602"/>
      <c r="N9" s="602"/>
      <c r="O9" s="602"/>
      <c r="P9" s="602"/>
    </row>
    <row r="10" spans="1:16" ht="14" x14ac:dyDescent="0.3">
      <c r="A10" s="602"/>
      <c r="K10" s="602"/>
      <c r="L10" s="400"/>
      <c r="M10" s="602"/>
      <c r="N10" s="602"/>
      <c r="O10" s="602"/>
      <c r="P10" s="602"/>
    </row>
    <row r="11" spans="1:16" ht="14" x14ac:dyDescent="0.3">
      <c r="A11" s="602"/>
      <c r="K11" s="602"/>
      <c r="L11" s="401"/>
      <c r="M11" s="602"/>
      <c r="N11" s="602"/>
      <c r="O11" s="602"/>
      <c r="P11" s="602"/>
    </row>
    <row r="12" spans="1:16" ht="14" x14ac:dyDescent="0.3">
      <c r="A12" s="602"/>
      <c r="K12" s="602"/>
      <c r="L12" s="401"/>
      <c r="M12" s="602"/>
      <c r="N12" s="602"/>
      <c r="O12" s="602"/>
      <c r="P12" s="602"/>
    </row>
    <row r="13" spans="1:16" ht="14" x14ac:dyDescent="0.3">
      <c r="A13" s="602"/>
      <c r="K13" s="602"/>
      <c r="L13" s="400"/>
      <c r="M13" s="602"/>
      <c r="N13" s="602"/>
      <c r="O13" s="602"/>
      <c r="P13" s="602"/>
    </row>
    <row r="14" spans="1:16" ht="14" x14ac:dyDescent="0.3">
      <c r="A14" s="602"/>
      <c r="K14" s="602"/>
      <c r="L14" s="402"/>
      <c r="M14" s="602"/>
      <c r="N14" s="602"/>
      <c r="O14" s="602"/>
      <c r="P14" s="602"/>
    </row>
    <row r="15" spans="1:16" ht="14" x14ac:dyDescent="0.3">
      <c r="A15" s="602"/>
      <c r="K15" s="602"/>
      <c r="L15" s="399"/>
      <c r="M15" s="602"/>
      <c r="N15" s="602"/>
      <c r="O15" s="602"/>
      <c r="P15" s="602"/>
    </row>
    <row r="16" spans="1:16" ht="14" x14ac:dyDescent="0.3">
      <c r="A16" s="602"/>
      <c r="K16" s="602"/>
      <c r="L16" s="400"/>
      <c r="M16" s="602"/>
      <c r="N16" s="602"/>
      <c r="O16" s="602"/>
      <c r="P16" s="602"/>
    </row>
    <row r="17" spans="1:16" ht="14" x14ac:dyDescent="0.3">
      <c r="A17" s="602"/>
      <c r="K17" s="602"/>
      <c r="L17" s="602"/>
      <c r="M17" s="602"/>
      <c r="N17" s="602"/>
      <c r="O17" s="602"/>
      <c r="P17" s="602"/>
    </row>
    <row r="18" spans="1:16" ht="14" x14ac:dyDescent="0.3">
      <c r="A18" s="602"/>
      <c r="K18" s="602"/>
      <c r="L18" s="602"/>
      <c r="M18" s="602"/>
      <c r="N18" s="602"/>
      <c r="O18" s="602"/>
      <c r="P18" s="602"/>
    </row>
    <row r="19" spans="1:16" ht="14" x14ac:dyDescent="0.3">
      <c r="A19" s="602"/>
      <c r="K19" s="602"/>
      <c r="L19" s="602"/>
      <c r="M19" s="602"/>
      <c r="N19" s="602"/>
      <c r="O19" s="602"/>
      <c r="P19" s="602"/>
    </row>
    <row r="20" spans="1:16" ht="14" x14ac:dyDescent="0.3">
      <c r="A20" s="602"/>
      <c r="K20" s="602"/>
      <c r="L20" s="602"/>
      <c r="M20" s="602"/>
      <c r="N20" s="602"/>
      <c r="O20" s="602"/>
      <c r="P20" s="602"/>
    </row>
    <row r="21" spans="1:16" ht="14" x14ac:dyDescent="0.3">
      <c r="A21" s="602"/>
      <c r="K21" s="602"/>
      <c r="L21" s="602"/>
      <c r="M21" s="602"/>
      <c r="N21" s="602"/>
      <c r="O21" s="602"/>
      <c r="P21" s="602"/>
    </row>
    <row r="22" spans="1:16" ht="14" x14ac:dyDescent="0.3">
      <c r="A22" s="602"/>
      <c r="K22" s="602"/>
      <c r="L22" s="602"/>
      <c r="M22" s="602"/>
      <c r="N22" s="602"/>
      <c r="O22" s="602"/>
      <c r="P22" s="602"/>
    </row>
    <row r="23" spans="1:16" ht="14" x14ac:dyDescent="0.3">
      <c r="A23" s="602"/>
      <c r="K23" s="602"/>
      <c r="L23" s="602"/>
      <c r="M23" s="602"/>
      <c r="N23" s="602"/>
      <c r="O23" s="602"/>
      <c r="P23" s="602"/>
    </row>
    <row r="24" spans="1:16" ht="14" x14ac:dyDescent="0.3">
      <c r="A24" s="602"/>
      <c r="K24" s="602"/>
      <c r="L24" s="602"/>
      <c r="M24" s="602"/>
      <c r="N24" s="602"/>
      <c r="O24" s="602"/>
      <c r="P24" s="602"/>
    </row>
    <row r="25" spans="1:16" ht="14" x14ac:dyDescent="0.3">
      <c r="A25" s="602"/>
      <c r="K25" s="602"/>
      <c r="L25" s="602"/>
      <c r="M25" s="602"/>
      <c r="N25" s="602"/>
      <c r="O25" s="602"/>
      <c r="P25" s="602"/>
    </row>
    <row r="26" spans="1:16" ht="14" x14ac:dyDescent="0.3">
      <c r="A26" s="602"/>
      <c r="K26" s="602"/>
      <c r="L26" s="602"/>
      <c r="M26" s="602"/>
      <c r="N26" s="602"/>
      <c r="O26" s="602"/>
      <c r="P26" s="602"/>
    </row>
    <row r="27" spans="1:16" ht="14" x14ac:dyDescent="0.3">
      <c r="A27" s="602"/>
      <c r="B27" s="602"/>
      <c r="C27" s="602"/>
      <c r="D27" s="602"/>
      <c r="E27" s="602"/>
      <c r="F27" s="602"/>
      <c r="G27" s="602"/>
      <c r="H27" s="602"/>
      <c r="I27" s="602"/>
      <c r="J27" s="602"/>
      <c r="K27" s="602"/>
      <c r="L27" s="602"/>
      <c r="M27" s="602"/>
      <c r="N27" s="602"/>
      <c r="O27" s="602"/>
      <c r="P27" s="602"/>
    </row>
    <row r="28" spans="1:16" ht="14" x14ac:dyDescent="0.3">
      <c r="A28" s="602"/>
      <c r="B28" s="602"/>
      <c r="C28" s="602"/>
      <c r="D28" s="602"/>
      <c r="E28" s="602"/>
      <c r="F28" s="602"/>
      <c r="G28" s="602"/>
      <c r="H28" s="602"/>
      <c r="I28" s="602"/>
      <c r="J28" s="602"/>
      <c r="K28" s="602"/>
      <c r="L28" s="602"/>
      <c r="M28" s="602"/>
      <c r="N28" s="602"/>
      <c r="O28" s="602"/>
      <c r="P28" s="602"/>
    </row>
    <row r="29" spans="1:16" ht="14" x14ac:dyDescent="0.3">
      <c r="A29" s="602"/>
      <c r="B29" s="602"/>
      <c r="C29" s="602"/>
      <c r="D29" s="602"/>
      <c r="E29" s="602"/>
      <c r="F29" s="602"/>
      <c r="G29" s="602"/>
      <c r="H29" s="602"/>
      <c r="I29" s="602"/>
      <c r="J29" s="602"/>
      <c r="K29" s="602"/>
      <c r="L29" s="602"/>
      <c r="M29" s="602"/>
      <c r="N29" s="602"/>
      <c r="O29" s="602"/>
      <c r="P29" s="602"/>
    </row>
    <row r="30" spans="1:16" ht="14" x14ac:dyDescent="0.3">
      <c r="A30" s="602"/>
      <c r="B30" s="602"/>
      <c r="C30" s="602"/>
      <c r="D30" s="602"/>
      <c r="E30" s="602"/>
      <c r="F30" s="602"/>
      <c r="G30" s="129"/>
      <c r="H30" s="602"/>
      <c r="I30" s="602"/>
      <c r="J30" s="602"/>
      <c r="K30" s="602"/>
      <c r="L30" s="602"/>
      <c r="M30" s="602"/>
      <c r="N30" s="602"/>
      <c r="O30" s="602"/>
      <c r="P30" s="602"/>
    </row>
    <row r="31" spans="1:16" ht="14" x14ac:dyDescent="0.3">
      <c r="B31" s="602"/>
      <c r="C31" s="602"/>
      <c r="D31" s="602"/>
      <c r="E31" s="602"/>
      <c r="F31" s="602"/>
      <c r="G31" s="602"/>
      <c r="H31" s="602"/>
      <c r="I31" s="602"/>
      <c r="J31" s="602"/>
    </row>
    <row r="32" spans="1:16" ht="14" x14ac:dyDescent="0.3">
      <c r="B32" s="602"/>
      <c r="C32" s="602"/>
      <c r="D32" s="602"/>
      <c r="E32" s="602"/>
      <c r="F32" s="602"/>
      <c r="G32" s="602"/>
      <c r="H32" s="602"/>
      <c r="I32" s="602"/>
      <c r="J32" s="602"/>
    </row>
    <row r="33" spans="2:11" ht="14" x14ac:dyDescent="0.3">
      <c r="B33" s="602"/>
      <c r="C33" s="602"/>
      <c r="D33" s="602"/>
      <c r="E33" s="602"/>
      <c r="F33" s="602"/>
      <c r="G33" s="602"/>
      <c r="H33" s="602"/>
      <c r="I33" s="602"/>
      <c r="J33" s="602"/>
    </row>
    <row r="34" spans="2:11" ht="14" x14ac:dyDescent="0.3">
      <c r="B34" s="602"/>
      <c r="C34" s="602"/>
      <c r="D34" s="602"/>
      <c r="E34" s="602"/>
      <c r="F34" s="602"/>
      <c r="G34" s="602"/>
      <c r="H34" s="602"/>
      <c r="I34" s="602"/>
      <c r="J34" s="602"/>
    </row>
    <row r="35" spans="2:11" ht="14" x14ac:dyDescent="0.3">
      <c r="B35" s="602"/>
      <c r="C35" s="602"/>
      <c r="D35" s="602"/>
      <c r="E35" s="602"/>
      <c r="F35" s="603"/>
      <c r="G35" s="602"/>
      <c r="H35" s="602"/>
      <c r="I35" s="602"/>
      <c r="J35" s="602"/>
    </row>
    <row r="36" spans="2:11" ht="14" x14ac:dyDescent="0.3">
      <c r="B36" s="602"/>
      <c r="C36" s="602"/>
      <c r="D36" s="602"/>
      <c r="E36" s="602"/>
      <c r="F36" s="602"/>
      <c r="G36" s="602"/>
      <c r="H36" s="602"/>
      <c r="I36" s="602"/>
      <c r="J36" s="602"/>
    </row>
    <row r="37" spans="2:11" ht="14" x14ac:dyDescent="0.3">
      <c r="B37" s="602"/>
      <c r="C37" s="602"/>
      <c r="D37" s="602"/>
      <c r="E37" s="602"/>
      <c r="F37" s="602"/>
      <c r="G37" s="602"/>
      <c r="H37" s="602"/>
      <c r="I37" s="602"/>
      <c r="J37" s="602"/>
    </row>
    <row r="38" spans="2:11" ht="14" x14ac:dyDescent="0.3">
      <c r="B38" s="602"/>
      <c r="C38" s="602"/>
      <c r="D38" s="602"/>
      <c r="E38" s="602"/>
      <c r="F38" s="602"/>
      <c r="G38" s="602"/>
      <c r="H38" s="602"/>
      <c r="I38" s="602"/>
      <c r="J38" s="602"/>
    </row>
    <row r="39" spans="2:11" ht="12" x14ac:dyDescent="0.25">
      <c r="B39" s="132" t="s">
        <v>894</v>
      </c>
      <c r="D39" s="445">
        <v>2020</v>
      </c>
      <c r="E39" s="445">
        <f>D39+5</f>
        <v>2025</v>
      </c>
      <c r="F39" s="445">
        <f t="shared" ref="F39:J39" si="0">E39+5</f>
        <v>2030</v>
      </c>
      <c r="G39" s="445">
        <f t="shared" si="0"/>
        <v>2035</v>
      </c>
      <c r="H39" s="445">
        <f t="shared" si="0"/>
        <v>2040</v>
      </c>
      <c r="I39" s="445">
        <f t="shared" si="0"/>
        <v>2045</v>
      </c>
      <c r="J39" s="445">
        <f t="shared" si="0"/>
        <v>2050</v>
      </c>
      <c r="K39" s="439" t="s">
        <v>416</v>
      </c>
    </row>
    <row r="40" spans="2:11" ht="12" x14ac:dyDescent="0.25">
      <c r="B40" s="440" t="s">
        <v>895</v>
      </c>
      <c r="C40" s="441" t="s">
        <v>896</v>
      </c>
      <c r="D40" s="442">
        <v>16.31269783829741</v>
      </c>
      <c r="E40" s="442">
        <v>16.197819684506584</v>
      </c>
      <c r="F40" s="442">
        <v>16.086132590543279</v>
      </c>
      <c r="G40" s="442">
        <v>15.645248865183889</v>
      </c>
      <c r="H40" s="442">
        <v>15.333583133871842</v>
      </c>
      <c r="I40" s="442">
        <v>15.035265505845844</v>
      </c>
      <c r="J40" s="442">
        <v>14.749397628793909</v>
      </c>
      <c r="K40" s="439" t="s">
        <v>897</v>
      </c>
    </row>
    <row r="41" spans="2:11" ht="12" x14ac:dyDescent="0.25">
      <c r="B41" s="440" t="s">
        <v>898</v>
      </c>
      <c r="C41" s="441" t="s">
        <v>896</v>
      </c>
      <c r="D41" s="442">
        <v>22.502655515546437</v>
      </c>
      <c r="E41" s="442">
        <v>17.733050304333979</v>
      </c>
      <c r="F41" s="442">
        <v>14.821868632962479</v>
      </c>
      <c r="G41" s="442">
        <v>11.826740840694347</v>
      </c>
      <c r="H41" s="442">
        <v>9.5581991113375633</v>
      </c>
      <c r="I41" s="442">
        <v>8.0587831590723198</v>
      </c>
      <c r="J41" s="442">
        <v>6.7902432524307024</v>
      </c>
    </row>
    <row r="42" spans="2:11" ht="12" x14ac:dyDescent="0.25">
      <c r="B42" s="440" t="s">
        <v>899</v>
      </c>
      <c r="C42" s="441" t="s">
        <v>896</v>
      </c>
      <c r="D42" s="442">
        <v>0.1117857151984306</v>
      </c>
      <c r="E42" s="442">
        <v>0.11155194225475654</v>
      </c>
      <c r="F42" s="442">
        <v>0.11132466300396249</v>
      </c>
      <c r="G42" s="442">
        <v>0.10824442598869263</v>
      </c>
      <c r="H42" s="442">
        <v>0.10656352744511105</v>
      </c>
      <c r="I42" s="442">
        <v>0.1049380801911293</v>
      </c>
      <c r="J42" s="442">
        <v>0.10336512457682007</v>
      </c>
    </row>
    <row r="43" spans="2:11" ht="12" x14ac:dyDescent="0.25">
      <c r="B43" s="440" t="s">
        <v>900</v>
      </c>
      <c r="C43" s="441" t="s">
        <v>896</v>
      </c>
      <c r="D43" s="442">
        <v>1.8922384901408451</v>
      </c>
      <c r="E43" s="442">
        <v>1.8922384901408451</v>
      </c>
      <c r="F43" s="442">
        <v>1.8922384901408451</v>
      </c>
      <c r="G43" s="442">
        <v>1.8922384901408451</v>
      </c>
      <c r="H43" s="442">
        <v>1.8922384901408451</v>
      </c>
      <c r="I43" s="442">
        <v>1.8922384901408451</v>
      </c>
      <c r="J43" s="442">
        <v>1.8922384901408451</v>
      </c>
      <c r="K43" s="439" t="s">
        <v>901</v>
      </c>
    </row>
    <row r="44" spans="2:11" ht="12" x14ac:dyDescent="0.25">
      <c r="B44" s="440" t="s">
        <v>902</v>
      </c>
      <c r="C44" s="441" t="s">
        <v>896</v>
      </c>
      <c r="D44" s="442">
        <v>1.3999362476734496</v>
      </c>
      <c r="E44" s="442">
        <v>1.3999362476734496</v>
      </c>
      <c r="F44" s="442">
        <v>1.3999362476734496</v>
      </c>
      <c r="G44" s="442">
        <v>1.3999362476734496</v>
      </c>
      <c r="H44" s="442">
        <v>1.3999362476734496</v>
      </c>
      <c r="I44" s="442">
        <v>1.3999362476734496</v>
      </c>
      <c r="J44" s="442">
        <v>1.3999362476734496</v>
      </c>
      <c r="K44" s="451" t="s">
        <v>903</v>
      </c>
    </row>
    <row r="45" spans="2:11" ht="12" x14ac:dyDescent="0.25">
      <c r="B45" s="440" t="s">
        <v>904</v>
      </c>
      <c r="C45" s="441" t="s">
        <v>896</v>
      </c>
      <c r="D45" s="442">
        <v>4.3556428571428567</v>
      </c>
      <c r="E45" s="442">
        <v>4.3249693158953715</v>
      </c>
      <c r="F45" s="442">
        <v>4.2951478174603173</v>
      </c>
      <c r="G45" s="442">
        <v>4.1774277402402404</v>
      </c>
      <c r="H45" s="442">
        <v>4.0942100757029554</v>
      </c>
      <c r="I45" s="442">
        <v>4.0145564795564797</v>
      </c>
      <c r="J45" s="442">
        <v>3.938227083333333</v>
      </c>
    </row>
    <row r="46" spans="2:11" ht="12" x14ac:dyDescent="0.25">
      <c r="B46" s="443" t="s">
        <v>905</v>
      </c>
      <c r="C46" s="441" t="s">
        <v>896</v>
      </c>
      <c r="D46" s="444">
        <f>SUM(D40:D45)</f>
        <v>46.57495666399943</v>
      </c>
      <c r="E46" s="444">
        <f t="shared" ref="E46:J46" si="1">SUM(E40:E45)</f>
        <v>41.659565984804992</v>
      </c>
      <c r="F46" s="444">
        <f t="shared" si="1"/>
        <v>38.606648441784337</v>
      </c>
      <c r="G46" s="444">
        <f t="shared" si="1"/>
        <v>35.049836609921464</v>
      </c>
      <c r="H46" s="444">
        <f t="shared" si="1"/>
        <v>32.384730586171763</v>
      </c>
      <c r="I46" s="444">
        <f t="shared" si="1"/>
        <v>30.505717962480063</v>
      </c>
      <c r="J46" s="444">
        <f t="shared" si="1"/>
        <v>28.873407826949059</v>
      </c>
    </row>
    <row r="48" spans="2:11" x14ac:dyDescent="0.25">
      <c r="B48" s="132" t="s">
        <v>906</v>
      </c>
      <c r="D48" s="445">
        <v>2020</v>
      </c>
      <c r="E48" s="445">
        <f>D48+5</f>
        <v>2025</v>
      </c>
      <c r="F48" s="445">
        <f t="shared" ref="F48:J48" si="2">E48+5</f>
        <v>2030</v>
      </c>
      <c r="G48" s="445">
        <f t="shared" si="2"/>
        <v>2035</v>
      </c>
      <c r="H48" s="445">
        <f t="shared" si="2"/>
        <v>2040</v>
      </c>
      <c r="I48" s="445">
        <f t="shared" si="2"/>
        <v>2045</v>
      </c>
      <c r="J48" s="445">
        <f t="shared" si="2"/>
        <v>2050</v>
      </c>
    </row>
    <row r="49" spans="2:11" ht="12" x14ac:dyDescent="0.25">
      <c r="B49" s="440" t="s">
        <v>895</v>
      </c>
      <c r="C49" s="441" t="s">
        <v>896</v>
      </c>
      <c r="D49" s="442">
        <v>0</v>
      </c>
      <c r="E49" s="442">
        <v>0</v>
      </c>
      <c r="F49" s="442">
        <v>0</v>
      </c>
      <c r="G49" s="442">
        <v>0</v>
      </c>
      <c r="H49" s="442">
        <v>0</v>
      </c>
      <c r="I49" s="442">
        <v>0</v>
      </c>
      <c r="J49" s="442">
        <v>0</v>
      </c>
      <c r="K49" s="439" t="s">
        <v>907</v>
      </c>
    </row>
    <row r="50" spans="2:11" ht="12" x14ac:dyDescent="0.25">
      <c r="B50" s="440" t="s">
        <v>898</v>
      </c>
      <c r="C50" s="441" t="s">
        <v>896</v>
      </c>
      <c r="D50" s="442">
        <v>21.125492997994996</v>
      </c>
      <c r="E50" s="442">
        <v>16.647787625708741</v>
      </c>
      <c r="F50" s="442">
        <v>13.914770272625173</v>
      </c>
      <c r="G50" s="442">
        <v>11.10294430124385</v>
      </c>
      <c r="H50" s="442">
        <v>8.9732373257237033</v>
      </c>
      <c r="I50" s="442">
        <v>7.565585629737094</v>
      </c>
      <c r="J50" s="442">
        <v>6.374680365381943</v>
      </c>
      <c r="K50" s="439" t="s">
        <v>908</v>
      </c>
    </row>
    <row r="51" spans="2:11" ht="12" x14ac:dyDescent="0.25">
      <c r="B51" s="440" t="s">
        <v>899</v>
      </c>
      <c r="C51" s="441" t="s">
        <v>896</v>
      </c>
      <c r="D51" s="442">
        <v>0.10494442942828591</v>
      </c>
      <c r="E51" s="442">
        <v>0.10472496338876622</v>
      </c>
      <c r="F51" s="442">
        <v>0.10451159362812192</v>
      </c>
      <c r="G51" s="442">
        <v>0.10161986711818563</v>
      </c>
      <c r="H51" s="442">
        <v>0.1000418395654704</v>
      </c>
      <c r="I51" s="442">
        <v>9.8515869683433482E-2</v>
      </c>
      <c r="J51" s="442">
        <v>9.7039178952718547E-2</v>
      </c>
    </row>
    <row r="52" spans="2:11" ht="12" x14ac:dyDescent="0.25">
      <c r="B52" s="440" t="s">
        <v>900</v>
      </c>
      <c r="C52" s="441" t="s">
        <v>896</v>
      </c>
      <c r="D52" s="442">
        <v>1.8922384901408451</v>
      </c>
      <c r="E52" s="442">
        <v>1.8922384901408451</v>
      </c>
      <c r="F52" s="442">
        <v>1.8922384901408451</v>
      </c>
      <c r="G52" s="442">
        <v>1.8922384901408451</v>
      </c>
      <c r="H52" s="442">
        <v>1.8922384901408451</v>
      </c>
      <c r="I52" s="442">
        <v>1.8922384901408451</v>
      </c>
      <c r="J52" s="442">
        <v>1.8922384901408451</v>
      </c>
      <c r="K52" s="439" t="s">
        <v>901</v>
      </c>
    </row>
    <row r="53" spans="2:11" ht="12" x14ac:dyDescent="0.25">
      <c r="B53" s="440" t="s">
        <v>902</v>
      </c>
      <c r="C53" s="441" t="s">
        <v>896</v>
      </c>
      <c r="D53" s="442">
        <v>1.3999362476734496</v>
      </c>
      <c r="E53" s="442">
        <v>1.3999362476734496</v>
      </c>
      <c r="F53" s="442">
        <v>1.3999362476734496</v>
      </c>
      <c r="G53" s="442">
        <v>1.3999362476734496</v>
      </c>
      <c r="H53" s="442">
        <v>1.3999362476734496</v>
      </c>
      <c r="I53" s="442">
        <v>1.3999362476734496</v>
      </c>
      <c r="J53" s="442">
        <v>1.3999362476734496</v>
      </c>
      <c r="K53" s="451" t="s">
        <v>903</v>
      </c>
    </row>
    <row r="54" spans="2:11" ht="12" x14ac:dyDescent="0.25">
      <c r="B54" s="440" t="s">
        <v>904</v>
      </c>
      <c r="C54" s="441" t="s">
        <v>896</v>
      </c>
      <c r="D54" s="442">
        <v>4.3556428571428576</v>
      </c>
      <c r="E54" s="442">
        <v>4.3249693158953715</v>
      </c>
      <c r="F54" s="442">
        <v>4.2951478174603173</v>
      </c>
      <c r="G54" s="442">
        <v>4.1774277402402396</v>
      </c>
      <c r="H54" s="442">
        <v>4.0942100757029554</v>
      </c>
      <c r="I54" s="442">
        <v>4.0145564795564797</v>
      </c>
      <c r="J54" s="442">
        <v>3.938227083333333</v>
      </c>
    </row>
    <row r="55" spans="2:11" ht="12" x14ac:dyDescent="0.25">
      <c r="B55" s="443" t="s">
        <v>909</v>
      </c>
      <c r="C55" s="441" t="s">
        <v>896</v>
      </c>
      <c r="D55" s="444">
        <f>SUM(D49:D54)</f>
        <v>28.878255022380433</v>
      </c>
      <c r="E55" s="444">
        <f t="shared" ref="E55:J55" si="3">SUM(E49:E54)</f>
        <v>24.369656642807172</v>
      </c>
      <c r="F55" s="444">
        <f t="shared" si="3"/>
        <v>21.606604421527905</v>
      </c>
      <c r="G55" s="444">
        <f t="shared" si="3"/>
        <v>18.67416664641657</v>
      </c>
      <c r="H55" s="444">
        <f t="shared" si="3"/>
        <v>16.459663978806425</v>
      </c>
      <c r="I55" s="444">
        <f t="shared" si="3"/>
        <v>14.970832716791303</v>
      </c>
      <c r="J55" s="444">
        <f t="shared" si="3"/>
        <v>13.70212136548229</v>
      </c>
      <c r="K55" s="439" t="s">
        <v>907</v>
      </c>
    </row>
    <row r="57" spans="2:11" ht="12" x14ac:dyDescent="0.25">
      <c r="B57" s="439" t="s">
        <v>910</v>
      </c>
    </row>
    <row r="58" spans="2:11" x14ac:dyDescent="0.25">
      <c r="B58" s="132"/>
    </row>
    <row r="59" spans="2:11" x14ac:dyDescent="0.25">
      <c r="B59" s="132" t="s">
        <v>911</v>
      </c>
      <c r="D59" s="445">
        <v>2020</v>
      </c>
      <c r="E59" s="445">
        <f>D59+5</f>
        <v>2025</v>
      </c>
      <c r="F59" s="445">
        <f t="shared" ref="F59" si="4">E59+5</f>
        <v>2030</v>
      </c>
      <c r="G59" s="445">
        <f t="shared" ref="G59" si="5">F59+5</f>
        <v>2035</v>
      </c>
      <c r="H59" s="445">
        <f t="shared" ref="H59" si="6">G59+5</f>
        <v>2040</v>
      </c>
      <c r="I59" s="445">
        <f t="shared" ref="I59" si="7">H59+5</f>
        <v>2045</v>
      </c>
      <c r="J59" s="445">
        <f t="shared" ref="J59" si="8">I59+5</f>
        <v>2050</v>
      </c>
    </row>
    <row r="60" spans="2:11" ht="12" x14ac:dyDescent="0.25">
      <c r="B60" s="440" t="s">
        <v>912</v>
      </c>
      <c r="C60" s="441" t="s">
        <v>913</v>
      </c>
      <c r="D60" s="446">
        <v>1169.2068600368216</v>
      </c>
      <c r="E60" s="446">
        <v>725.47525404406031</v>
      </c>
      <c r="F60" s="446">
        <v>546.38079353831199</v>
      </c>
      <c r="G60" s="446">
        <v>344.87415883634122</v>
      </c>
      <c r="H60" s="446">
        <v>242.76952658281226</v>
      </c>
      <c r="I60" s="446">
        <v>176.83242046686743</v>
      </c>
      <c r="J60" s="446">
        <v>137.79288628567744</v>
      </c>
      <c r="K60" s="439" t="s">
        <v>914</v>
      </c>
    </row>
    <row r="61" spans="2:11" ht="12" x14ac:dyDescent="0.25">
      <c r="B61" s="440" t="s">
        <v>915</v>
      </c>
      <c r="C61" s="441" t="s">
        <v>916</v>
      </c>
      <c r="D61" s="447">
        <v>0.7</v>
      </c>
      <c r="E61" s="447">
        <v>0.71</v>
      </c>
      <c r="F61" s="447">
        <v>0.72</v>
      </c>
      <c r="G61" s="447">
        <v>0.74</v>
      </c>
      <c r="H61" s="447">
        <v>0.76</v>
      </c>
      <c r="I61" s="447">
        <v>0.78</v>
      </c>
      <c r="J61" s="447">
        <v>0.8</v>
      </c>
    </row>
    <row r="63" spans="2:11" x14ac:dyDescent="0.25">
      <c r="B63" s="132" t="s">
        <v>917</v>
      </c>
      <c r="D63" s="445">
        <v>2020</v>
      </c>
      <c r="E63" s="445">
        <f>D63+5</f>
        <v>2025</v>
      </c>
      <c r="F63" s="445">
        <f t="shared" ref="F63" si="9">E63+5</f>
        <v>2030</v>
      </c>
      <c r="G63" s="445">
        <f t="shared" ref="G63" si="10">F63+5</f>
        <v>2035</v>
      </c>
      <c r="H63" s="445">
        <f t="shared" ref="H63" si="11">G63+5</f>
        <v>2040</v>
      </c>
      <c r="I63" s="445">
        <f t="shared" ref="I63" si="12">H63+5</f>
        <v>2045</v>
      </c>
      <c r="J63" s="445">
        <f t="shared" ref="J63" si="13">I63+5</f>
        <v>2050</v>
      </c>
    </row>
    <row r="64" spans="2:11" ht="12" x14ac:dyDescent="0.25">
      <c r="B64" s="440" t="s">
        <v>912</v>
      </c>
      <c r="C64" s="441" t="s">
        <v>913</v>
      </c>
      <c r="D64" s="446">
        <v>1172.2685925396172</v>
      </c>
      <c r="E64" s="446">
        <v>1129.9250217951244</v>
      </c>
      <c r="F64" s="446">
        <v>1011.0607199999999</v>
      </c>
      <c r="G64" s="446">
        <v>930.21844231319233</v>
      </c>
      <c r="H64" s="446">
        <v>803.99968332267213</v>
      </c>
      <c r="I64" s="446">
        <v>718.69558966291959</v>
      </c>
      <c r="J64" s="446">
        <v>627.83400937180738</v>
      </c>
      <c r="K64" s="439" t="s">
        <v>914</v>
      </c>
    </row>
    <row r="65" spans="2:10" ht="12" x14ac:dyDescent="0.25">
      <c r="B65" s="440" t="s">
        <v>915</v>
      </c>
      <c r="C65" s="441" t="s">
        <v>916</v>
      </c>
      <c r="D65" s="447">
        <v>0.7</v>
      </c>
      <c r="E65" s="447">
        <v>0.7</v>
      </c>
      <c r="F65" s="447">
        <v>0.7</v>
      </c>
      <c r="G65" s="447">
        <v>0.72</v>
      </c>
      <c r="H65" s="447">
        <v>0.73</v>
      </c>
      <c r="I65" s="447">
        <v>0.74</v>
      </c>
      <c r="J65" s="447">
        <v>0.75</v>
      </c>
    </row>
  </sheetData>
  <dataValidations count="1">
    <dataValidation type="list" allowBlank="1" showInputMessage="1" showErrorMessage="1" sqref="H2" xr:uid="{6B90FEE4-37F0-451A-8AD1-F1C8252A8AAA}">
      <formula1>$E$28:$F$28</formula1>
    </dataValidation>
  </dataValidation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BFB5DB-FC3F-8147-A879-24180C3991BE}">
  <sheetPr codeName="Sheet25">
    <tabColor rgb="FFFFC000"/>
  </sheetPr>
  <dimension ref="B1:H29"/>
  <sheetViews>
    <sheetView showGridLines="0" zoomScale="80" zoomScaleNormal="80" workbookViewId="0"/>
  </sheetViews>
  <sheetFormatPr defaultColWidth="11" defaultRowHeight="11.5" x14ac:dyDescent="0.25"/>
  <cols>
    <col min="2" max="2" width="20.59765625" bestFit="1" customWidth="1"/>
    <col min="3" max="3" width="19.59765625" bestFit="1" customWidth="1"/>
  </cols>
  <sheetData>
    <row r="1" spans="2:8" s="117" customFormat="1" ht="14" x14ac:dyDescent="0.3"/>
    <row r="2" spans="2:8" s="152" customFormat="1" ht="23" x14ac:dyDescent="0.25">
      <c r="B2" s="151" t="s">
        <v>918</v>
      </c>
    </row>
    <row r="3" spans="2:8" s="117" customFormat="1" ht="14" x14ac:dyDescent="0.3">
      <c r="B3" s="58" t="s">
        <v>919</v>
      </c>
    </row>
    <row r="4" spans="2:8" s="117" customFormat="1" ht="14" x14ac:dyDescent="0.3">
      <c r="B4" s="57" t="s">
        <v>204</v>
      </c>
      <c r="C4" s="57"/>
    </row>
    <row r="5" spans="2:8" ht="12" x14ac:dyDescent="0.25">
      <c r="B5" s="58" t="s">
        <v>920</v>
      </c>
      <c r="C5" s="61" t="s">
        <v>921</v>
      </c>
    </row>
    <row r="6" spans="2:8" x14ac:dyDescent="0.25">
      <c r="B6" s="132"/>
      <c r="C6" s="132"/>
    </row>
    <row r="8" spans="2:8" ht="13" x14ac:dyDescent="0.25">
      <c r="B8" s="133" t="s">
        <v>922</v>
      </c>
      <c r="C8" s="133"/>
      <c r="D8" s="133" t="s">
        <v>923</v>
      </c>
      <c r="E8" s="133"/>
      <c r="F8" s="133"/>
    </row>
    <row r="9" spans="2:8" ht="12" x14ac:dyDescent="0.25">
      <c r="B9" s="25" t="s">
        <v>924</v>
      </c>
      <c r="C9" s="25" t="s">
        <v>925</v>
      </c>
      <c r="D9" s="25" t="s">
        <v>760</v>
      </c>
      <c r="E9" s="25" t="s">
        <v>763</v>
      </c>
      <c r="F9" s="25" t="s">
        <v>765</v>
      </c>
      <c r="H9" s="158" t="s">
        <v>416</v>
      </c>
    </row>
    <row r="10" spans="2:8" ht="12" x14ac:dyDescent="0.25">
      <c r="B10" s="38" t="s">
        <v>926</v>
      </c>
      <c r="C10" s="38" t="s">
        <v>927</v>
      </c>
      <c r="D10" s="134">
        <v>748.38</v>
      </c>
      <c r="E10" s="134">
        <v>2245.14</v>
      </c>
      <c r="F10" s="134">
        <v>748.38</v>
      </c>
      <c r="H10" s="158" t="s">
        <v>928</v>
      </c>
    </row>
    <row r="11" spans="2:8" ht="12" x14ac:dyDescent="0.25">
      <c r="B11" s="38" t="s">
        <v>929</v>
      </c>
      <c r="C11" s="38" t="s">
        <v>930</v>
      </c>
      <c r="D11" s="131">
        <v>25</v>
      </c>
      <c r="E11" s="131">
        <v>25</v>
      </c>
      <c r="F11" s="131">
        <v>25</v>
      </c>
      <c r="H11" s="158"/>
    </row>
    <row r="12" spans="2:8" ht="12" x14ac:dyDescent="0.25">
      <c r="B12" s="38" t="s">
        <v>931</v>
      </c>
      <c r="C12" s="38" t="s">
        <v>916</v>
      </c>
      <c r="D12" s="135">
        <v>7.0000000000000007E-2</v>
      </c>
      <c r="E12" s="135">
        <v>7.0000000000000007E-2</v>
      </c>
      <c r="F12" s="135">
        <v>7.0000000000000007E-2</v>
      </c>
      <c r="H12" s="158" t="s">
        <v>932</v>
      </c>
    </row>
    <row r="13" spans="2:8" ht="12" x14ac:dyDescent="0.25">
      <c r="B13" s="38" t="s">
        <v>933</v>
      </c>
      <c r="C13" s="38" t="s">
        <v>916</v>
      </c>
      <c r="D13" s="135">
        <v>8.5810517220665614E-2</v>
      </c>
      <c r="E13" s="135">
        <v>8.5810517220665614E-2</v>
      </c>
      <c r="F13" s="135">
        <v>8.5810517220665614E-2</v>
      </c>
      <c r="H13" s="158"/>
    </row>
    <row r="14" spans="2:8" ht="12" x14ac:dyDescent="0.25">
      <c r="B14" s="38" t="s">
        <v>934</v>
      </c>
      <c r="C14" s="38" t="s">
        <v>927</v>
      </c>
      <c r="D14" s="136">
        <v>64.218874877601735</v>
      </c>
      <c r="E14" s="136">
        <v>192.65662463280518</v>
      </c>
      <c r="F14" s="136">
        <v>64.218874877601735</v>
      </c>
      <c r="H14" s="158"/>
    </row>
    <row r="15" spans="2:8" ht="12" x14ac:dyDescent="0.25">
      <c r="B15" s="38" t="s">
        <v>935</v>
      </c>
      <c r="C15" s="38" t="s">
        <v>936</v>
      </c>
      <c r="D15" s="137">
        <v>0.3</v>
      </c>
      <c r="E15" s="137">
        <v>0.3</v>
      </c>
      <c r="F15" s="137">
        <v>0.3</v>
      </c>
      <c r="H15" s="158" t="s">
        <v>937</v>
      </c>
    </row>
    <row r="16" spans="2:8" ht="12" x14ac:dyDescent="0.25">
      <c r="B16" s="38" t="s">
        <v>926</v>
      </c>
      <c r="C16" s="38" t="s">
        <v>938</v>
      </c>
      <c r="D16" s="138">
        <v>1069.1142857142859</v>
      </c>
      <c r="E16" s="138">
        <v>3207.3428571428572</v>
      </c>
      <c r="F16" s="138">
        <v>1069.1142857142859</v>
      </c>
      <c r="H16" s="158"/>
    </row>
    <row r="17" spans="2:8" ht="12" x14ac:dyDescent="0.25">
      <c r="B17" s="38" t="s">
        <v>934</v>
      </c>
      <c r="C17" s="38" t="s">
        <v>938</v>
      </c>
      <c r="D17" s="138">
        <v>91.741249825145346</v>
      </c>
      <c r="E17" s="138">
        <v>275.22374947543597</v>
      </c>
      <c r="F17" s="138">
        <v>91.741249825145346</v>
      </c>
      <c r="H17" s="159"/>
    </row>
    <row r="18" spans="2:8" ht="12" x14ac:dyDescent="0.25">
      <c r="B18" s="38"/>
      <c r="C18" s="38"/>
      <c r="D18" s="139"/>
      <c r="E18" s="139"/>
      <c r="F18" s="139"/>
      <c r="H18" s="158"/>
    </row>
    <row r="19" spans="2:8" ht="12" x14ac:dyDescent="0.25">
      <c r="B19" s="38" t="s">
        <v>939</v>
      </c>
      <c r="C19" s="38" t="s">
        <v>927</v>
      </c>
      <c r="D19" s="134">
        <v>36.4</v>
      </c>
      <c r="E19" s="134">
        <v>36.4</v>
      </c>
      <c r="F19" s="134">
        <v>26</v>
      </c>
      <c r="H19" s="158"/>
    </row>
    <row r="20" spans="2:8" ht="12" x14ac:dyDescent="0.25">
      <c r="B20" s="38" t="s">
        <v>940</v>
      </c>
      <c r="C20" s="38" t="s">
        <v>927</v>
      </c>
      <c r="D20" s="134">
        <v>20</v>
      </c>
      <c r="E20" s="134">
        <v>20</v>
      </c>
      <c r="F20" s="134">
        <v>20</v>
      </c>
      <c r="H20" s="158"/>
    </row>
    <row r="21" spans="2:8" ht="12" x14ac:dyDescent="0.25">
      <c r="B21" s="38" t="s">
        <v>941</v>
      </c>
      <c r="C21" s="38" t="s">
        <v>942</v>
      </c>
      <c r="D21" s="137">
        <v>4.9760203211191785</v>
      </c>
      <c r="E21" s="137">
        <v>4.9760203211191785</v>
      </c>
      <c r="F21" s="137">
        <v>4.9760203211191785</v>
      </c>
      <c r="H21" s="158" t="s">
        <v>937</v>
      </c>
    </row>
    <row r="22" spans="2:8" ht="12" x14ac:dyDescent="0.25">
      <c r="B22" s="38" t="s">
        <v>943</v>
      </c>
      <c r="C22" s="38" t="s">
        <v>927</v>
      </c>
      <c r="D22" s="136">
        <v>14.418472576413274</v>
      </c>
      <c r="E22" s="136">
        <v>14.418472576413274</v>
      </c>
      <c r="F22" s="136">
        <v>14.418472576413274</v>
      </c>
      <c r="H22" s="158" t="s">
        <v>944</v>
      </c>
    </row>
    <row r="23" spans="2:8" ht="12" x14ac:dyDescent="0.25">
      <c r="B23" s="38" t="s">
        <v>945</v>
      </c>
      <c r="C23" s="38" t="s">
        <v>946</v>
      </c>
      <c r="D23" s="140">
        <v>366</v>
      </c>
      <c r="E23" s="140">
        <v>366</v>
      </c>
      <c r="F23" s="140">
        <v>366</v>
      </c>
      <c r="H23" s="158" t="s">
        <v>937</v>
      </c>
    </row>
    <row r="24" spans="2:8" ht="12" x14ac:dyDescent="0.25">
      <c r="B24" s="38" t="s">
        <v>947</v>
      </c>
      <c r="C24" s="38" t="s">
        <v>927</v>
      </c>
      <c r="D24" s="136">
        <v>36.6</v>
      </c>
      <c r="E24" s="136">
        <v>36.6</v>
      </c>
      <c r="F24" s="136">
        <v>36.6</v>
      </c>
      <c r="H24" s="158" t="s">
        <v>948</v>
      </c>
    </row>
    <row r="25" spans="2:8" ht="12" x14ac:dyDescent="0.25">
      <c r="B25" s="38" t="s">
        <v>949</v>
      </c>
      <c r="C25" s="38" t="s">
        <v>927</v>
      </c>
      <c r="D25" s="136">
        <v>51.018472576413274</v>
      </c>
      <c r="E25" s="136">
        <v>51.018472576413274</v>
      </c>
      <c r="F25" s="136">
        <v>51.018472576413274</v>
      </c>
      <c r="H25" s="158"/>
    </row>
    <row r="26" spans="2:8" ht="12" x14ac:dyDescent="0.25">
      <c r="B26" s="38" t="s">
        <v>950</v>
      </c>
      <c r="C26" s="38" t="s">
        <v>938</v>
      </c>
      <c r="D26" s="138">
        <v>80.571428571428569</v>
      </c>
      <c r="E26" s="138">
        <v>80.571428571428569</v>
      </c>
      <c r="F26" s="138">
        <v>65.714285714285722</v>
      </c>
      <c r="H26" s="158"/>
    </row>
    <row r="27" spans="2:8" ht="12" x14ac:dyDescent="0.25">
      <c r="B27" s="38" t="s">
        <v>949</v>
      </c>
      <c r="C27" s="38" t="s">
        <v>938</v>
      </c>
      <c r="D27" s="138">
        <v>72.883532252018966</v>
      </c>
      <c r="E27" s="138">
        <v>72.883532252018966</v>
      </c>
      <c r="F27" s="138">
        <v>72.883532252018966</v>
      </c>
      <c r="H27" s="158"/>
    </row>
    <row r="28" spans="2:8" ht="12" x14ac:dyDescent="0.25">
      <c r="C28" s="58" t="s">
        <v>951</v>
      </c>
    </row>
    <row r="29" spans="2:8" x14ac:dyDescent="0.25">
      <c r="D29" s="141"/>
      <c r="F29" s="141"/>
    </row>
  </sheetData>
  <dataValidations count="1">
    <dataValidation type="list" allowBlank="1" showInputMessage="1" showErrorMessage="1" sqref="I2" xr:uid="{9AFB00F0-A63D-4781-900E-4D639F5471B4}">
      <formula1>$E$7:$E$7</formula1>
    </dataValidation>
  </dataValidations>
  <hyperlinks>
    <hyperlink ref="C5" r:id="rId1" display="https://www.sciencedirect.com/science/article/pii/S2542435118302253" xr:uid="{F37FA0B1-21B2-9D40-9413-0FBB63F545A4}"/>
  </hyperlinks>
  <pageMargins left="0.7" right="0.7" top="0.75" bottom="0.75" header="0.3" footer="0.3"/>
  <pageSetup orientation="portrait" horizontalDpi="0" verticalDpi="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F398D-D049-C140-B6CD-CC08910C300D}">
  <sheetPr codeName="Sheet26">
    <tabColor rgb="FFFFC000"/>
  </sheetPr>
  <dimension ref="B1:AG45"/>
  <sheetViews>
    <sheetView showGridLines="0" zoomScale="80" zoomScaleNormal="80" workbookViewId="0"/>
  </sheetViews>
  <sheetFormatPr defaultColWidth="37.59765625" defaultRowHeight="11.5" x14ac:dyDescent="0.25"/>
  <cols>
    <col min="1" max="1" width="9" style="97" customWidth="1"/>
    <col min="2" max="2" width="54.59765625" style="97" bestFit="1" customWidth="1"/>
    <col min="3" max="33" width="8.59765625" style="97" bestFit="1" customWidth="1"/>
    <col min="34" max="16384" width="37.59765625" style="97"/>
  </cols>
  <sheetData>
    <row r="1" spans="2:33" s="117" customFormat="1" ht="14" x14ac:dyDescent="0.3"/>
    <row r="2" spans="2:33" s="152" customFormat="1" ht="23" x14ac:dyDescent="0.25">
      <c r="B2" s="151" t="s">
        <v>952</v>
      </c>
    </row>
    <row r="3" spans="2:33" s="117" customFormat="1" ht="14" x14ac:dyDescent="0.3">
      <c r="B3" s="58" t="s">
        <v>953</v>
      </c>
    </row>
    <row r="4" spans="2:33" s="117" customFormat="1" ht="14" x14ac:dyDescent="0.3">
      <c r="B4" s="57" t="s">
        <v>954</v>
      </c>
    </row>
    <row r="5" spans="2:33" s="117" customFormat="1" ht="14" x14ac:dyDescent="0.3">
      <c r="B5" s="58" t="s">
        <v>955</v>
      </c>
      <c r="C5" s="61" t="s">
        <v>956</v>
      </c>
    </row>
    <row r="6" spans="2:33" s="117" customFormat="1" ht="14" x14ac:dyDescent="0.3">
      <c r="B6" s="58" t="s">
        <v>957</v>
      </c>
      <c r="C6" s="61" t="s">
        <v>958</v>
      </c>
    </row>
    <row r="7" spans="2:33" s="117" customFormat="1" ht="14" x14ac:dyDescent="0.3">
      <c r="B7" s="58" t="s">
        <v>959</v>
      </c>
      <c r="C7" s="61" t="s">
        <v>960</v>
      </c>
    </row>
    <row r="8" spans="2:33" s="117" customFormat="1" ht="14" x14ac:dyDescent="0.3">
      <c r="B8" s="58"/>
    </row>
    <row r="9" spans="2:33" s="117" customFormat="1" ht="14" x14ac:dyDescent="0.3">
      <c r="B9" s="58"/>
    </row>
    <row r="10" spans="2:33" s="117" customFormat="1" ht="14" x14ac:dyDescent="0.3">
      <c r="B10" s="15" t="s">
        <v>961</v>
      </c>
      <c r="C10" s="15"/>
      <c r="D10" s="15"/>
      <c r="E10" s="15"/>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row>
    <row r="11" spans="2:33" x14ac:dyDescent="0.25">
      <c r="B11" s="25" t="s">
        <v>466</v>
      </c>
      <c r="C11" s="25">
        <v>2020</v>
      </c>
      <c r="D11" s="25">
        <v>2021</v>
      </c>
      <c r="E11" s="25">
        <v>2022</v>
      </c>
      <c r="F11" s="25">
        <v>2023</v>
      </c>
      <c r="G11" s="25">
        <v>2024</v>
      </c>
      <c r="H11" s="25">
        <v>2025</v>
      </c>
      <c r="I11" s="25">
        <v>2026</v>
      </c>
      <c r="J11" s="25">
        <v>2027</v>
      </c>
      <c r="K11" s="25">
        <v>2028</v>
      </c>
      <c r="L11" s="25">
        <v>2029</v>
      </c>
      <c r="M11" s="25">
        <v>2030</v>
      </c>
      <c r="N11" s="25">
        <v>2031</v>
      </c>
      <c r="O11" s="25">
        <v>2032</v>
      </c>
      <c r="P11" s="25">
        <v>2033</v>
      </c>
      <c r="Q11" s="25">
        <v>2034</v>
      </c>
      <c r="R11" s="25">
        <v>2035</v>
      </c>
      <c r="S11" s="25">
        <v>2036</v>
      </c>
      <c r="T11" s="25">
        <v>2037</v>
      </c>
      <c r="U11" s="25">
        <v>2038</v>
      </c>
      <c r="V11" s="25">
        <v>2039</v>
      </c>
      <c r="W11" s="25">
        <v>2040</v>
      </c>
      <c r="X11" s="25">
        <v>2041</v>
      </c>
      <c r="Y11" s="25">
        <v>2042</v>
      </c>
      <c r="Z11" s="25">
        <v>2043</v>
      </c>
      <c r="AA11" s="25">
        <v>2044</v>
      </c>
      <c r="AB11" s="25">
        <v>2045</v>
      </c>
      <c r="AC11" s="25">
        <v>2046</v>
      </c>
      <c r="AD11" s="25">
        <v>2047</v>
      </c>
      <c r="AE11" s="25">
        <v>2048</v>
      </c>
      <c r="AF11" s="25">
        <v>2049</v>
      </c>
      <c r="AG11" s="25">
        <v>2050</v>
      </c>
    </row>
    <row r="12" spans="2:33" x14ac:dyDescent="0.25">
      <c r="B12" s="38" t="s">
        <v>962</v>
      </c>
      <c r="C12" s="142">
        <v>2.9360088000000002</v>
      </c>
      <c r="D12" s="142">
        <v>2.8798271999999998</v>
      </c>
      <c r="E12" s="142">
        <v>2.8257264000000002</v>
      </c>
      <c r="F12" s="142">
        <v>2.7716256000000001</v>
      </c>
      <c r="G12" s="142">
        <v>2.7185652</v>
      </c>
      <c r="H12" s="142">
        <v>2.6665452000000003</v>
      </c>
      <c r="I12" s="142">
        <v>2.6145251999999997</v>
      </c>
      <c r="J12" s="142">
        <v>2.5635455999999999</v>
      </c>
      <c r="K12" s="142">
        <v>2.5115256000000001</v>
      </c>
      <c r="L12" s="142">
        <v>2.4595056</v>
      </c>
      <c r="M12" s="142">
        <v>2.4043644</v>
      </c>
      <c r="N12" s="142">
        <v>2.3481828</v>
      </c>
      <c r="O12" s="142">
        <v>2.2888800000000002</v>
      </c>
      <c r="P12" s="142">
        <v>2.2285368000000001</v>
      </c>
      <c r="Q12" s="142">
        <v>2.1650724000000001</v>
      </c>
      <c r="R12" s="142">
        <v>2.0995271999999998</v>
      </c>
      <c r="S12" s="142">
        <v>2.0287799999999998</v>
      </c>
      <c r="T12" s="142">
        <v>1.9549116</v>
      </c>
      <c r="U12" s="142">
        <v>1.8810432000000001</v>
      </c>
      <c r="V12" s="142">
        <v>1.8113364000000001</v>
      </c>
      <c r="W12" s="142">
        <v>1.7447508</v>
      </c>
      <c r="X12" s="142">
        <v>1.6729632000000001</v>
      </c>
      <c r="Y12" s="142">
        <v>1.6022160000000001</v>
      </c>
      <c r="Z12" s="142">
        <v>1.5335496</v>
      </c>
      <c r="AA12" s="142">
        <v>1.4669639999999999</v>
      </c>
      <c r="AB12" s="142">
        <v>1.4045400000000001</v>
      </c>
      <c r="AC12" s="142">
        <v>1.3452371999999999</v>
      </c>
      <c r="AD12" s="142">
        <v>1.2890556000000002</v>
      </c>
      <c r="AE12" s="142">
        <v>1.238076</v>
      </c>
      <c r="AF12" s="142">
        <v>1.1912579999999999</v>
      </c>
      <c r="AG12" s="142">
        <v>1.1465208</v>
      </c>
    </row>
    <row r="13" spans="2:33" x14ac:dyDescent="0.25">
      <c r="B13" s="38" t="s">
        <v>963</v>
      </c>
      <c r="C13" s="142">
        <v>2.9360088000000002</v>
      </c>
      <c r="D13" s="142">
        <v>2.8798271999999998</v>
      </c>
      <c r="E13" s="142">
        <v>2.8257264000000002</v>
      </c>
      <c r="F13" s="142">
        <v>2.7716256000000001</v>
      </c>
      <c r="G13" s="142">
        <v>2.7185652</v>
      </c>
      <c r="H13" s="142">
        <v>2.6665452000000003</v>
      </c>
      <c r="I13" s="142">
        <v>2.6145251999999997</v>
      </c>
      <c r="J13" s="142">
        <v>2.5635455999999999</v>
      </c>
      <c r="K13" s="142">
        <v>2.5115256000000001</v>
      </c>
      <c r="L13" s="142">
        <v>2.4595056</v>
      </c>
      <c r="M13" s="142">
        <v>2.4043644</v>
      </c>
      <c r="N13" s="142">
        <v>2.3481828</v>
      </c>
      <c r="O13" s="142">
        <v>2.2888800000000002</v>
      </c>
      <c r="P13" s="142">
        <v>2.2285368000000001</v>
      </c>
      <c r="Q13" s="142">
        <v>2.1650724000000001</v>
      </c>
      <c r="R13" s="142">
        <v>2.0995271999999998</v>
      </c>
      <c r="S13" s="142">
        <v>2.0287799999999998</v>
      </c>
      <c r="T13" s="142">
        <v>1.9549116</v>
      </c>
      <c r="U13" s="142">
        <v>1.8810432000000001</v>
      </c>
      <c r="V13" s="142">
        <v>1.8113364000000001</v>
      </c>
      <c r="W13" s="142">
        <v>1.7447508</v>
      </c>
      <c r="X13" s="142">
        <v>1.6729632000000001</v>
      </c>
      <c r="Y13" s="142">
        <v>1.6022160000000001</v>
      </c>
      <c r="Z13" s="142">
        <v>1.5335496</v>
      </c>
      <c r="AA13" s="142">
        <v>1.4669639999999999</v>
      </c>
      <c r="AB13" s="142">
        <v>1.4045400000000001</v>
      </c>
      <c r="AC13" s="142">
        <v>1.3452371999999999</v>
      </c>
      <c r="AD13" s="142">
        <v>1.2890556000000002</v>
      </c>
      <c r="AE13" s="142">
        <v>1.238076</v>
      </c>
      <c r="AF13" s="142">
        <v>1.1912579999999999</v>
      </c>
      <c r="AG13" s="142">
        <v>1.1465208</v>
      </c>
    </row>
    <row r="14" spans="2:33" x14ac:dyDescent="0.25">
      <c r="B14" s="38" t="s">
        <v>964</v>
      </c>
      <c r="C14" s="142">
        <v>51.279235199999995</v>
      </c>
      <c r="D14" s="142">
        <v>50.305420799999993</v>
      </c>
      <c r="E14" s="142">
        <v>49.349293199999998</v>
      </c>
      <c r="F14" s="142">
        <v>48.411892799999997</v>
      </c>
      <c r="G14" s="142">
        <v>47.492179200000002</v>
      </c>
      <c r="H14" s="142">
        <v>46.590152400000001</v>
      </c>
      <c r="I14" s="142">
        <v>45.704771999999998</v>
      </c>
      <c r="J14" s="142">
        <v>44.834997600000001</v>
      </c>
      <c r="K14" s="142">
        <v>43.981869600000003</v>
      </c>
      <c r="L14" s="142">
        <v>43.143307200000002</v>
      </c>
      <c r="M14" s="142">
        <v>42.316189200000004</v>
      </c>
      <c r="N14" s="142">
        <v>41.498434799999998</v>
      </c>
      <c r="O14" s="142">
        <v>40.681720799999994</v>
      </c>
      <c r="P14" s="142">
        <v>39.8608452</v>
      </c>
      <c r="Q14" s="142">
        <v>39.024363600000001</v>
      </c>
      <c r="R14" s="142">
        <v>38.169154799999994</v>
      </c>
      <c r="S14" s="142">
        <v>37.296259200000001</v>
      </c>
      <c r="T14" s="142">
        <v>36.396313199999994</v>
      </c>
      <c r="U14" s="142">
        <v>35.446427999999997</v>
      </c>
      <c r="V14" s="142">
        <v>34.445563199999995</v>
      </c>
      <c r="W14" s="142">
        <v>33.437415600000001</v>
      </c>
      <c r="X14" s="142">
        <v>32.383490399999999</v>
      </c>
      <c r="Y14" s="142">
        <v>31.3815852</v>
      </c>
      <c r="Z14" s="142">
        <v>30.4275384</v>
      </c>
      <c r="AA14" s="142">
        <v>29.506784400000001</v>
      </c>
      <c r="AB14" s="142">
        <v>28.606838399999997</v>
      </c>
      <c r="AC14" s="142">
        <v>27.720417599999998</v>
      </c>
      <c r="AD14" s="142">
        <v>26.8412796</v>
      </c>
      <c r="AE14" s="142">
        <v>25.956939600000002</v>
      </c>
      <c r="AF14" s="142">
        <v>25.0549128</v>
      </c>
      <c r="AG14" s="142">
        <v>24.128956800000001</v>
      </c>
    </row>
    <row r="15" spans="2:33" x14ac:dyDescent="0.25">
      <c r="B15" s="38" t="s">
        <v>965</v>
      </c>
      <c r="C15" s="142">
        <v>64.1000844</v>
      </c>
      <c r="D15" s="142">
        <v>62.881775999999995</v>
      </c>
      <c r="E15" s="142">
        <v>61.687396800000002</v>
      </c>
      <c r="F15" s="142">
        <v>60.514865999999998</v>
      </c>
      <c r="G15" s="142">
        <v>59.365224000000005</v>
      </c>
      <c r="H15" s="142">
        <v>58.237430400000001</v>
      </c>
      <c r="I15" s="142">
        <v>57.129404399999999</v>
      </c>
      <c r="J15" s="142">
        <v>56.041146000000005</v>
      </c>
      <c r="K15" s="142">
        <v>54.968493600000002</v>
      </c>
      <c r="L15" s="142">
        <v>53.903124000000005</v>
      </c>
      <c r="M15" s="142">
        <v>52.831512000000004</v>
      </c>
      <c r="N15" s="142">
        <v>51.742213199999995</v>
      </c>
      <c r="O15" s="142">
        <v>50.611298400000003</v>
      </c>
      <c r="P15" s="142">
        <v>49.407555599999995</v>
      </c>
      <c r="Q15" s="142">
        <v>48.075843600000006</v>
      </c>
      <c r="R15" s="142">
        <v>46.521486000000003</v>
      </c>
      <c r="S15" s="142">
        <v>44.615473200000004</v>
      </c>
      <c r="T15" s="142">
        <v>42.252724800000003</v>
      </c>
      <c r="U15" s="142">
        <v>39.455089200000003</v>
      </c>
      <c r="V15" s="142">
        <v>36.431686800000001</v>
      </c>
      <c r="W15" s="142">
        <v>33.520647600000004</v>
      </c>
      <c r="X15" s="142">
        <v>30.305811600000002</v>
      </c>
      <c r="Y15" s="142">
        <v>27.892083599999999</v>
      </c>
      <c r="Z15" s="142">
        <v>27.361479599999999</v>
      </c>
      <c r="AA15" s="142">
        <v>26.842320000000001</v>
      </c>
      <c r="AB15" s="142">
        <v>26.331483600000002</v>
      </c>
      <c r="AC15" s="142">
        <v>25.832091600000002</v>
      </c>
      <c r="AD15" s="142">
        <v>25.341022799999998</v>
      </c>
      <c r="AE15" s="142">
        <v>24.859317599999997</v>
      </c>
      <c r="AF15" s="142">
        <v>24.386976000000001</v>
      </c>
      <c r="AG15" s="142">
        <v>23.923998000000001</v>
      </c>
    </row>
    <row r="16" spans="2:33" x14ac:dyDescent="0.25">
      <c r="B16" s="38" t="s">
        <v>966</v>
      </c>
      <c r="C16" s="142">
        <v>24.977923199999999</v>
      </c>
      <c r="D16" s="142">
        <v>24.503500799999998</v>
      </c>
      <c r="E16" s="142">
        <v>24.038442</v>
      </c>
      <c r="F16" s="142">
        <v>23.581706400000002</v>
      </c>
      <c r="G16" s="142">
        <v>23.133293999999999</v>
      </c>
      <c r="H16" s="142">
        <v>22.6932048</v>
      </c>
      <c r="I16" s="142">
        <v>22.262479199999998</v>
      </c>
      <c r="J16" s="142">
        <v>21.839036400000001</v>
      </c>
      <c r="K16" s="142">
        <v>21.4228764</v>
      </c>
      <c r="L16" s="142">
        <v>21.011918400000003</v>
      </c>
      <c r="M16" s="142">
        <v>20.605121999999998</v>
      </c>
      <c r="N16" s="142">
        <v>20.1972852</v>
      </c>
      <c r="O16" s="142">
        <v>19.784246399999997</v>
      </c>
      <c r="P16" s="142">
        <v>19.357682400000002</v>
      </c>
      <c r="Q16" s="142">
        <v>18.9051084</v>
      </c>
      <c r="R16" s="142">
        <v>18.403635600000001</v>
      </c>
      <c r="S16" s="142">
        <v>17.822051999999999</v>
      </c>
      <c r="T16" s="142">
        <v>17.131226400000003</v>
      </c>
      <c r="U16" s="142">
        <v>16.329077999999999</v>
      </c>
      <c r="V16" s="142">
        <v>15.4613844</v>
      </c>
      <c r="W16" s="142">
        <v>14.607215999999999</v>
      </c>
      <c r="X16" s="142">
        <v>13.7187144</v>
      </c>
      <c r="Y16" s="142">
        <v>12.899919599999999</v>
      </c>
      <c r="Z16" s="142">
        <v>12.138346799999999</v>
      </c>
      <c r="AA16" s="142">
        <v>11.4204708</v>
      </c>
      <c r="AB16" s="142">
        <v>10.748372399999999</v>
      </c>
      <c r="AC16" s="142">
        <v>10.3322124</v>
      </c>
      <c r="AD16" s="142">
        <v>10.1366172</v>
      </c>
      <c r="AE16" s="142">
        <v>9.9441431999999992</v>
      </c>
      <c r="AF16" s="142">
        <v>9.7547903999999992</v>
      </c>
      <c r="AG16" s="142">
        <v>9.5695992000000007</v>
      </c>
    </row>
    <row r="17" spans="2:33" x14ac:dyDescent="0.25">
      <c r="B17" s="38" t="s">
        <v>967</v>
      </c>
      <c r="C17" s="142">
        <v>0.9790163999999999</v>
      </c>
      <c r="D17" s="142">
        <v>0.96028920000000006</v>
      </c>
      <c r="E17" s="142">
        <v>0.94156200000000001</v>
      </c>
      <c r="F17" s="142">
        <v>0.92387520000000001</v>
      </c>
      <c r="G17" s="142">
        <v>0.90618840000000001</v>
      </c>
      <c r="H17" s="142">
        <v>0.8885016</v>
      </c>
      <c r="I17" s="142">
        <v>0.87185519999999994</v>
      </c>
      <c r="J17" s="142">
        <v>0.85416839999999994</v>
      </c>
      <c r="K17" s="142">
        <v>0.83752199999999999</v>
      </c>
      <c r="L17" s="142">
        <v>0.81983519999999999</v>
      </c>
      <c r="M17" s="142">
        <v>0.80110800000000004</v>
      </c>
      <c r="N17" s="142">
        <v>0.78238079999999999</v>
      </c>
      <c r="O17" s="142">
        <v>0.76261319999999999</v>
      </c>
      <c r="P17" s="142">
        <v>0.74284559999999999</v>
      </c>
      <c r="Q17" s="142">
        <v>0.72203759999999995</v>
      </c>
      <c r="R17" s="142">
        <v>0.70018920000000007</v>
      </c>
      <c r="S17" s="142">
        <v>0.67625999999999997</v>
      </c>
      <c r="T17" s="142">
        <v>0.65129040000000005</v>
      </c>
      <c r="U17" s="142">
        <v>0.62736119999999995</v>
      </c>
      <c r="V17" s="142">
        <v>0.60343199999999997</v>
      </c>
      <c r="W17" s="142">
        <v>0.58158360000000009</v>
      </c>
      <c r="X17" s="142">
        <v>0.55765439999999999</v>
      </c>
      <c r="Y17" s="142">
        <v>0.53372520000000001</v>
      </c>
      <c r="Z17" s="142">
        <v>0.51083639999999997</v>
      </c>
      <c r="AA17" s="142">
        <v>0.48898799999999998</v>
      </c>
      <c r="AB17" s="142">
        <v>0.46817999999999999</v>
      </c>
      <c r="AC17" s="142">
        <v>0.44841239999999999</v>
      </c>
      <c r="AD17" s="142">
        <v>0.42968519999999999</v>
      </c>
      <c r="AE17" s="142">
        <v>0.41303880000000004</v>
      </c>
      <c r="AF17" s="142">
        <v>0.39743280000000003</v>
      </c>
      <c r="AG17" s="142">
        <v>0.38182679999999997</v>
      </c>
    </row>
    <row r="18" spans="2:33" x14ac:dyDescent="0.25">
      <c r="B18" s="38" t="s">
        <v>968</v>
      </c>
      <c r="C18" s="142">
        <v>17.092731599999997</v>
      </c>
      <c r="D18" s="142">
        <v>16.768126800000001</v>
      </c>
      <c r="E18" s="142">
        <v>16.449764399999999</v>
      </c>
      <c r="F18" s="142">
        <v>16.137644399999999</v>
      </c>
      <c r="G18" s="142">
        <v>15.8307264</v>
      </c>
      <c r="H18" s="142">
        <v>15.5300508</v>
      </c>
      <c r="I18" s="142">
        <v>15.2345772</v>
      </c>
      <c r="J18" s="142">
        <v>14.945346000000001</v>
      </c>
      <c r="K18" s="142">
        <v>14.660276399999999</v>
      </c>
      <c r="L18" s="142">
        <v>14.3814492</v>
      </c>
      <c r="M18" s="142">
        <v>14.105743199999999</v>
      </c>
      <c r="N18" s="142">
        <v>13.833158399999999</v>
      </c>
      <c r="O18" s="142">
        <v>13.560573600000001</v>
      </c>
      <c r="P18" s="142">
        <v>13.2869484</v>
      </c>
      <c r="Q18" s="142">
        <v>13.0081212</v>
      </c>
      <c r="R18" s="142">
        <v>12.7230516</v>
      </c>
      <c r="S18" s="142">
        <v>12.4317396</v>
      </c>
      <c r="T18" s="142">
        <v>12.132104399999999</v>
      </c>
      <c r="U18" s="142">
        <v>11.815822799999999</v>
      </c>
      <c r="V18" s="142">
        <v>11.4818544</v>
      </c>
      <c r="W18" s="142">
        <v>11.1458052</v>
      </c>
      <c r="X18" s="142">
        <v>10.79415</v>
      </c>
      <c r="Y18" s="142">
        <v>10.4601816</v>
      </c>
      <c r="Z18" s="142">
        <v>10.142859600000001</v>
      </c>
      <c r="AA18" s="142">
        <v>9.8359416</v>
      </c>
      <c r="AB18" s="142">
        <v>9.5352659999999982</v>
      </c>
      <c r="AC18" s="142">
        <v>9.2397924000000007</v>
      </c>
      <c r="AD18" s="142">
        <v>8.9474400000000003</v>
      </c>
      <c r="AE18" s="142">
        <v>8.6519664000000009</v>
      </c>
      <c r="AF18" s="142">
        <v>8.3512907999999992</v>
      </c>
      <c r="AG18" s="142">
        <v>8.0433324000000006</v>
      </c>
    </row>
    <row r="19" spans="2:33" x14ac:dyDescent="0.25">
      <c r="B19" s="38" t="s">
        <v>969</v>
      </c>
      <c r="C19" s="142">
        <v>21.366694799999998</v>
      </c>
      <c r="D19" s="142">
        <v>20.960938799999997</v>
      </c>
      <c r="E19" s="142">
        <v>20.562465599999999</v>
      </c>
      <c r="F19" s="142">
        <v>20.1712752</v>
      </c>
      <c r="G19" s="142">
        <v>19.788408</v>
      </c>
      <c r="H19" s="142">
        <v>19.412823599999999</v>
      </c>
      <c r="I19" s="142">
        <v>19.0434816</v>
      </c>
      <c r="J19" s="142">
        <v>18.680381999999998</v>
      </c>
      <c r="K19" s="142">
        <v>18.3224844</v>
      </c>
      <c r="L19" s="142">
        <v>17.967707999999998</v>
      </c>
      <c r="M19" s="142">
        <v>17.610850799999998</v>
      </c>
      <c r="N19" s="142">
        <v>17.2477512</v>
      </c>
      <c r="O19" s="142">
        <v>16.870086000000001</v>
      </c>
      <c r="P19" s="142">
        <v>16.469532000000001</v>
      </c>
      <c r="Q19" s="142">
        <v>16.025281200000002</v>
      </c>
      <c r="R19" s="142">
        <v>15.507161999999999</v>
      </c>
      <c r="S19" s="142">
        <v>14.8714776</v>
      </c>
      <c r="T19" s="142">
        <v>14.083894800000001</v>
      </c>
      <c r="U19" s="142">
        <v>13.151696400000001</v>
      </c>
      <c r="V19" s="142">
        <v>12.143548800000001</v>
      </c>
      <c r="W19" s="142">
        <v>11.173896000000001</v>
      </c>
      <c r="X19" s="142">
        <v>10.102284000000001</v>
      </c>
      <c r="Y19" s="142">
        <v>9.2970144000000001</v>
      </c>
      <c r="Z19" s="142">
        <v>9.1201463999999994</v>
      </c>
      <c r="AA19" s="142">
        <v>8.9474400000000003</v>
      </c>
      <c r="AB19" s="142">
        <v>8.7768143999999992</v>
      </c>
      <c r="AC19" s="142">
        <v>8.6103503999999997</v>
      </c>
      <c r="AD19" s="142">
        <v>8.4470075999999992</v>
      </c>
      <c r="AE19" s="142">
        <v>8.2867859999999993</v>
      </c>
      <c r="AF19" s="142">
        <v>8.1286451999999993</v>
      </c>
      <c r="AG19" s="142">
        <v>7.974666</v>
      </c>
    </row>
    <row r="22" spans="2:33" ht="13" x14ac:dyDescent="0.25">
      <c r="B22" s="15" t="s">
        <v>970</v>
      </c>
      <c r="C22" s="15"/>
    </row>
    <row r="23" spans="2:33" x14ac:dyDescent="0.25">
      <c r="B23" s="25" t="s">
        <v>466</v>
      </c>
      <c r="C23" s="25" t="s">
        <v>971</v>
      </c>
    </row>
    <row r="24" spans="2:33" x14ac:dyDescent="0.25">
      <c r="B24" s="38" t="s">
        <v>972</v>
      </c>
      <c r="C24" s="131" t="s">
        <v>966</v>
      </c>
    </row>
    <row r="25" spans="2:33" x14ac:dyDescent="0.25">
      <c r="B25" s="38" t="s">
        <v>973</v>
      </c>
      <c r="C25" s="131" t="s">
        <v>965</v>
      </c>
    </row>
    <row r="26" spans="2:33" x14ac:dyDescent="0.25">
      <c r="B26" s="38" t="s">
        <v>974</v>
      </c>
      <c r="C26" s="131" t="s">
        <v>969</v>
      </c>
    </row>
    <row r="27" spans="2:33" x14ac:dyDescent="0.25">
      <c r="B27" s="38" t="s">
        <v>975</v>
      </c>
      <c r="C27" s="131" t="s">
        <v>962</v>
      </c>
    </row>
    <row r="28" spans="2:33" x14ac:dyDescent="0.25">
      <c r="B28" s="38" t="s">
        <v>976</v>
      </c>
      <c r="C28" s="131" t="s">
        <v>967</v>
      </c>
    </row>
    <row r="29" spans="2:33" x14ac:dyDescent="0.25">
      <c r="B29" s="38" t="s">
        <v>977</v>
      </c>
      <c r="C29" s="131" t="s">
        <v>963</v>
      </c>
    </row>
    <row r="30" spans="2:33" x14ac:dyDescent="0.25">
      <c r="B30" s="38" t="s">
        <v>978</v>
      </c>
      <c r="C30" s="131" t="s">
        <v>962</v>
      </c>
    </row>
    <row r="31" spans="2:33" x14ac:dyDescent="0.25">
      <c r="B31" s="38" t="s">
        <v>979</v>
      </c>
      <c r="C31" s="131" t="s">
        <v>967</v>
      </c>
    </row>
    <row r="32" spans="2:33" x14ac:dyDescent="0.25">
      <c r="B32" s="38" t="s">
        <v>980</v>
      </c>
      <c r="C32" s="131" t="s">
        <v>963</v>
      </c>
    </row>
    <row r="33" spans="2:3" x14ac:dyDescent="0.25">
      <c r="B33" s="38" t="s">
        <v>981</v>
      </c>
      <c r="C33" s="131" t="s">
        <v>964</v>
      </c>
    </row>
    <row r="34" spans="2:3" x14ac:dyDescent="0.25">
      <c r="B34" s="38" t="s">
        <v>982</v>
      </c>
      <c r="C34" s="131" t="s">
        <v>968</v>
      </c>
    </row>
    <row r="37" spans="2:3" x14ac:dyDescent="0.25">
      <c r="B37"/>
    </row>
    <row r="42" spans="2:3" x14ac:dyDescent="0.25">
      <c r="B42"/>
    </row>
    <row r="43" spans="2:3" x14ac:dyDescent="0.25">
      <c r="B43"/>
    </row>
    <row r="44" spans="2:3" x14ac:dyDescent="0.25">
      <c r="B44"/>
    </row>
    <row r="45" spans="2:3" x14ac:dyDescent="0.25">
      <c r="B45"/>
    </row>
  </sheetData>
  <dataValidations count="1">
    <dataValidation type="list" allowBlank="1" showInputMessage="1" showErrorMessage="1" sqref="F2" xr:uid="{250619D5-9018-4C88-AC9E-CA6154B36C55}">
      <formula1>$C$14:$D$14</formula1>
    </dataValidation>
  </dataValidations>
  <hyperlinks>
    <hyperlink ref="C6" r:id="rId1" display="https://www.energy.gov/sites/prod/files/2017/06/f34/van024_francfort_2017_o.pdf" xr:uid="{F92D5524-2E6A-8041-896A-BF247CF7FE7F}"/>
    <hyperlink ref="C7" r:id="rId2" display="https://afdc.energy.gov/evi-pro-lite" xr:uid="{7585E253-F9E3-5E46-B170-D28C312805E2}"/>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4CE91-1E21-114F-9A24-607D32999C2B}">
  <sheetPr codeName="Sheet27">
    <tabColor rgb="FFFFC000"/>
  </sheetPr>
  <dimension ref="B2:K73"/>
  <sheetViews>
    <sheetView showGridLines="0" zoomScale="80" zoomScaleNormal="80" workbookViewId="0"/>
  </sheetViews>
  <sheetFormatPr defaultColWidth="9" defaultRowHeight="11.5" x14ac:dyDescent="0.25"/>
  <cols>
    <col min="2" max="2" width="39" bestFit="1" customWidth="1"/>
    <col min="3" max="3" width="13.59765625" customWidth="1"/>
    <col min="7" max="7" width="44" customWidth="1"/>
    <col min="8" max="8" width="36.59765625" bestFit="1" customWidth="1"/>
  </cols>
  <sheetData>
    <row r="2" spans="2:3" s="424" customFormat="1" ht="23" x14ac:dyDescent="0.25">
      <c r="B2" s="8" t="s">
        <v>56</v>
      </c>
      <c r="C2" s="9"/>
    </row>
    <row r="3" spans="2:3" s="2" customFormat="1" ht="14" x14ac:dyDescent="0.25">
      <c r="B3" s="58" t="s">
        <v>983</v>
      </c>
    </row>
    <row r="5" spans="2:3" ht="12" x14ac:dyDescent="0.25">
      <c r="B5" s="57" t="s">
        <v>204</v>
      </c>
    </row>
    <row r="6" spans="2:3" ht="12" x14ac:dyDescent="0.25">
      <c r="B6" s="58" t="s">
        <v>984</v>
      </c>
    </row>
    <row r="7" spans="2:3" ht="12" x14ac:dyDescent="0.25">
      <c r="B7" s="58" t="s">
        <v>985</v>
      </c>
    </row>
    <row r="8" spans="2:3" ht="12" x14ac:dyDescent="0.25">
      <c r="B8" s="58" t="s">
        <v>986</v>
      </c>
    </row>
    <row r="9" spans="2:3" ht="12" x14ac:dyDescent="0.25">
      <c r="B9" s="58" t="s">
        <v>987</v>
      </c>
    </row>
    <row r="12" spans="2:3" ht="26" x14ac:dyDescent="0.25">
      <c r="B12" s="148" t="s">
        <v>412</v>
      </c>
      <c r="C12" s="148" t="s">
        <v>988</v>
      </c>
    </row>
    <row r="13" spans="2:3" ht="34.5" x14ac:dyDescent="0.25">
      <c r="B13" s="149" t="s">
        <v>989</v>
      </c>
      <c r="C13" s="150" t="s">
        <v>990</v>
      </c>
    </row>
    <row r="14" spans="2:3" ht="57.5" x14ac:dyDescent="0.25">
      <c r="B14" s="149" t="s">
        <v>991</v>
      </c>
      <c r="C14" s="150" t="s">
        <v>992</v>
      </c>
    </row>
    <row r="15" spans="2:3" ht="57.5" x14ac:dyDescent="0.25">
      <c r="B15" s="149" t="s">
        <v>993</v>
      </c>
      <c r="C15" s="150" t="s">
        <v>994</v>
      </c>
    </row>
    <row r="16" spans="2:3" ht="57.5" x14ac:dyDescent="0.25">
      <c r="B16" s="149" t="s">
        <v>995</v>
      </c>
      <c r="C16" s="150" t="s">
        <v>996</v>
      </c>
    </row>
    <row r="19" spans="2:11" ht="26" x14ac:dyDescent="0.25">
      <c r="B19" s="15" t="s">
        <v>997</v>
      </c>
      <c r="C19" s="148" t="s">
        <v>988</v>
      </c>
    </row>
    <row r="20" spans="2:11" x14ac:dyDescent="0.25">
      <c r="B20" s="38" t="s">
        <v>441</v>
      </c>
      <c r="C20" s="147">
        <v>0.04</v>
      </c>
      <c r="I20" s="118"/>
      <c r="J20" s="118"/>
      <c r="K20" s="118"/>
    </row>
    <row r="21" spans="2:11" x14ac:dyDescent="0.25">
      <c r="B21" s="38" t="s">
        <v>442</v>
      </c>
      <c r="C21" s="147">
        <v>0.04</v>
      </c>
      <c r="I21" s="118"/>
      <c r="J21" s="118"/>
      <c r="K21" s="118"/>
    </row>
    <row r="22" spans="2:11" x14ac:dyDescent="0.25">
      <c r="B22" s="38" t="s">
        <v>444</v>
      </c>
      <c r="C22" s="147">
        <v>0.04</v>
      </c>
      <c r="I22" s="118"/>
      <c r="J22" s="118"/>
      <c r="K22" s="118"/>
    </row>
    <row r="23" spans="2:11" x14ac:dyDescent="0.25">
      <c r="B23" s="38" t="s">
        <v>446</v>
      </c>
      <c r="C23" s="147">
        <v>0.04</v>
      </c>
      <c r="I23" s="118"/>
      <c r="J23" s="118"/>
      <c r="K23" s="118"/>
    </row>
    <row r="24" spans="2:11" x14ac:dyDescent="0.25">
      <c r="B24" s="38" t="s">
        <v>447</v>
      </c>
      <c r="C24" s="147">
        <v>0.04</v>
      </c>
      <c r="I24" s="118"/>
      <c r="J24" s="118"/>
      <c r="K24" s="118"/>
    </row>
    <row r="25" spans="2:11" x14ac:dyDescent="0.25">
      <c r="B25" s="38" t="s">
        <v>448</v>
      </c>
      <c r="C25" s="147">
        <v>0.04</v>
      </c>
      <c r="I25" s="118"/>
      <c r="J25" s="118"/>
      <c r="K25" s="118"/>
    </row>
    <row r="26" spans="2:11" x14ac:dyDescent="0.25">
      <c r="B26" s="38" t="s">
        <v>451</v>
      </c>
      <c r="C26" s="147">
        <v>0.04</v>
      </c>
    </row>
    <row r="27" spans="2:11" x14ac:dyDescent="0.25">
      <c r="B27" s="38" t="s">
        <v>452</v>
      </c>
      <c r="C27" s="147">
        <v>0.04</v>
      </c>
    </row>
    <row r="28" spans="2:11" x14ac:dyDescent="0.25">
      <c r="B28" s="38" t="s">
        <v>453</v>
      </c>
      <c r="C28" s="147">
        <v>0.04</v>
      </c>
    </row>
    <row r="29" spans="2:11" x14ac:dyDescent="0.25">
      <c r="B29" s="38" t="s">
        <v>454</v>
      </c>
      <c r="C29" s="147">
        <v>0.04</v>
      </c>
    </row>
    <row r="30" spans="2:11" x14ac:dyDescent="0.25">
      <c r="B30" s="38" t="s">
        <v>417</v>
      </c>
      <c r="C30" s="147">
        <v>7.0000000000000007E-2</v>
      </c>
    </row>
    <row r="31" spans="2:11" x14ac:dyDescent="0.25">
      <c r="B31" s="38" t="s">
        <v>419</v>
      </c>
      <c r="C31" s="147">
        <v>7.0000000000000007E-2</v>
      </c>
    </row>
    <row r="32" spans="2:11" x14ac:dyDescent="0.25">
      <c r="B32" s="38" t="s">
        <v>423</v>
      </c>
      <c r="C32" s="147">
        <v>7.0000000000000007E-2</v>
      </c>
    </row>
    <row r="33" spans="2:3" x14ac:dyDescent="0.25">
      <c r="B33" s="38" t="s">
        <v>420</v>
      </c>
      <c r="C33" s="147">
        <v>7.0000000000000007E-2</v>
      </c>
    </row>
    <row r="34" spans="2:3" x14ac:dyDescent="0.25">
      <c r="B34" s="38" t="s">
        <v>422</v>
      </c>
      <c r="C34" s="147">
        <v>7.0000000000000007E-2</v>
      </c>
    </row>
    <row r="35" spans="2:3" x14ac:dyDescent="0.25">
      <c r="B35" s="38" t="s">
        <v>424</v>
      </c>
      <c r="C35" s="147">
        <v>7.0000000000000007E-2</v>
      </c>
    </row>
    <row r="36" spans="2:3" x14ac:dyDescent="0.25">
      <c r="B36" s="38" t="s">
        <v>425</v>
      </c>
      <c r="C36" s="147">
        <v>7.0000000000000007E-2</v>
      </c>
    </row>
    <row r="37" spans="2:3" x14ac:dyDescent="0.25">
      <c r="B37" s="38" t="s">
        <v>426</v>
      </c>
      <c r="C37" s="147">
        <v>7.0000000000000007E-2</v>
      </c>
    </row>
    <row r="38" spans="2:3" x14ac:dyDescent="0.25">
      <c r="B38" s="38" t="s">
        <v>427</v>
      </c>
      <c r="C38" s="147">
        <v>7.0000000000000007E-2</v>
      </c>
    </row>
    <row r="39" spans="2:3" x14ac:dyDescent="0.25">
      <c r="B39" s="38" t="s">
        <v>428</v>
      </c>
      <c r="C39" s="147">
        <v>7.0000000000000007E-2</v>
      </c>
    </row>
    <row r="40" spans="2:3" x14ac:dyDescent="0.25">
      <c r="B40" s="38" t="s">
        <v>429</v>
      </c>
      <c r="C40" s="147">
        <v>7.0000000000000007E-2</v>
      </c>
    </row>
    <row r="41" spans="2:3" x14ac:dyDescent="0.25">
      <c r="B41" s="38" t="s">
        <v>430</v>
      </c>
      <c r="C41" s="147">
        <v>7.0000000000000007E-2</v>
      </c>
    </row>
    <row r="42" spans="2:3" x14ac:dyDescent="0.25">
      <c r="B42" s="38" t="s">
        <v>431</v>
      </c>
      <c r="C42" s="147">
        <v>7.0000000000000007E-2</v>
      </c>
    </row>
    <row r="43" spans="2:3" x14ac:dyDescent="0.25">
      <c r="B43" s="38" t="s">
        <v>435</v>
      </c>
      <c r="C43" s="147">
        <v>7.0000000000000007E-2</v>
      </c>
    </row>
    <row r="44" spans="2:3" x14ac:dyDescent="0.25">
      <c r="B44" s="38" t="s">
        <v>436</v>
      </c>
      <c r="C44" s="147">
        <v>7.0000000000000007E-2</v>
      </c>
    </row>
    <row r="45" spans="2:3" x14ac:dyDescent="0.25">
      <c r="B45" s="38" t="s">
        <v>437</v>
      </c>
      <c r="C45" s="147">
        <v>7.0000000000000007E-2</v>
      </c>
    </row>
    <row r="46" spans="2:3" x14ac:dyDescent="0.25">
      <c r="B46" s="38" t="s">
        <v>438</v>
      </c>
      <c r="C46" s="147">
        <v>7.0000000000000007E-2</v>
      </c>
    </row>
    <row r="47" spans="2:3" x14ac:dyDescent="0.25">
      <c r="B47" s="38" t="s">
        <v>439</v>
      </c>
      <c r="C47" s="147">
        <v>7.0000000000000007E-2</v>
      </c>
    </row>
    <row r="48" spans="2:3" x14ac:dyDescent="0.25">
      <c r="B48" s="38" t="s">
        <v>440</v>
      </c>
      <c r="C48" s="147">
        <v>7.0000000000000007E-2</v>
      </c>
    </row>
    <row r="49" spans="2:3" x14ac:dyDescent="0.25">
      <c r="B49" s="38" t="s">
        <v>691</v>
      </c>
      <c r="C49" s="147">
        <v>0.04</v>
      </c>
    </row>
    <row r="50" spans="2:3" x14ac:dyDescent="0.25">
      <c r="B50" s="38" t="s">
        <v>690</v>
      </c>
      <c r="C50" s="147">
        <v>0.04</v>
      </c>
    </row>
    <row r="51" spans="2:3" x14ac:dyDescent="0.25">
      <c r="B51" s="38" t="s">
        <v>686</v>
      </c>
      <c r="C51" s="147">
        <v>0.09</v>
      </c>
    </row>
    <row r="52" spans="2:3" x14ac:dyDescent="0.25">
      <c r="B52" s="38" t="s">
        <v>688</v>
      </c>
      <c r="C52" s="147">
        <v>0.09</v>
      </c>
    </row>
    <row r="53" spans="2:3" x14ac:dyDescent="0.25">
      <c r="B53" s="38" t="s">
        <v>689</v>
      </c>
      <c r="C53" s="147">
        <v>0.04</v>
      </c>
    </row>
    <row r="68" s="118" customFormat="1" x14ac:dyDescent="0.25"/>
    <row r="69" s="118" customFormat="1" x14ac:dyDescent="0.25"/>
    <row r="70" s="118" customFormat="1" x14ac:dyDescent="0.25"/>
    <row r="71" s="118" customFormat="1" x14ac:dyDescent="0.25"/>
    <row r="72" s="118" customFormat="1" x14ac:dyDescent="0.25"/>
    <row r="73" s="118" customFormat="1" x14ac:dyDescent="0.25"/>
  </sheetData>
  <dataValidations count="1">
    <dataValidation type="list" allowBlank="1" showInputMessage="1" showErrorMessage="1" sqref="D2" xr:uid="{8FC8BC44-C402-4B10-B4A2-5F94AF83AE6A}">
      <formula1>$C$20:$C$20</formula1>
    </dataValidation>
  </dataValidation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8ADB06-CD1A-894B-8BFB-D0E45026A985}">
  <sheetPr codeName="Sheet28">
    <tabColor theme="5"/>
  </sheetPr>
  <dimension ref="A1:AH64"/>
  <sheetViews>
    <sheetView showGridLines="0" zoomScale="80" zoomScaleNormal="80" workbookViewId="0">
      <selection activeCell="G43" sqref="G43"/>
    </sheetView>
  </sheetViews>
  <sheetFormatPr defaultColWidth="9" defaultRowHeight="11.5" x14ac:dyDescent="0.25"/>
  <cols>
    <col min="2" max="2" width="38" customWidth="1"/>
    <col min="3" max="3" width="11.3984375" bestFit="1" customWidth="1"/>
    <col min="4" max="4" width="13.3984375" bestFit="1" customWidth="1"/>
    <col min="5" max="5" width="15.59765625" bestFit="1" customWidth="1"/>
    <col min="6" max="6" width="11.59765625" bestFit="1" customWidth="1"/>
    <col min="7" max="14" width="7.59765625" bestFit="1" customWidth="1"/>
    <col min="15" max="15" width="8" bestFit="1" customWidth="1"/>
    <col min="16" max="18" width="7.59765625" bestFit="1" customWidth="1"/>
    <col min="19" max="19" width="8.59765625" bestFit="1" customWidth="1"/>
    <col min="20" max="20" width="8" bestFit="1" customWidth="1"/>
    <col min="21" max="21" width="14.59765625" bestFit="1" customWidth="1"/>
    <col min="22" max="25" width="8" customWidth="1"/>
  </cols>
  <sheetData>
    <row r="1" spans="2:7" s="117" customFormat="1" ht="14" x14ac:dyDescent="0.3"/>
    <row r="2" spans="2:7" s="152" customFormat="1" ht="23" x14ac:dyDescent="0.25">
      <c r="B2" s="151" t="s">
        <v>998</v>
      </c>
    </row>
    <row r="3" spans="2:7" s="117" customFormat="1" ht="14" x14ac:dyDescent="0.3">
      <c r="B3" s="58" t="s">
        <v>999</v>
      </c>
    </row>
    <row r="5" spans="2:7" ht="12" x14ac:dyDescent="0.25">
      <c r="B5" s="57" t="s">
        <v>204</v>
      </c>
      <c r="C5" s="57"/>
    </row>
    <row r="6" spans="2:7" ht="12" x14ac:dyDescent="0.25">
      <c r="B6" s="58" t="s">
        <v>1000</v>
      </c>
      <c r="C6" s="61" t="s">
        <v>1001</v>
      </c>
    </row>
    <row r="7" spans="2:7" ht="12" x14ac:dyDescent="0.25">
      <c r="B7" s="58" t="s">
        <v>1002</v>
      </c>
      <c r="C7" s="61" t="s">
        <v>1003</v>
      </c>
    </row>
    <row r="10" spans="2:7" ht="13" x14ac:dyDescent="0.25">
      <c r="B10" s="15" t="s">
        <v>1004</v>
      </c>
      <c r="C10" s="15"/>
      <c r="D10" s="15"/>
      <c r="E10" s="15"/>
    </row>
    <row r="11" spans="2:7" ht="34" customHeight="1" x14ac:dyDescent="0.25">
      <c r="B11" s="468"/>
      <c r="C11" s="481" t="s">
        <v>175</v>
      </c>
      <c r="D11" s="481" t="s">
        <v>331</v>
      </c>
      <c r="E11" s="481" t="s">
        <v>1005</v>
      </c>
    </row>
    <row r="12" spans="2:7" ht="12" x14ac:dyDescent="0.25">
      <c r="B12" s="68" t="s">
        <v>1006</v>
      </c>
      <c r="C12" s="479">
        <f>E43</f>
        <v>75.453888014633606</v>
      </c>
      <c r="D12" s="479">
        <f>E41</f>
        <v>38.725131573621361</v>
      </c>
      <c r="E12" s="479">
        <f>C61</f>
        <v>19.793324456203955</v>
      </c>
      <c r="G12" s="461"/>
    </row>
    <row r="13" spans="2:7" ht="12" x14ac:dyDescent="0.25">
      <c r="B13" s="68" t="s">
        <v>1007</v>
      </c>
      <c r="C13" s="486">
        <v>300</v>
      </c>
      <c r="D13" s="486">
        <v>300</v>
      </c>
      <c r="E13" s="479">
        <f>E12</f>
        <v>19.793324456203955</v>
      </c>
      <c r="F13" s="485" t="s">
        <v>1008</v>
      </c>
      <c r="G13" s="461"/>
    </row>
    <row r="15" spans="2:7" ht="12" x14ac:dyDescent="0.25">
      <c r="B15" s="58" t="s">
        <v>1009</v>
      </c>
    </row>
    <row r="17" spans="2:25" ht="13" x14ac:dyDescent="0.25">
      <c r="B17" s="15" t="s">
        <v>1010</v>
      </c>
      <c r="C17" s="15"/>
      <c r="D17" s="15"/>
      <c r="E17" s="15"/>
      <c r="F17" s="15"/>
      <c r="G17" s="15"/>
      <c r="H17" s="15"/>
      <c r="I17" s="15"/>
      <c r="J17" s="15"/>
      <c r="K17" s="15"/>
      <c r="L17" s="15"/>
      <c r="M17" s="15"/>
      <c r="N17" s="15"/>
      <c r="O17" s="15"/>
      <c r="P17" s="15"/>
      <c r="Q17" s="15"/>
      <c r="R17" s="15"/>
      <c r="S17" s="15"/>
      <c r="T17" s="15"/>
      <c r="U17" s="15"/>
    </row>
    <row r="18" spans="2:25" x14ac:dyDescent="0.25">
      <c r="B18" s="17" t="s">
        <v>412</v>
      </c>
      <c r="C18" s="17" t="s">
        <v>299</v>
      </c>
      <c r="D18" s="17" t="s">
        <v>746</v>
      </c>
      <c r="E18" s="17" t="s">
        <v>1011</v>
      </c>
      <c r="F18" s="17" t="s">
        <v>1012</v>
      </c>
      <c r="G18" s="17" t="s">
        <v>1013</v>
      </c>
      <c r="H18" s="17" t="s">
        <v>1014</v>
      </c>
      <c r="I18" s="17" t="s">
        <v>1015</v>
      </c>
      <c r="J18" s="17" t="s">
        <v>1016</v>
      </c>
      <c r="K18" s="17" t="s">
        <v>1017</v>
      </c>
      <c r="L18" s="17" t="s">
        <v>1018</v>
      </c>
      <c r="M18" s="17" t="s">
        <v>1019</v>
      </c>
      <c r="N18" s="17" t="s">
        <v>1020</v>
      </c>
      <c r="O18" s="17" t="s">
        <v>1021</v>
      </c>
      <c r="P18" s="17" t="s">
        <v>1022</v>
      </c>
      <c r="Q18" s="17" t="s">
        <v>1023</v>
      </c>
      <c r="R18" s="17" t="s">
        <v>1024</v>
      </c>
      <c r="S18" s="17" t="s">
        <v>1025</v>
      </c>
      <c r="T18" s="17" t="s">
        <v>1026</v>
      </c>
      <c r="U18" s="17" t="s">
        <v>1027</v>
      </c>
    </row>
    <row r="19" spans="2:25" x14ac:dyDescent="0.25">
      <c r="B19" s="38" t="s">
        <v>1028</v>
      </c>
      <c r="C19" s="38" t="s">
        <v>1029</v>
      </c>
      <c r="D19" s="38">
        <v>2050</v>
      </c>
      <c r="E19" s="38" t="s">
        <v>1030</v>
      </c>
      <c r="F19" s="38" t="s">
        <v>1031</v>
      </c>
      <c r="G19" s="462">
        <v>3.6581323484133463</v>
      </c>
      <c r="H19" s="462">
        <v>3.6581323484133463</v>
      </c>
      <c r="I19" s="462">
        <v>3.6581323484133463</v>
      </c>
      <c r="J19" s="462">
        <v>8.0580137113283854</v>
      </c>
      <c r="K19" s="462">
        <v>8.0580137113283854</v>
      </c>
      <c r="L19" s="462">
        <v>8.0580137113283854</v>
      </c>
      <c r="M19" s="462">
        <v>8.0580137113283854</v>
      </c>
      <c r="N19" s="462">
        <v>8.0580137113283854</v>
      </c>
      <c r="O19" s="462">
        <v>8.0580137113283854</v>
      </c>
      <c r="P19" s="462">
        <v>8.0580137113283854</v>
      </c>
      <c r="Q19" s="462">
        <v>8.0580137113283854</v>
      </c>
      <c r="R19" s="462">
        <v>8.0580137113283854</v>
      </c>
      <c r="S19" s="462">
        <v>9.476697947276989</v>
      </c>
      <c r="T19" s="462">
        <v>11.023529543977929</v>
      </c>
      <c r="U19" s="462">
        <v>11.144013959303265</v>
      </c>
    </row>
    <row r="20" spans="2:25" x14ac:dyDescent="0.25">
      <c r="B20" s="38" t="s">
        <v>1028</v>
      </c>
      <c r="C20" s="38" t="s">
        <v>1032</v>
      </c>
      <c r="D20" s="38">
        <v>2050</v>
      </c>
      <c r="E20" s="38" t="s">
        <v>1030</v>
      </c>
      <c r="F20" s="38" t="s">
        <v>1031</v>
      </c>
      <c r="G20" s="462">
        <v>3.5022450226235833</v>
      </c>
      <c r="H20" s="462">
        <v>3.5022450226235833</v>
      </c>
      <c r="I20" s="462">
        <v>3.5022450226235833</v>
      </c>
      <c r="J20" s="462">
        <v>3.5022450226235833</v>
      </c>
      <c r="K20" s="462">
        <v>8.2517350560913201</v>
      </c>
      <c r="L20" s="462">
        <v>13.001225089559057</v>
      </c>
      <c r="M20" s="462">
        <v>13.001225089559057</v>
      </c>
      <c r="N20" s="462">
        <v>17.750715123026794</v>
      </c>
      <c r="O20" s="462">
        <v>30.822112086806555</v>
      </c>
      <c r="P20" s="462">
        <v>35.571602120274292</v>
      </c>
      <c r="Q20" s="462">
        <v>40.321092153742029</v>
      </c>
      <c r="R20" s="462">
        <v>48.642999084054054</v>
      </c>
      <c r="S20" s="462">
        <v>70.414766163107515</v>
      </c>
      <c r="T20" s="462">
        <v>70.414766163107515</v>
      </c>
      <c r="U20" s="462">
        <v>71.344981253147125</v>
      </c>
    </row>
    <row r="21" spans="2:25" x14ac:dyDescent="0.25">
      <c r="B21" s="38" t="s">
        <v>1028</v>
      </c>
      <c r="C21" s="38" t="s">
        <v>1033</v>
      </c>
      <c r="D21" s="38">
        <v>2050</v>
      </c>
      <c r="E21" s="38" t="s">
        <v>1030</v>
      </c>
      <c r="F21" s="38" t="s">
        <v>1031</v>
      </c>
      <c r="G21" s="462">
        <v>3.7914998829364777E-2</v>
      </c>
      <c r="H21" s="462">
        <v>0.85389501601457596</v>
      </c>
      <c r="I21" s="462">
        <v>0.85389501601457596</v>
      </c>
      <c r="J21" s="462">
        <v>0.85389501601457596</v>
      </c>
      <c r="K21" s="462">
        <v>0.85389501601457596</v>
      </c>
      <c r="L21" s="462">
        <v>0.96327901631593704</v>
      </c>
      <c r="M21" s="462">
        <v>1.4908110145479441</v>
      </c>
      <c r="N21" s="462">
        <v>1.6008220110088587</v>
      </c>
      <c r="O21" s="462">
        <v>1.7156030107289553</v>
      </c>
      <c r="P21" s="462">
        <v>1.8493860084563494</v>
      </c>
      <c r="Q21" s="462">
        <v>1.8493860084563494</v>
      </c>
      <c r="R21" s="462">
        <v>2.5990560119971633</v>
      </c>
      <c r="S21" s="462">
        <v>3.4109470080584288</v>
      </c>
      <c r="T21" s="462">
        <v>3.4183790078386664</v>
      </c>
      <c r="U21" s="462">
        <v>3.4183789938688278</v>
      </c>
    </row>
    <row r="22" spans="2:25" x14ac:dyDescent="0.25">
      <c r="B22" s="38" t="s">
        <v>1034</v>
      </c>
      <c r="C22" s="38" t="s">
        <v>1035</v>
      </c>
      <c r="D22" s="38">
        <v>2050</v>
      </c>
      <c r="E22" s="38" t="s">
        <v>1030</v>
      </c>
      <c r="F22" s="38" t="s">
        <v>1031</v>
      </c>
      <c r="G22" s="462">
        <v>2.3214263064437546</v>
      </c>
      <c r="H22" s="462">
        <v>2.3501939920533914</v>
      </c>
      <c r="I22" s="462">
        <v>2.3673627479292918</v>
      </c>
      <c r="J22" s="462">
        <v>2.37664521363331</v>
      </c>
      <c r="K22" s="462">
        <v>5.0098574186267797</v>
      </c>
      <c r="L22" s="462">
        <v>8.9423779855133034</v>
      </c>
      <c r="M22" s="462">
        <v>10.85973759166518</v>
      </c>
      <c r="N22" s="462">
        <v>11.705749967266456</v>
      </c>
      <c r="O22" s="462">
        <v>12.24510050286699</v>
      </c>
      <c r="P22" s="462">
        <v>12.428146398502577</v>
      </c>
      <c r="Q22" s="462">
        <v>12.494896055424761</v>
      </c>
      <c r="R22" s="462">
        <v>12.609695261534398</v>
      </c>
      <c r="S22" s="462">
        <v>12.657414676167491</v>
      </c>
      <c r="T22" s="462">
        <v>12.658331118356045</v>
      </c>
      <c r="U22" s="462">
        <v>12.658891409635544</v>
      </c>
    </row>
    <row r="23" spans="2:25" x14ac:dyDescent="0.25">
      <c r="B23" s="38" t="s">
        <v>1034</v>
      </c>
      <c r="C23" s="38" t="s">
        <v>1036</v>
      </c>
      <c r="D23" s="38">
        <v>2050</v>
      </c>
      <c r="E23" s="38" t="s">
        <v>1030</v>
      </c>
      <c r="F23" s="38" t="s">
        <v>1031</v>
      </c>
      <c r="G23" s="462">
        <v>0</v>
      </c>
      <c r="H23" s="462">
        <v>0</v>
      </c>
      <c r="I23" s="462">
        <v>0</v>
      </c>
      <c r="J23" s="462">
        <v>0</v>
      </c>
      <c r="K23" s="462">
        <v>0</v>
      </c>
      <c r="L23" s="462">
        <v>0</v>
      </c>
      <c r="M23" s="462">
        <v>0</v>
      </c>
      <c r="N23" s="462">
        <v>0</v>
      </c>
      <c r="O23" s="462">
        <v>0</v>
      </c>
      <c r="P23" s="462">
        <v>0</v>
      </c>
      <c r="Q23" s="462">
        <v>0</v>
      </c>
      <c r="R23" s="462">
        <v>0</v>
      </c>
      <c r="S23" s="462">
        <v>2.4147201403975487</v>
      </c>
      <c r="T23" s="462">
        <v>3.980579636991024</v>
      </c>
      <c r="U23" s="462">
        <v>11.397808492183685</v>
      </c>
    </row>
    <row r="24" spans="2:25" ht="14" x14ac:dyDescent="0.3">
      <c r="B24" s="463"/>
      <c r="C24" s="463"/>
      <c r="D24" s="463"/>
      <c r="E24" s="463"/>
      <c r="F24" s="463"/>
      <c r="G24" s="463"/>
      <c r="H24" s="463"/>
      <c r="I24" s="463"/>
      <c r="J24" s="463"/>
      <c r="K24" s="463"/>
      <c r="L24" s="463"/>
      <c r="M24" s="463"/>
      <c r="N24" s="463"/>
      <c r="O24" s="463"/>
      <c r="P24" s="463"/>
      <c r="Q24" s="463"/>
      <c r="R24" s="463"/>
      <c r="S24" s="463"/>
      <c r="T24" s="463"/>
      <c r="U24" s="463"/>
    </row>
    <row r="25" spans="2:25" ht="13" x14ac:dyDescent="0.25">
      <c r="B25" s="15" t="s">
        <v>1037</v>
      </c>
      <c r="C25" s="15"/>
      <c r="D25" s="15"/>
      <c r="E25" s="15"/>
      <c r="F25" s="15"/>
      <c r="G25" s="15"/>
      <c r="H25" s="15"/>
      <c r="I25" s="15"/>
      <c r="J25" s="15"/>
      <c r="K25" s="15"/>
      <c r="L25" s="15"/>
      <c r="M25" s="15"/>
      <c r="N25" s="15"/>
      <c r="O25" s="15"/>
      <c r="P25" s="15"/>
      <c r="Q25" s="15"/>
      <c r="R25" s="15"/>
      <c r="S25" s="15"/>
      <c r="T25" s="15"/>
      <c r="U25" s="15"/>
    </row>
    <row r="26" spans="2:25" ht="14" x14ac:dyDescent="0.3">
      <c r="B26" s="17" t="s">
        <v>412</v>
      </c>
      <c r="C26" s="17" t="s">
        <v>299</v>
      </c>
      <c r="D26" s="17" t="s">
        <v>746</v>
      </c>
      <c r="E26" s="17" t="s">
        <v>1011</v>
      </c>
      <c r="F26" s="17" t="s">
        <v>1012</v>
      </c>
      <c r="G26" s="17">
        <v>-20</v>
      </c>
      <c r="H26" s="17">
        <v>-10</v>
      </c>
      <c r="I26" s="17">
        <v>-5</v>
      </c>
      <c r="J26" s="17">
        <v>0</v>
      </c>
      <c r="K26" s="17">
        <v>5</v>
      </c>
      <c r="L26" s="17">
        <v>10</v>
      </c>
      <c r="M26" s="17">
        <v>15</v>
      </c>
      <c r="N26" s="17">
        <v>20</v>
      </c>
      <c r="O26" s="17">
        <v>30</v>
      </c>
      <c r="P26" s="17">
        <v>40</v>
      </c>
      <c r="Q26" s="17">
        <v>50</v>
      </c>
      <c r="R26" s="17">
        <v>100</v>
      </c>
      <c r="S26" s="17">
        <v>300</v>
      </c>
      <c r="T26" s="17">
        <v>750</v>
      </c>
      <c r="U26" s="17">
        <v>1000</v>
      </c>
      <c r="V26" s="58" t="s">
        <v>1038</v>
      </c>
      <c r="W26" s="463"/>
      <c r="X26" s="463"/>
      <c r="Y26" s="463"/>
    </row>
    <row r="27" spans="2:25" ht="14" x14ac:dyDescent="0.3">
      <c r="B27" s="38" t="s">
        <v>1028</v>
      </c>
      <c r="C27" s="38" t="s">
        <v>1029</v>
      </c>
      <c r="D27" s="38">
        <v>2050</v>
      </c>
      <c r="E27" s="38" t="s">
        <v>1030</v>
      </c>
      <c r="F27" s="38" t="s">
        <v>1031</v>
      </c>
      <c r="G27" s="464">
        <f>G19</f>
        <v>3.6581323484133463</v>
      </c>
      <c r="H27" s="464">
        <f>H19-G19</f>
        <v>0</v>
      </c>
      <c r="I27" s="464">
        <f t="shared" ref="I27:T27" si="0">I19-H19</f>
        <v>0</v>
      </c>
      <c r="J27" s="464">
        <f t="shared" si="0"/>
        <v>4.3998813629150391</v>
      </c>
      <c r="K27" s="464">
        <f t="shared" si="0"/>
        <v>0</v>
      </c>
      <c r="L27" s="464">
        <f t="shared" si="0"/>
        <v>0</v>
      </c>
      <c r="M27" s="464">
        <f t="shared" si="0"/>
        <v>0</v>
      </c>
      <c r="N27" s="464">
        <f t="shared" si="0"/>
        <v>0</v>
      </c>
      <c r="O27" s="464">
        <f t="shared" si="0"/>
        <v>0</v>
      </c>
      <c r="P27" s="464">
        <f t="shared" si="0"/>
        <v>0</v>
      </c>
      <c r="Q27" s="464">
        <f t="shared" si="0"/>
        <v>0</v>
      </c>
      <c r="R27" s="464">
        <f t="shared" si="0"/>
        <v>0</v>
      </c>
      <c r="S27" s="464">
        <f t="shared" si="0"/>
        <v>1.4186842359486036</v>
      </c>
      <c r="T27" s="464">
        <f t="shared" si="0"/>
        <v>1.5468315967009403</v>
      </c>
      <c r="U27" s="464">
        <f>$A$41*(U19-T19)</f>
        <v>0.12048441532533616</v>
      </c>
      <c r="V27" s="465"/>
      <c r="W27" s="463"/>
      <c r="X27" s="463"/>
      <c r="Y27" s="463"/>
    </row>
    <row r="28" spans="2:25" ht="14" x14ac:dyDescent="0.3">
      <c r="B28" s="38" t="s">
        <v>1028</v>
      </c>
      <c r="C28" s="38" t="s">
        <v>1032</v>
      </c>
      <c r="D28" s="38">
        <v>2050</v>
      </c>
      <c r="E28" s="38" t="s">
        <v>1030</v>
      </c>
      <c r="F28" s="38" t="s">
        <v>1031</v>
      </c>
      <c r="G28" s="464">
        <f>G20</f>
        <v>3.5022450226235833</v>
      </c>
      <c r="H28" s="464">
        <f t="shared" ref="H28:T31" si="1">H20-G20</f>
        <v>0</v>
      </c>
      <c r="I28" s="464">
        <f t="shared" si="1"/>
        <v>0</v>
      </c>
      <c r="J28" s="464">
        <f t="shared" si="1"/>
        <v>0</v>
      </c>
      <c r="K28" s="464">
        <f t="shared" si="1"/>
        <v>4.7494900334677368</v>
      </c>
      <c r="L28" s="464">
        <f t="shared" si="1"/>
        <v>4.7494900334677368</v>
      </c>
      <c r="M28" s="464">
        <f t="shared" si="1"/>
        <v>0</v>
      </c>
      <c r="N28" s="464">
        <f t="shared" si="1"/>
        <v>4.7494900334677368</v>
      </c>
      <c r="O28" s="464">
        <f t="shared" si="1"/>
        <v>13.071396963779762</v>
      </c>
      <c r="P28" s="464">
        <f t="shared" si="1"/>
        <v>4.7494900334677368</v>
      </c>
      <c r="Q28" s="464">
        <f t="shared" si="1"/>
        <v>4.7494900334677368</v>
      </c>
      <c r="R28" s="464">
        <f t="shared" si="1"/>
        <v>8.321906930312025</v>
      </c>
      <c r="S28" s="464">
        <f t="shared" si="1"/>
        <v>21.771767079053461</v>
      </c>
      <c r="T28" s="464">
        <f t="shared" si="1"/>
        <v>0</v>
      </c>
      <c r="U28" s="464">
        <f>$A$41*(U20-T20)</f>
        <v>0.93021509003961</v>
      </c>
      <c r="V28" s="463"/>
      <c r="W28" s="463"/>
      <c r="X28" s="463"/>
      <c r="Y28" s="463"/>
    </row>
    <row r="29" spans="2:25" ht="14" x14ac:dyDescent="0.3">
      <c r="B29" s="38" t="s">
        <v>1028</v>
      </c>
      <c r="C29" s="38" t="s">
        <v>1033</v>
      </c>
      <c r="D29" s="38">
        <v>2050</v>
      </c>
      <c r="E29" s="38" t="s">
        <v>1030</v>
      </c>
      <c r="F29" s="38" t="s">
        <v>1031</v>
      </c>
      <c r="G29" s="464">
        <f>G21</f>
        <v>3.7914998829364777E-2</v>
      </c>
      <c r="H29" s="464">
        <f t="shared" si="1"/>
        <v>0.81598001718521118</v>
      </c>
      <c r="I29" s="464">
        <f t="shared" si="1"/>
        <v>0</v>
      </c>
      <c r="J29" s="464">
        <f t="shared" si="1"/>
        <v>0</v>
      </c>
      <c r="K29" s="464">
        <f t="shared" si="1"/>
        <v>0</v>
      </c>
      <c r="L29" s="464">
        <f t="shared" si="1"/>
        <v>0.10938400030136108</v>
      </c>
      <c r="M29" s="464">
        <f t="shared" si="1"/>
        <v>0.52753199823200703</v>
      </c>
      <c r="N29" s="464">
        <f t="shared" si="1"/>
        <v>0.11001099646091461</v>
      </c>
      <c r="O29" s="464">
        <f t="shared" si="1"/>
        <v>0.11478099972009659</v>
      </c>
      <c r="P29" s="464">
        <f t="shared" si="1"/>
        <v>0.1337829977273941</v>
      </c>
      <c r="Q29" s="464">
        <f t="shared" si="1"/>
        <v>0</v>
      </c>
      <c r="R29" s="464">
        <f t="shared" si="1"/>
        <v>0.74967000354081392</v>
      </c>
      <c r="S29" s="464">
        <f t="shared" si="1"/>
        <v>0.81189099606126547</v>
      </c>
      <c r="T29" s="464">
        <f t="shared" si="1"/>
        <v>7.4319997802376747E-3</v>
      </c>
      <c r="U29" s="464">
        <f>$A$41*(U21-T21)</f>
        <v>-1.3969838619232178E-8</v>
      </c>
      <c r="V29" s="463"/>
      <c r="W29" s="463"/>
      <c r="X29" s="463"/>
      <c r="Y29" s="463"/>
    </row>
    <row r="30" spans="2:25" ht="14" x14ac:dyDescent="0.3">
      <c r="B30" s="38" t="s">
        <v>1034</v>
      </c>
      <c r="C30" s="38" t="s">
        <v>1035</v>
      </c>
      <c r="D30" s="38">
        <v>2050</v>
      </c>
      <c r="E30" s="38" t="s">
        <v>1030</v>
      </c>
      <c r="F30" s="38" t="s">
        <v>1031</v>
      </c>
      <c r="G30" s="464">
        <f>G22</f>
        <v>2.3214263064437546</v>
      </c>
      <c r="H30" s="464">
        <f t="shared" si="1"/>
        <v>2.8767685609636828E-2</v>
      </c>
      <c r="I30" s="464">
        <f t="shared" si="1"/>
        <v>1.7168755875900388E-2</v>
      </c>
      <c r="J30" s="464">
        <f t="shared" si="1"/>
        <v>9.2824657040182501E-3</v>
      </c>
      <c r="K30" s="464">
        <f t="shared" si="1"/>
        <v>2.6332122049934696</v>
      </c>
      <c r="L30" s="464">
        <f t="shared" si="1"/>
        <v>3.9325205668865237</v>
      </c>
      <c r="M30" s="464">
        <f t="shared" si="1"/>
        <v>1.9173596061518765</v>
      </c>
      <c r="N30" s="464">
        <f t="shared" si="1"/>
        <v>0.84601237560127629</v>
      </c>
      <c r="O30" s="464">
        <f t="shared" si="1"/>
        <v>0.53935053560053348</v>
      </c>
      <c r="P30" s="464">
        <f t="shared" si="1"/>
        <v>0.18304589563558693</v>
      </c>
      <c r="Q30" s="464">
        <f t="shared" si="1"/>
        <v>6.6749656922183931E-2</v>
      </c>
      <c r="R30" s="464">
        <f t="shared" si="1"/>
        <v>0.11479920610963745</v>
      </c>
      <c r="S30" s="464">
        <f t="shared" si="1"/>
        <v>4.7719414633093038E-2</v>
      </c>
      <c r="T30" s="464">
        <f t="shared" si="1"/>
        <v>9.1644218855435611E-4</v>
      </c>
      <c r="U30" s="464">
        <f>$A$43*(U22-T22)</f>
        <v>2.24116511799366E-4</v>
      </c>
      <c r="V30" s="463"/>
      <c r="W30" s="463"/>
      <c r="X30" s="463"/>
      <c r="Y30" s="463"/>
    </row>
    <row r="31" spans="2:25" ht="14" x14ac:dyDescent="0.3">
      <c r="B31" s="38" t="s">
        <v>1034</v>
      </c>
      <c r="C31" s="38" t="s">
        <v>1036</v>
      </c>
      <c r="D31" s="38">
        <v>2050</v>
      </c>
      <c r="E31" s="38" t="s">
        <v>1030</v>
      </c>
      <c r="F31" s="38" t="s">
        <v>1031</v>
      </c>
      <c r="G31" s="464">
        <f>G23</f>
        <v>0</v>
      </c>
      <c r="H31" s="464">
        <f t="shared" si="1"/>
        <v>0</v>
      </c>
      <c r="I31" s="464">
        <f t="shared" si="1"/>
        <v>0</v>
      </c>
      <c r="J31" s="464">
        <f t="shared" si="1"/>
        <v>0</v>
      </c>
      <c r="K31" s="464">
        <f t="shared" si="1"/>
        <v>0</v>
      </c>
      <c r="L31" s="464">
        <f t="shared" si="1"/>
        <v>0</v>
      </c>
      <c r="M31" s="464">
        <f t="shared" si="1"/>
        <v>0</v>
      </c>
      <c r="N31" s="464">
        <f t="shared" si="1"/>
        <v>0</v>
      </c>
      <c r="O31" s="464">
        <f t="shared" si="1"/>
        <v>0</v>
      </c>
      <c r="P31" s="464">
        <f t="shared" si="1"/>
        <v>0</v>
      </c>
      <c r="Q31" s="464">
        <f t="shared" si="1"/>
        <v>0</v>
      </c>
      <c r="R31" s="464">
        <f t="shared" si="1"/>
        <v>0</v>
      </c>
      <c r="S31" s="464">
        <f t="shared" si="1"/>
        <v>2.4147201403975487</v>
      </c>
      <c r="T31" s="464">
        <f t="shared" si="1"/>
        <v>1.5658594965934753</v>
      </c>
      <c r="U31" s="464">
        <f>$A$43*(U23-T23)</f>
        <v>2.9668915420770645</v>
      </c>
      <c r="V31" s="463"/>
      <c r="W31" s="463"/>
      <c r="X31" s="463"/>
      <c r="Y31" s="463"/>
    </row>
    <row r="32" spans="2:25" ht="14" x14ac:dyDescent="0.3">
      <c r="W32" s="463"/>
      <c r="X32" s="463"/>
      <c r="Y32" s="463"/>
    </row>
    <row r="33" spans="1:25" ht="14" x14ac:dyDescent="0.3">
      <c r="B33" s="38" t="s">
        <v>1039</v>
      </c>
      <c r="C33" s="128">
        <v>0.05</v>
      </c>
      <c r="W33" s="463"/>
      <c r="X33" s="463"/>
      <c r="Y33" s="463"/>
    </row>
    <row r="34" spans="1:25" ht="14" x14ac:dyDescent="0.3">
      <c r="B34" s="38" t="s">
        <v>1040</v>
      </c>
      <c r="C34" s="131">
        <v>20</v>
      </c>
      <c r="W34" s="463"/>
      <c r="X34" s="463"/>
      <c r="Y34" s="463"/>
    </row>
    <row r="35" spans="1:25" ht="14" x14ac:dyDescent="0.3">
      <c r="B35" s="38" t="s">
        <v>933</v>
      </c>
      <c r="C35" s="144">
        <f>(C33*(1+C33)^C34)/((1+C33)^C34-1)</f>
        <v>8.0242587190691314E-2</v>
      </c>
      <c r="W35" s="463"/>
      <c r="X35" s="463"/>
      <c r="Y35" s="463"/>
    </row>
    <row r="36" spans="1:25" ht="14" x14ac:dyDescent="0.3">
      <c r="B36" s="38" t="s">
        <v>1041</v>
      </c>
      <c r="C36" s="131">
        <v>25</v>
      </c>
      <c r="W36" s="463"/>
      <c r="X36" s="463"/>
      <c r="Y36" s="463"/>
    </row>
    <row r="37" spans="1:25" ht="14" x14ac:dyDescent="0.3">
      <c r="B37" s="38" t="s">
        <v>1042</v>
      </c>
      <c r="C37" s="131">
        <v>84</v>
      </c>
      <c r="W37" s="463"/>
      <c r="X37" s="463"/>
      <c r="Y37" s="463"/>
    </row>
    <row r="38" spans="1:25" ht="14" x14ac:dyDescent="0.3">
      <c r="W38" s="463"/>
      <c r="X38" s="463"/>
      <c r="Y38" s="463"/>
    </row>
    <row r="39" spans="1:25" ht="14" x14ac:dyDescent="0.3">
      <c r="B39" s="15" t="s">
        <v>1043</v>
      </c>
      <c r="C39" s="15"/>
      <c r="D39" s="15"/>
      <c r="E39" s="15"/>
      <c r="W39" s="463"/>
      <c r="X39" s="463"/>
      <c r="Y39" s="463"/>
    </row>
    <row r="40" spans="1:25" ht="14.5" thickBot="1" x14ac:dyDescent="0.35">
      <c r="A40" t="s">
        <v>1044</v>
      </c>
      <c r="B40" s="468" t="s">
        <v>924</v>
      </c>
      <c r="C40" s="468" t="s">
        <v>925</v>
      </c>
      <c r="D40" s="468" t="s">
        <v>1045</v>
      </c>
      <c r="E40" s="468" t="s">
        <v>1046</v>
      </c>
      <c r="W40" s="463"/>
      <c r="X40" s="463"/>
      <c r="Y40" s="463"/>
    </row>
    <row r="41" spans="1:25" ht="14.5" thickBot="1" x14ac:dyDescent="0.35">
      <c r="A41" s="54">
        <v>1</v>
      </c>
      <c r="B41" s="470" t="s">
        <v>1047</v>
      </c>
      <c r="C41" s="474" t="s">
        <v>1048</v>
      </c>
      <c r="D41" s="475">
        <f>SUM(SUMPRODUCT(G26:U26,G27:U27),SUMPRODUCT(G26:U26,G28:U28),SUMPRODUCT(G26:U26,G29:U29))/SUM(G27:U29)</f>
        <v>130.11644208736777</v>
      </c>
      <c r="E41" s="471">
        <f>D41*($C$36/$C$37)</f>
        <v>38.725131573621361</v>
      </c>
      <c r="F41" s="472"/>
      <c r="G41" s="485" t="s">
        <v>1049</v>
      </c>
      <c r="W41" s="463"/>
      <c r="Y41" s="463"/>
    </row>
    <row r="42" spans="1:25" ht="14.5" thickBot="1" x14ac:dyDescent="0.35">
      <c r="B42" s="476" t="s">
        <v>1050</v>
      </c>
      <c r="C42" s="476" t="s">
        <v>1048</v>
      </c>
      <c r="D42" s="477">
        <f>D41/$C$35</f>
        <v>1621.5384703156999</v>
      </c>
      <c r="E42" s="478">
        <f>D42*($C$36/$C$37)</f>
        <v>482.60073521300592</v>
      </c>
      <c r="W42" s="463"/>
      <c r="Y42" s="463"/>
    </row>
    <row r="43" spans="1:25" ht="14.5" thickBot="1" x14ac:dyDescent="0.35">
      <c r="A43" s="54">
        <v>0.4</v>
      </c>
      <c r="B43" s="470" t="s">
        <v>1051</v>
      </c>
      <c r="C43" s="474" t="s">
        <v>1048</v>
      </c>
      <c r="D43" s="475">
        <f>SUM(SUMPRODUCT(G26:U26,G30:U30),SUMPRODUCT(G26:U26,G31:U31))/SUM(G30:U31)</f>
        <v>253.52506372916892</v>
      </c>
      <c r="E43" s="471">
        <f>D43*($C$36/$C$37)</f>
        <v>75.453888014633606</v>
      </c>
      <c r="F43" s="472"/>
      <c r="G43" s="485" t="s">
        <v>1052</v>
      </c>
      <c r="Y43" s="463"/>
    </row>
    <row r="44" spans="1:25" ht="12" x14ac:dyDescent="0.25">
      <c r="B44" s="40" t="s">
        <v>1053</v>
      </c>
      <c r="C44" s="40" t="s">
        <v>1048</v>
      </c>
      <c r="D44" s="473">
        <f>D43/$C$35</f>
        <v>3159.4826712987583</v>
      </c>
      <c r="E44" s="469">
        <f>D44*($C$36/$C$37)</f>
        <v>940.32222360082096</v>
      </c>
    </row>
    <row r="47" spans="1:25" ht="13" x14ac:dyDescent="0.25">
      <c r="B47" s="15" t="s">
        <v>1054</v>
      </c>
      <c r="C47" s="15"/>
      <c r="D47" s="15"/>
    </row>
    <row r="48" spans="1:25" x14ac:dyDescent="0.25">
      <c r="B48" s="25" t="s">
        <v>1055</v>
      </c>
      <c r="C48" s="25" t="s">
        <v>1056</v>
      </c>
      <c r="D48" s="25" t="s">
        <v>1057</v>
      </c>
    </row>
    <row r="49" spans="2:34" x14ac:dyDescent="0.25">
      <c r="B49" s="131" t="s">
        <v>1058</v>
      </c>
      <c r="C49" s="131" t="s">
        <v>1059</v>
      </c>
      <c r="D49" s="131" t="s">
        <v>1060</v>
      </c>
    </row>
    <row r="51" spans="2:34" x14ac:dyDescent="0.25">
      <c r="B51" s="38" t="s">
        <v>1061</v>
      </c>
      <c r="C51" s="128">
        <f>0.036</f>
        <v>3.5999999999999997E-2</v>
      </c>
    </row>
    <row r="52" spans="2:34" x14ac:dyDescent="0.25">
      <c r="B52" s="38" t="s">
        <v>1062</v>
      </c>
      <c r="C52" s="131">
        <v>50</v>
      </c>
    </row>
    <row r="53" spans="2:34" ht="12" x14ac:dyDescent="0.25">
      <c r="B53" s="38" t="s">
        <v>933</v>
      </c>
      <c r="C53" s="144">
        <f>(C51*(1+C51)^C52)/((1+C51)^C52-1)</f>
        <v>4.3405553590771057E-2</v>
      </c>
    </row>
    <row r="56" spans="2:34" ht="13" x14ac:dyDescent="0.25">
      <c r="B56" s="15" t="s">
        <v>1063</v>
      </c>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row>
    <row r="57" spans="2:34" x14ac:dyDescent="0.25">
      <c r="B57" s="25" t="s">
        <v>924</v>
      </c>
      <c r="C57" s="25" t="s">
        <v>925</v>
      </c>
      <c r="D57" s="47">
        <v>2020</v>
      </c>
      <c r="E57" s="47">
        <v>2021</v>
      </c>
      <c r="F57" s="47">
        <v>2022</v>
      </c>
      <c r="G57" s="47">
        <v>2023</v>
      </c>
      <c r="H57" s="47">
        <v>2024</v>
      </c>
      <c r="I57" s="47">
        <v>2025</v>
      </c>
      <c r="J57" s="47">
        <v>2026</v>
      </c>
      <c r="K57" s="47">
        <v>2027</v>
      </c>
      <c r="L57" s="47">
        <v>2028</v>
      </c>
      <c r="M57" s="47">
        <v>2029</v>
      </c>
      <c r="N57" s="47">
        <v>2030</v>
      </c>
      <c r="O57" s="47">
        <v>2031</v>
      </c>
      <c r="P57" s="47">
        <v>2032</v>
      </c>
      <c r="Q57" s="47">
        <v>2033</v>
      </c>
      <c r="R57" s="47">
        <v>2034</v>
      </c>
      <c r="S57" s="47">
        <v>2035</v>
      </c>
      <c r="T57" s="47">
        <v>2036</v>
      </c>
      <c r="U57" s="47">
        <v>2037</v>
      </c>
      <c r="V57" s="47">
        <v>2038</v>
      </c>
      <c r="W57" s="47">
        <v>2039</v>
      </c>
      <c r="X57" s="47">
        <v>2040</v>
      </c>
      <c r="Y57" s="47">
        <v>2041</v>
      </c>
      <c r="Z57" s="47">
        <v>2042</v>
      </c>
      <c r="AA57" s="47">
        <v>2043</v>
      </c>
      <c r="AB57" s="47">
        <v>2044</v>
      </c>
      <c r="AC57" s="47">
        <v>2045</v>
      </c>
      <c r="AD57" s="47">
        <v>2046</v>
      </c>
      <c r="AE57" s="47">
        <v>2047</v>
      </c>
      <c r="AF57" s="47">
        <v>2048</v>
      </c>
      <c r="AG57" s="47">
        <v>2049</v>
      </c>
      <c r="AH57" s="47">
        <v>2050</v>
      </c>
    </row>
    <row r="58" spans="2:34" x14ac:dyDescent="0.25">
      <c r="B58" s="38" t="s">
        <v>1064</v>
      </c>
      <c r="C58" s="38" t="s">
        <v>1065</v>
      </c>
      <c r="D58" s="131">
        <v>4.5</v>
      </c>
      <c r="E58" s="131">
        <v>4.5</v>
      </c>
      <c r="F58" s="131">
        <v>4.5</v>
      </c>
      <c r="G58" s="131">
        <v>4.5</v>
      </c>
      <c r="H58" s="131">
        <v>4.5</v>
      </c>
      <c r="I58" s="131">
        <v>4.5</v>
      </c>
      <c r="J58" s="131">
        <v>4.5</v>
      </c>
      <c r="K58" s="131">
        <v>4.5</v>
      </c>
      <c r="L58" s="131">
        <v>4.5</v>
      </c>
      <c r="M58" s="131">
        <v>4.5</v>
      </c>
      <c r="N58" s="131">
        <v>4.5</v>
      </c>
      <c r="O58" s="131">
        <v>0</v>
      </c>
      <c r="P58" s="131">
        <v>0</v>
      </c>
      <c r="Q58" s="131">
        <v>0</v>
      </c>
      <c r="R58" s="131">
        <v>0</v>
      </c>
      <c r="S58" s="131">
        <v>0</v>
      </c>
      <c r="T58" s="131">
        <v>0</v>
      </c>
      <c r="U58" s="131">
        <v>0</v>
      </c>
      <c r="V58" s="131">
        <v>0</v>
      </c>
      <c r="W58" s="131">
        <v>0</v>
      </c>
      <c r="X58" s="131">
        <v>0</v>
      </c>
      <c r="Y58" s="131">
        <v>0</v>
      </c>
      <c r="Z58" s="131">
        <v>0</v>
      </c>
      <c r="AA58" s="131">
        <v>0</v>
      </c>
      <c r="AB58" s="131">
        <v>0</v>
      </c>
      <c r="AC58" s="131">
        <v>0</v>
      </c>
      <c r="AD58" s="131">
        <v>0</v>
      </c>
      <c r="AE58" s="131">
        <v>0</v>
      </c>
      <c r="AF58" s="131">
        <v>0</v>
      </c>
      <c r="AG58" s="131">
        <v>0</v>
      </c>
      <c r="AH58" s="131">
        <v>0</v>
      </c>
    </row>
    <row r="59" spans="2:34" x14ac:dyDescent="0.25">
      <c r="B59" s="38" t="s">
        <v>1066</v>
      </c>
      <c r="C59" s="38" t="s">
        <v>1067</v>
      </c>
      <c r="D59" s="131">
        <v>0</v>
      </c>
      <c r="E59" s="131">
        <f t="shared" ref="E59:AG59" si="2">D59+($AH$59-D468)/30</f>
        <v>9</v>
      </c>
      <c r="F59" s="131">
        <f>E59+($AH$59-E468)/30</f>
        <v>18</v>
      </c>
      <c r="G59" s="131">
        <f t="shared" si="2"/>
        <v>27</v>
      </c>
      <c r="H59" s="131">
        <f t="shared" si="2"/>
        <v>36</v>
      </c>
      <c r="I59" s="131">
        <f t="shared" si="2"/>
        <v>45</v>
      </c>
      <c r="J59" s="131">
        <f t="shared" si="2"/>
        <v>54</v>
      </c>
      <c r="K59" s="131">
        <f t="shared" si="2"/>
        <v>63</v>
      </c>
      <c r="L59" s="131">
        <f t="shared" si="2"/>
        <v>72</v>
      </c>
      <c r="M59" s="131">
        <f t="shared" si="2"/>
        <v>81</v>
      </c>
      <c r="N59" s="131">
        <f t="shared" si="2"/>
        <v>90</v>
      </c>
      <c r="O59" s="131">
        <f t="shared" si="2"/>
        <v>99</v>
      </c>
      <c r="P59" s="131">
        <f t="shared" si="2"/>
        <v>108</v>
      </c>
      <c r="Q59" s="131">
        <f t="shared" si="2"/>
        <v>117</v>
      </c>
      <c r="R59" s="131">
        <f t="shared" si="2"/>
        <v>126</v>
      </c>
      <c r="S59" s="131">
        <f t="shared" si="2"/>
        <v>135</v>
      </c>
      <c r="T59" s="131">
        <f t="shared" si="2"/>
        <v>144</v>
      </c>
      <c r="U59" s="131">
        <f t="shared" si="2"/>
        <v>153</v>
      </c>
      <c r="V59" s="131">
        <f t="shared" si="2"/>
        <v>162</v>
      </c>
      <c r="W59" s="131">
        <f t="shared" si="2"/>
        <v>171</v>
      </c>
      <c r="X59" s="131">
        <f t="shared" si="2"/>
        <v>180</v>
      </c>
      <c r="Y59" s="131">
        <f t="shared" si="2"/>
        <v>189</v>
      </c>
      <c r="Z59" s="131">
        <f t="shared" si="2"/>
        <v>198</v>
      </c>
      <c r="AA59" s="131">
        <f t="shared" si="2"/>
        <v>207</v>
      </c>
      <c r="AB59" s="131">
        <f t="shared" si="2"/>
        <v>216</v>
      </c>
      <c r="AC59" s="131">
        <f t="shared" si="2"/>
        <v>225</v>
      </c>
      <c r="AD59" s="131">
        <f t="shared" si="2"/>
        <v>234</v>
      </c>
      <c r="AE59" s="131">
        <f t="shared" si="2"/>
        <v>243</v>
      </c>
      <c r="AF59" s="131">
        <f t="shared" si="2"/>
        <v>252</v>
      </c>
      <c r="AG59" s="131">
        <f t="shared" si="2"/>
        <v>261</v>
      </c>
      <c r="AH59" s="131">
        <f>AVERAGE(180,360)</f>
        <v>270</v>
      </c>
    </row>
    <row r="60" spans="2:34" ht="12" thickBot="1" x14ac:dyDescent="0.3"/>
    <row r="61" spans="2:34" ht="12.5" thickBot="1" x14ac:dyDescent="0.3">
      <c r="B61" s="470" t="s">
        <v>1068</v>
      </c>
      <c r="C61" s="480">
        <f>NPV($C$51,D58:AH58)*1000/NPV($C$51,$D$59:$AH$59)</f>
        <v>19.793324456203955</v>
      </c>
      <c r="D61" s="472"/>
      <c r="E61" s="58" t="s">
        <v>1069</v>
      </c>
    </row>
    <row r="62" spans="2:34" ht="12" x14ac:dyDescent="0.25">
      <c r="B62" s="40" t="s">
        <v>1070</v>
      </c>
      <c r="C62" s="479">
        <f>C61/C53</f>
        <v>456.00903153582715</v>
      </c>
      <c r="D62" s="328"/>
    </row>
    <row r="64" spans="2:34" x14ac:dyDescent="0.25">
      <c r="B64" s="328"/>
    </row>
  </sheetData>
  <dataValidations disablePrompts="1" count="1">
    <dataValidation type="list" allowBlank="1" showInputMessage="1" showErrorMessage="1" sqref="H2" xr:uid="{001D8218-9B2D-C14B-8820-227116D11398}">
      <formula1>$E$20:$F$20</formula1>
    </dataValidation>
  </dataValidations>
  <hyperlinks>
    <hyperlink ref="C6" r:id="rId1" xr:uid="{B50C2A3D-4680-C044-8018-3983F6CAB4C8}"/>
    <hyperlink ref="C7" r:id="rId2" xr:uid="{629136F4-0232-6245-86F7-5D8F4EAE363F}"/>
  </hyperlinks>
  <pageMargins left="0.7" right="0.7" top="0.75" bottom="0.75" header="0.3" footer="0.3"/>
  <pageSetup orientation="portrait" horizontalDpi="0" verticalDpi="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B1D4F-B47B-0B41-815D-C905123F7B45}">
  <sheetPr>
    <tabColor rgb="FFFFC000"/>
  </sheetPr>
  <dimension ref="B2:F22"/>
  <sheetViews>
    <sheetView showGridLines="0" workbookViewId="0">
      <selection activeCell="A2" sqref="A2"/>
    </sheetView>
  </sheetViews>
  <sheetFormatPr defaultColWidth="9" defaultRowHeight="11.5" x14ac:dyDescent="0.25"/>
  <cols>
    <col min="3" max="3" width="12.59765625" bestFit="1" customWidth="1"/>
    <col min="4" max="4" width="25.19921875" bestFit="1" customWidth="1"/>
    <col min="5" max="5" width="66" customWidth="1"/>
    <col min="6" max="6" width="64" customWidth="1"/>
  </cols>
  <sheetData>
    <row r="2" spans="2:6" s="152" customFormat="1" ht="23" x14ac:dyDescent="0.25">
      <c r="B2" s="151" t="s">
        <v>1071</v>
      </c>
    </row>
    <row r="3" spans="2:6" s="117" customFormat="1" ht="14" x14ac:dyDescent="0.3">
      <c r="B3" s="58" t="s">
        <v>1072</v>
      </c>
    </row>
    <row r="4" spans="2:6" ht="12" x14ac:dyDescent="0.25">
      <c r="B4" s="58" t="s">
        <v>1073</v>
      </c>
    </row>
    <row r="8" spans="2:6" x14ac:dyDescent="0.25">
      <c r="C8" s="25" t="s">
        <v>1074</v>
      </c>
      <c r="D8" s="25" t="s">
        <v>1075</v>
      </c>
      <c r="E8" s="25" t="s">
        <v>1076</v>
      </c>
      <c r="F8" s="25" t="s">
        <v>1077</v>
      </c>
    </row>
    <row r="9" spans="2:6" ht="23" x14ac:dyDescent="0.25">
      <c r="C9" s="572">
        <v>13401</v>
      </c>
      <c r="D9" s="573" t="s">
        <v>1078</v>
      </c>
      <c r="E9" s="574" t="s">
        <v>1079</v>
      </c>
      <c r="F9" s="574" t="s">
        <v>1080</v>
      </c>
    </row>
    <row r="10" spans="2:6" ht="23" x14ac:dyDescent="0.25">
      <c r="C10" s="572">
        <v>13403</v>
      </c>
      <c r="D10" s="573" t="s">
        <v>1081</v>
      </c>
      <c r="E10" s="574" t="s">
        <v>1082</v>
      </c>
      <c r="F10" s="574" t="s">
        <v>1083</v>
      </c>
    </row>
    <row r="11" spans="2:6" ht="46" x14ac:dyDescent="0.25">
      <c r="C11" s="572">
        <v>13404</v>
      </c>
      <c r="D11" s="573" t="s">
        <v>1084</v>
      </c>
      <c r="E11" s="574" t="s">
        <v>1085</v>
      </c>
      <c r="F11" s="574" t="s">
        <v>1086</v>
      </c>
    </row>
    <row r="12" spans="2:6" ht="46" x14ac:dyDescent="0.25">
      <c r="C12" s="572">
        <v>13301</v>
      </c>
      <c r="D12" s="573" t="s">
        <v>1087</v>
      </c>
      <c r="E12" s="574" t="s">
        <v>1088</v>
      </c>
      <c r="F12" s="574" t="s">
        <v>1089</v>
      </c>
    </row>
    <row r="13" spans="2:6" ht="23" x14ac:dyDescent="0.25">
      <c r="C13" s="572">
        <v>13302</v>
      </c>
      <c r="D13" s="573" t="s">
        <v>1090</v>
      </c>
      <c r="E13" s="574" t="s">
        <v>1091</v>
      </c>
      <c r="F13" s="574" t="s">
        <v>1092</v>
      </c>
    </row>
    <row r="14" spans="2:6" ht="57.5" x14ac:dyDescent="0.25">
      <c r="C14" s="572">
        <v>13303</v>
      </c>
      <c r="D14" s="573" t="s">
        <v>1093</v>
      </c>
      <c r="E14" s="574" t="s">
        <v>1094</v>
      </c>
      <c r="F14" s="574" t="s">
        <v>1095</v>
      </c>
    </row>
    <row r="15" spans="2:6" ht="69" x14ac:dyDescent="0.25">
      <c r="C15" s="572">
        <v>13304</v>
      </c>
      <c r="D15" s="573" t="s">
        <v>1096</v>
      </c>
      <c r="E15" s="574" t="s">
        <v>1097</v>
      </c>
      <c r="F15" s="574" t="s">
        <v>1098</v>
      </c>
    </row>
    <row r="16" spans="2:6" ht="23" x14ac:dyDescent="0.25">
      <c r="C16" s="572">
        <v>50121</v>
      </c>
      <c r="D16" s="573" t="s">
        <v>1099</v>
      </c>
      <c r="E16" s="574" t="s">
        <v>1100</v>
      </c>
      <c r="F16" s="574" t="s">
        <v>1100</v>
      </c>
    </row>
    <row r="17" spans="3:6" ht="23" x14ac:dyDescent="0.25">
      <c r="C17" s="572">
        <v>50122</v>
      </c>
      <c r="D17" s="573" t="s">
        <v>1099</v>
      </c>
      <c r="E17" s="574" t="s">
        <v>1100</v>
      </c>
      <c r="F17" s="574" t="s">
        <v>1100</v>
      </c>
    </row>
    <row r="18" spans="3:6" ht="23" x14ac:dyDescent="0.25">
      <c r="C18" s="572">
        <v>30002</v>
      </c>
      <c r="D18" s="573" t="s">
        <v>1101</v>
      </c>
      <c r="E18" s="574" t="s">
        <v>1100</v>
      </c>
      <c r="F18" s="574" t="s">
        <v>1100</v>
      </c>
    </row>
    <row r="19" spans="3:6" ht="23" x14ac:dyDescent="0.25">
      <c r="C19" s="572">
        <v>13704</v>
      </c>
      <c r="D19" s="573" t="s">
        <v>1102</v>
      </c>
      <c r="E19" s="574" t="s">
        <v>1103</v>
      </c>
      <c r="F19" s="574" t="s">
        <v>1104</v>
      </c>
    </row>
    <row r="20" spans="3:6" ht="34.5" x14ac:dyDescent="0.25">
      <c r="C20" s="572">
        <v>13204</v>
      </c>
      <c r="D20" s="573" t="s">
        <v>1105</v>
      </c>
      <c r="E20" s="574" t="s">
        <v>1106</v>
      </c>
      <c r="F20" s="574" t="s">
        <v>1107</v>
      </c>
    </row>
    <row r="21" spans="3:6" ht="46" x14ac:dyDescent="0.25">
      <c r="C21" s="572">
        <v>13104</v>
      </c>
      <c r="D21" s="573" t="s">
        <v>1108</v>
      </c>
      <c r="E21" s="574" t="s">
        <v>1109</v>
      </c>
      <c r="F21" s="574" t="s">
        <v>1110</v>
      </c>
    </row>
    <row r="22" spans="3:6" ht="46" x14ac:dyDescent="0.25">
      <c r="C22" s="575" t="s">
        <v>1111</v>
      </c>
      <c r="D22" s="573" t="s">
        <v>1112</v>
      </c>
      <c r="E22" s="574" t="s">
        <v>1113</v>
      </c>
      <c r="F22" s="574" t="s">
        <v>1114</v>
      </c>
    </row>
  </sheetData>
  <dataValidations count="1">
    <dataValidation type="list" allowBlank="1" showInputMessage="1" showErrorMessage="1" sqref="H2" xr:uid="{EAE01741-A45A-7F45-90DF-CA519527E610}">
      <formula1>$E$21:$F$21</formula1>
    </dataValidation>
  </dataValidations>
  <pageMargins left="0.7" right="0.7" top="0.75" bottom="0.75" header="0.3" footer="0.3"/>
  <pageSetup orientation="portrait" horizontalDpi="0"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B852A-7E91-4231-99B0-FEF48F4ACBAB}">
  <sheetPr codeName="Sheet4">
    <tabColor theme="5"/>
  </sheetPr>
  <dimension ref="B2:K71"/>
  <sheetViews>
    <sheetView showGridLines="0" zoomScale="80" zoomScaleNormal="80" workbookViewId="0"/>
  </sheetViews>
  <sheetFormatPr defaultColWidth="10" defaultRowHeight="11.5" x14ac:dyDescent="0.25"/>
  <cols>
    <col min="1" max="1" width="9.59765625" customWidth="1"/>
    <col min="2" max="2" width="15.59765625" customWidth="1"/>
    <col min="3" max="3" width="37" bestFit="1" customWidth="1"/>
    <col min="5" max="5" width="20" customWidth="1"/>
    <col min="6" max="6" width="17.59765625" customWidth="1"/>
    <col min="7" max="7" width="37" customWidth="1"/>
    <col min="8" max="8" width="25.59765625" bestFit="1" customWidth="1"/>
  </cols>
  <sheetData>
    <row r="2" spans="2:11" s="9" customFormat="1" ht="28.5" customHeight="1" x14ac:dyDescent="0.25">
      <c r="B2" s="8" t="s">
        <v>202</v>
      </c>
    </row>
    <row r="3" spans="2:11" ht="12.75" customHeight="1" x14ac:dyDescent="0.25">
      <c r="B3" s="58" t="s">
        <v>203</v>
      </c>
    </row>
    <row r="4" spans="2:11" ht="12.75" customHeight="1" x14ac:dyDescent="0.25">
      <c r="B4" s="58" t="s">
        <v>204</v>
      </c>
      <c r="C4" s="61" t="s">
        <v>205</v>
      </c>
    </row>
    <row r="5" spans="2:11" ht="12.75" customHeight="1" x14ac:dyDescent="0.25">
      <c r="C5" s="61" t="s">
        <v>206</v>
      </c>
    </row>
    <row r="6" spans="2:11" ht="12.75" customHeight="1" x14ac:dyDescent="0.25"/>
    <row r="7" spans="2:11" ht="12" x14ac:dyDescent="0.25">
      <c r="K7" s="58" t="s">
        <v>207</v>
      </c>
    </row>
    <row r="8" spans="2:11" ht="13" x14ac:dyDescent="0.25">
      <c r="B8" s="15" t="s">
        <v>208</v>
      </c>
      <c r="C8" s="15"/>
      <c r="E8" s="15" t="s">
        <v>209</v>
      </c>
      <c r="F8" s="15"/>
      <c r="G8" s="15"/>
      <c r="H8" s="15"/>
      <c r="K8" s="61" t="s">
        <v>205</v>
      </c>
    </row>
    <row r="9" spans="2:11" x14ac:dyDescent="0.25">
      <c r="B9" s="25" t="s">
        <v>210</v>
      </c>
      <c r="C9" s="25" t="s">
        <v>211</v>
      </c>
      <c r="E9" s="25" t="s">
        <v>212</v>
      </c>
      <c r="F9" s="25" t="s">
        <v>213</v>
      </c>
      <c r="G9" s="25" t="s">
        <v>214</v>
      </c>
      <c r="H9" s="25" t="s">
        <v>215</v>
      </c>
    </row>
    <row r="10" spans="2:11" x14ac:dyDescent="0.25">
      <c r="B10" s="38" t="s">
        <v>216</v>
      </c>
      <c r="C10" s="18" t="s">
        <v>217</v>
      </c>
      <c r="E10" s="38" t="s">
        <v>218</v>
      </c>
      <c r="F10" s="18" t="s">
        <v>219</v>
      </c>
      <c r="G10" s="18" t="str">
        <f t="shared" ref="G10:G71" si="0">INDEX($C$10:$C$20,MATCH($F10,$B$10:$B$20,0))</f>
        <v>Upstate NY F</v>
      </c>
      <c r="H10" s="18">
        <v>5</v>
      </c>
    </row>
    <row r="11" spans="2:11" x14ac:dyDescent="0.25">
      <c r="B11" s="38" t="s">
        <v>220</v>
      </c>
      <c r="C11" s="18" t="s">
        <v>217</v>
      </c>
      <c r="E11" s="38" t="s">
        <v>221</v>
      </c>
      <c r="F11" s="18" t="s">
        <v>220</v>
      </c>
      <c r="G11" s="18" t="str">
        <f t="shared" si="0"/>
        <v>Upstate NY A-E</v>
      </c>
      <c r="H11" s="18">
        <v>6</v>
      </c>
    </row>
    <row r="12" spans="2:11" x14ac:dyDescent="0.25">
      <c r="B12" s="38" t="s">
        <v>222</v>
      </c>
      <c r="C12" s="18" t="s">
        <v>217</v>
      </c>
      <c r="E12" s="38" t="s">
        <v>223</v>
      </c>
      <c r="F12" s="18" t="s">
        <v>224</v>
      </c>
      <c r="G12" s="18" t="str">
        <f t="shared" si="0"/>
        <v>Downstate NY - New York City</v>
      </c>
      <c r="H12" s="18">
        <v>4</v>
      </c>
    </row>
    <row r="13" spans="2:11" x14ac:dyDescent="0.25">
      <c r="B13" s="38" t="s">
        <v>225</v>
      </c>
      <c r="C13" s="18" t="s">
        <v>217</v>
      </c>
      <c r="E13" s="38" t="s">
        <v>226</v>
      </c>
      <c r="F13" s="18" t="s">
        <v>222</v>
      </c>
      <c r="G13" s="18" t="str">
        <f t="shared" si="0"/>
        <v>Upstate NY A-E</v>
      </c>
      <c r="H13" s="18">
        <v>6</v>
      </c>
    </row>
    <row r="14" spans="2:11" x14ac:dyDescent="0.25">
      <c r="B14" s="38" t="s">
        <v>227</v>
      </c>
      <c r="C14" s="18" t="s">
        <v>217</v>
      </c>
      <c r="E14" s="38" t="s">
        <v>228</v>
      </c>
      <c r="F14" s="18" t="s">
        <v>216</v>
      </c>
      <c r="G14" s="18" t="str">
        <f t="shared" si="0"/>
        <v>Upstate NY A-E</v>
      </c>
      <c r="H14" s="18">
        <v>6</v>
      </c>
    </row>
    <row r="15" spans="2:11" x14ac:dyDescent="0.25">
      <c r="B15" s="38" t="s">
        <v>219</v>
      </c>
      <c r="C15" s="18" t="s">
        <v>229</v>
      </c>
      <c r="E15" s="38" t="s">
        <v>230</v>
      </c>
      <c r="F15" s="18" t="s">
        <v>222</v>
      </c>
      <c r="G15" s="18" t="str">
        <f t="shared" si="0"/>
        <v>Upstate NY A-E</v>
      </c>
      <c r="H15" s="18">
        <v>5</v>
      </c>
    </row>
    <row r="16" spans="2:11" x14ac:dyDescent="0.25">
      <c r="B16" s="38" t="s">
        <v>231</v>
      </c>
      <c r="C16" s="18" t="s">
        <v>232</v>
      </c>
      <c r="E16" s="38" t="s">
        <v>233</v>
      </c>
      <c r="F16" s="18" t="s">
        <v>216</v>
      </c>
      <c r="G16" s="18" t="str">
        <f t="shared" si="0"/>
        <v>Upstate NY A-E</v>
      </c>
      <c r="H16" s="18">
        <v>5</v>
      </c>
    </row>
    <row r="17" spans="2:8" x14ac:dyDescent="0.25">
      <c r="B17" s="38" t="s">
        <v>234</v>
      </c>
      <c r="C17" s="18" t="s">
        <v>232</v>
      </c>
      <c r="E17" s="38" t="s">
        <v>235</v>
      </c>
      <c r="F17" s="18" t="s">
        <v>222</v>
      </c>
      <c r="G17" s="18" t="str">
        <f t="shared" si="0"/>
        <v>Upstate NY A-E</v>
      </c>
      <c r="H17" s="18">
        <v>5</v>
      </c>
    </row>
    <row r="18" spans="2:8" x14ac:dyDescent="0.25">
      <c r="B18" s="38" t="s">
        <v>236</v>
      </c>
      <c r="C18" s="18" t="s">
        <v>232</v>
      </c>
      <c r="E18" s="38" t="s">
        <v>237</v>
      </c>
      <c r="F18" s="18" t="s">
        <v>227</v>
      </c>
      <c r="G18" s="18" t="str">
        <f t="shared" si="0"/>
        <v>Upstate NY A-E</v>
      </c>
      <c r="H18" s="18">
        <v>6</v>
      </c>
    </row>
    <row r="19" spans="2:8" x14ac:dyDescent="0.25">
      <c r="B19" s="38" t="s">
        <v>224</v>
      </c>
      <c r="C19" s="18" t="s">
        <v>238</v>
      </c>
      <c r="E19" s="38" t="s">
        <v>239</v>
      </c>
      <c r="F19" s="18" t="s">
        <v>225</v>
      </c>
      <c r="G19" s="18" t="str">
        <f t="shared" si="0"/>
        <v>Upstate NY A-E</v>
      </c>
      <c r="H19" s="18">
        <v>6</v>
      </c>
    </row>
    <row r="20" spans="2:8" x14ac:dyDescent="0.25">
      <c r="B20" s="38" t="s">
        <v>240</v>
      </c>
      <c r="C20" s="18" t="s">
        <v>241</v>
      </c>
      <c r="E20" s="38" t="s">
        <v>242</v>
      </c>
      <c r="F20" s="18" t="s">
        <v>219</v>
      </c>
      <c r="G20" s="18" t="str">
        <f t="shared" si="0"/>
        <v>Upstate NY F</v>
      </c>
      <c r="H20" s="18">
        <v>5</v>
      </c>
    </row>
    <row r="21" spans="2:8" x14ac:dyDescent="0.25">
      <c r="E21" s="38" t="s">
        <v>243</v>
      </c>
      <c r="F21" s="18" t="s">
        <v>222</v>
      </c>
      <c r="G21" s="18" t="str">
        <f t="shared" si="0"/>
        <v>Upstate NY A-E</v>
      </c>
      <c r="H21" s="18">
        <v>5</v>
      </c>
    </row>
    <row r="22" spans="2:8" x14ac:dyDescent="0.25">
      <c r="E22" s="38" t="s">
        <v>244</v>
      </c>
      <c r="F22" s="18" t="s">
        <v>227</v>
      </c>
      <c r="G22" s="18" t="str">
        <f t="shared" si="0"/>
        <v>Upstate NY A-E</v>
      </c>
      <c r="H22" s="18">
        <v>6</v>
      </c>
    </row>
    <row r="23" spans="2:8" x14ac:dyDescent="0.25">
      <c r="E23" s="38" t="s">
        <v>245</v>
      </c>
      <c r="F23" s="18" t="s">
        <v>231</v>
      </c>
      <c r="G23" s="18" t="str">
        <f t="shared" si="0"/>
        <v>Downstate NY - Lower Hudson Valley</v>
      </c>
      <c r="H23" s="18">
        <v>5</v>
      </c>
    </row>
    <row r="24" spans="2:8" x14ac:dyDescent="0.25">
      <c r="E24" s="38" t="s">
        <v>246</v>
      </c>
      <c r="F24" s="18" t="s">
        <v>216</v>
      </c>
      <c r="G24" s="18" t="str">
        <f t="shared" si="0"/>
        <v>Upstate NY A-E</v>
      </c>
      <c r="H24" s="18">
        <v>5</v>
      </c>
    </row>
    <row r="25" spans="2:8" x14ac:dyDescent="0.25">
      <c r="E25" s="38" t="s">
        <v>247</v>
      </c>
      <c r="F25" s="18" t="s">
        <v>219</v>
      </c>
      <c r="G25" s="18" t="str">
        <f t="shared" si="0"/>
        <v>Upstate NY F</v>
      </c>
      <c r="H25" s="18">
        <v>6</v>
      </c>
    </row>
    <row r="26" spans="2:8" x14ac:dyDescent="0.25">
      <c r="E26" s="38" t="s">
        <v>248</v>
      </c>
      <c r="F26" s="18" t="s">
        <v>227</v>
      </c>
      <c r="G26" s="18" t="str">
        <f t="shared" si="0"/>
        <v>Upstate NY A-E</v>
      </c>
      <c r="H26" s="18">
        <v>6</v>
      </c>
    </row>
    <row r="27" spans="2:8" x14ac:dyDescent="0.25">
      <c r="E27" s="38" t="s">
        <v>249</v>
      </c>
      <c r="F27" s="18" t="s">
        <v>219</v>
      </c>
      <c r="G27" s="18" t="str">
        <f t="shared" si="0"/>
        <v>Upstate NY F</v>
      </c>
      <c r="H27" s="18">
        <v>6</v>
      </c>
    </row>
    <row r="28" spans="2:8" x14ac:dyDescent="0.25">
      <c r="E28" s="38" t="s">
        <v>250</v>
      </c>
      <c r="F28" s="18" t="s">
        <v>216</v>
      </c>
      <c r="G28" s="18" t="str">
        <f t="shared" si="0"/>
        <v>Upstate NY A-E</v>
      </c>
      <c r="H28" s="18">
        <v>5</v>
      </c>
    </row>
    <row r="29" spans="2:8" x14ac:dyDescent="0.25">
      <c r="E29" s="38" t="s">
        <v>251</v>
      </c>
      <c r="F29" s="18" t="s">
        <v>231</v>
      </c>
      <c r="G29" s="18" t="str">
        <f t="shared" si="0"/>
        <v>Downstate NY - Lower Hudson Valley</v>
      </c>
      <c r="H29" s="18">
        <v>5</v>
      </c>
    </row>
    <row r="30" spans="2:8" x14ac:dyDescent="0.25">
      <c r="E30" s="38" t="s">
        <v>252</v>
      </c>
      <c r="F30" s="18" t="s">
        <v>219</v>
      </c>
      <c r="G30" s="18" t="str">
        <f t="shared" si="0"/>
        <v>Upstate NY F</v>
      </c>
      <c r="H30" s="18">
        <v>6</v>
      </c>
    </row>
    <row r="31" spans="2:8" x14ac:dyDescent="0.25">
      <c r="E31" s="38" t="s">
        <v>253</v>
      </c>
      <c r="F31" s="18" t="s">
        <v>227</v>
      </c>
      <c r="G31" s="18" t="str">
        <f t="shared" si="0"/>
        <v>Upstate NY A-E</v>
      </c>
      <c r="H31" s="18">
        <v>6</v>
      </c>
    </row>
    <row r="32" spans="2:8" x14ac:dyDescent="0.25">
      <c r="E32" s="38" t="s">
        <v>254</v>
      </c>
      <c r="F32" s="18" t="s">
        <v>227</v>
      </c>
      <c r="G32" s="18" t="str">
        <f t="shared" si="0"/>
        <v>Upstate NY A-E</v>
      </c>
      <c r="H32" s="18">
        <v>6</v>
      </c>
    </row>
    <row r="33" spans="5:11" x14ac:dyDescent="0.25">
      <c r="E33" s="38" t="s">
        <v>255</v>
      </c>
      <c r="F33" s="18" t="s">
        <v>224</v>
      </c>
      <c r="G33" s="18" t="str">
        <f t="shared" si="0"/>
        <v>Downstate NY - New York City</v>
      </c>
      <c r="H33" s="18">
        <v>4</v>
      </c>
    </row>
    <row r="34" spans="5:11" x14ac:dyDescent="0.25">
      <c r="E34" s="38" t="s">
        <v>256</v>
      </c>
      <c r="F34" s="18" t="s">
        <v>227</v>
      </c>
      <c r="G34" s="18" t="str">
        <f t="shared" si="0"/>
        <v>Upstate NY A-E</v>
      </c>
      <c r="H34" s="18">
        <v>6</v>
      </c>
    </row>
    <row r="35" spans="5:11" x14ac:dyDescent="0.25">
      <c r="E35" s="38" t="s">
        <v>257</v>
      </c>
      <c r="F35" s="18" t="s">
        <v>216</v>
      </c>
      <c r="G35" s="18" t="str">
        <f t="shared" si="0"/>
        <v>Upstate NY A-E</v>
      </c>
      <c r="H35" s="18">
        <v>5</v>
      </c>
    </row>
    <row r="36" spans="5:11" x14ac:dyDescent="0.25">
      <c r="E36" s="38" t="s">
        <v>258</v>
      </c>
      <c r="F36" s="18" t="s">
        <v>227</v>
      </c>
      <c r="G36" s="18" t="str">
        <f t="shared" si="0"/>
        <v>Upstate NY A-E</v>
      </c>
      <c r="H36" s="18">
        <v>6</v>
      </c>
    </row>
    <row r="37" spans="5:11" x14ac:dyDescent="0.25">
      <c r="E37" s="38" t="s">
        <v>259</v>
      </c>
      <c r="F37" s="18" t="s">
        <v>220</v>
      </c>
      <c r="G37" s="18" t="str">
        <f t="shared" si="0"/>
        <v>Upstate NY A-E</v>
      </c>
      <c r="H37" s="18">
        <v>5</v>
      </c>
    </row>
    <row r="38" spans="5:11" x14ac:dyDescent="0.25">
      <c r="E38" s="38" t="s">
        <v>260</v>
      </c>
      <c r="F38" s="18" t="s">
        <v>219</v>
      </c>
      <c r="G38" s="18" t="str">
        <f t="shared" si="0"/>
        <v>Upstate NY F</v>
      </c>
      <c r="H38" s="18">
        <v>6</v>
      </c>
    </row>
    <row r="39" spans="5:11" x14ac:dyDescent="0.25">
      <c r="E39" s="38" t="s">
        <v>261</v>
      </c>
      <c r="F39" s="18" t="s">
        <v>240</v>
      </c>
      <c r="G39" s="18" t="str">
        <f t="shared" si="0"/>
        <v>Downstate NY - Long Island</v>
      </c>
      <c r="H39" s="18">
        <v>4</v>
      </c>
    </row>
    <row r="40" spans="5:11" x14ac:dyDescent="0.25">
      <c r="E40" s="38" t="s">
        <v>262</v>
      </c>
      <c r="F40" s="18" t="s">
        <v>224</v>
      </c>
      <c r="G40" s="18" t="str">
        <f t="shared" si="0"/>
        <v>Downstate NY - New York City</v>
      </c>
      <c r="H40" s="18">
        <v>4</v>
      </c>
    </row>
    <row r="41" spans="5:11" x14ac:dyDescent="0.25">
      <c r="E41" s="38" t="s">
        <v>263</v>
      </c>
      <c r="F41" s="18" t="s">
        <v>216</v>
      </c>
      <c r="G41" s="18" t="str">
        <f t="shared" si="0"/>
        <v>Upstate NY A-E</v>
      </c>
      <c r="H41" s="18">
        <v>5</v>
      </c>
    </row>
    <row r="42" spans="5:11" x14ac:dyDescent="0.25">
      <c r="E42" s="38" t="s">
        <v>264</v>
      </c>
      <c r="F42" s="18" t="s">
        <v>227</v>
      </c>
      <c r="G42" s="18" t="str">
        <f t="shared" si="0"/>
        <v>Upstate NY A-E</v>
      </c>
      <c r="H42" s="18">
        <v>6</v>
      </c>
    </row>
    <row r="43" spans="5:11" ht="12" x14ac:dyDescent="0.25">
      <c r="E43" s="38" t="s">
        <v>265</v>
      </c>
      <c r="F43" s="18" t="s">
        <v>222</v>
      </c>
      <c r="G43" s="18" t="str">
        <f t="shared" si="0"/>
        <v>Upstate NY A-E</v>
      </c>
      <c r="H43" s="18">
        <v>5</v>
      </c>
      <c r="K43" s="58" t="s">
        <v>207</v>
      </c>
    </row>
    <row r="44" spans="5:11" ht="12" x14ac:dyDescent="0.25">
      <c r="E44" s="38" t="s">
        <v>266</v>
      </c>
      <c r="F44" s="18" t="s">
        <v>220</v>
      </c>
      <c r="G44" s="18" t="str">
        <f t="shared" si="0"/>
        <v>Upstate NY A-E</v>
      </c>
      <c r="H44" s="18">
        <v>5</v>
      </c>
      <c r="K44" s="58" t="s">
        <v>267</v>
      </c>
    </row>
    <row r="45" spans="5:11" x14ac:dyDescent="0.25">
      <c r="E45" s="38" t="s">
        <v>268</v>
      </c>
      <c r="F45" s="18" t="s">
        <v>231</v>
      </c>
      <c r="G45" s="18" t="str">
        <f t="shared" si="0"/>
        <v>Downstate NY - Lower Hudson Valley</v>
      </c>
      <c r="H45" s="18">
        <v>5</v>
      </c>
      <c r="K45" s="61" t="s">
        <v>206</v>
      </c>
    </row>
    <row r="46" spans="5:11" x14ac:dyDescent="0.25">
      <c r="E46" s="38" t="s">
        <v>269</v>
      </c>
      <c r="F46" s="18" t="s">
        <v>216</v>
      </c>
      <c r="G46" s="18" t="str">
        <f t="shared" si="0"/>
        <v>Upstate NY A-E</v>
      </c>
      <c r="H46" s="18">
        <v>5</v>
      </c>
    </row>
    <row r="47" spans="5:11" x14ac:dyDescent="0.25">
      <c r="E47" s="38" t="s">
        <v>270</v>
      </c>
      <c r="F47" s="18" t="s">
        <v>222</v>
      </c>
      <c r="G47" s="18" t="str">
        <f t="shared" si="0"/>
        <v>Upstate NY A-E</v>
      </c>
      <c r="H47" s="18">
        <v>5</v>
      </c>
    </row>
    <row r="48" spans="5:11" x14ac:dyDescent="0.25">
      <c r="E48" s="38" t="s">
        <v>271</v>
      </c>
      <c r="F48" s="18" t="s">
        <v>227</v>
      </c>
      <c r="G48" s="18" t="str">
        <f t="shared" si="0"/>
        <v>Upstate NY A-E</v>
      </c>
      <c r="H48" s="18">
        <v>6</v>
      </c>
    </row>
    <row r="49" spans="5:8" x14ac:dyDescent="0.25">
      <c r="E49" s="38" t="s">
        <v>272</v>
      </c>
      <c r="F49" s="18" t="s">
        <v>231</v>
      </c>
      <c r="G49" s="18" t="str">
        <f t="shared" si="0"/>
        <v>Downstate NY - Lower Hudson Valley</v>
      </c>
      <c r="H49" s="18">
        <v>5</v>
      </c>
    </row>
    <row r="50" spans="5:8" x14ac:dyDescent="0.25">
      <c r="E50" s="38" t="s">
        <v>273</v>
      </c>
      <c r="F50" s="18" t="s">
        <v>224</v>
      </c>
      <c r="G50" s="18" t="str">
        <f t="shared" si="0"/>
        <v>Downstate NY - New York City</v>
      </c>
      <c r="H50" s="18">
        <v>4</v>
      </c>
    </row>
    <row r="51" spans="5:8" x14ac:dyDescent="0.25">
      <c r="E51" s="38" t="s">
        <v>274</v>
      </c>
      <c r="F51" s="18" t="s">
        <v>219</v>
      </c>
      <c r="G51" s="18" t="str">
        <f t="shared" si="0"/>
        <v>Upstate NY F</v>
      </c>
      <c r="H51" s="18">
        <v>5</v>
      </c>
    </row>
    <row r="52" spans="5:8" x14ac:dyDescent="0.25">
      <c r="E52" s="38" t="s">
        <v>275</v>
      </c>
      <c r="F52" s="18" t="s">
        <v>224</v>
      </c>
      <c r="G52" s="18" t="str">
        <f t="shared" si="0"/>
        <v>Downstate NY - New York City</v>
      </c>
      <c r="H52" s="18">
        <v>4</v>
      </c>
    </row>
    <row r="53" spans="5:8" x14ac:dyDescent="0.25">
      <c r="E53" s="38" t="s">
        <v>276</v>
      </c>
      <c r="F53" s="18" t="s">
        <v>231</v>
      </c>
      <c r="G53" s="18" t="str">
        <f t="shared" si="0"/>
        <v>Downstate NY - Lower Hudson Valley</v>
      </c>
      <c r="H53" s="18">
        <v>5</v>
      </c>
    </row>
    <row r="54" spans="5:8" x14ac:dyDescent="0.25">
      <c r="E54" s="38" t="s">
        <v>277</v>
      </c>
      <c r="F54" s="18" t="s">
        <v>227</v>
      </c>
      <c r="G54" s="18" t="str">
        <f t="shared" si="0"/>
        <v>Upstate NY A-E</v>
      </c>
      <c r="H54" s="18">
        <v>6</v>
      </c>
    </row>
    <row r="55" spans="5:8" x14ac:dyDescent="0.25">
      <c r="E55" s="38" t="s">
        <v>278</v>
      </c>
      <c r="F55" s="18" t="s">
        <v>219</v>
      </c>
      <c r="G55" s="18" t="str">
        <f t="shared" si="0"/>
        <v>Upstate NY F</v>
      </c>
      <c r="H55" s="18">
        <v>5</v>
      </c>
    </row>
    <row r="56" spans="5:8" x14ac:dyDescent="0.25">
      <c r="E56" s="38" t="s">
        <v>279</v>
      </c>
      <c r="F56" s="18" t="s">
        <v>219</v>
      </c>
      <c r="G56" s="18" t="str">
        <f t="shared" si="0"/>
        <v>Upstate NY F</v>
      </c>
      <c r="H56" s="18">
        <v>5</v>
      </c>
    </row>
    <row r="57" spans="5:8" x14ac:dyDescent="0.25">
      <c r="E57" s="38" t="s">
        <v>280</v>
      </c>
      <c r="F57" s="18" t="s">
        <v>219</v>
      </c>
      <c r="G57" s="18" t="str">
        <f t="shared" si="0"/>
        <v>Upstate NY F</v>
      </c>
      <c r="H57" s="18">
        <v>6</v>
      </c>
    </row>
    <row r="58" spans="5:8" x14ac:dyDescent="0.25">
      <c r="E58" s="38" t="s">
        <v>281</v>
      </c>
      <c r="F58" s="18" t="s">
        <v>222</v>
      </c>
      <c r="G58" s="18" t="str">
        <f t="shared" si="0"/>
        <v>Upstate NY A-E</v>
      </c>
      <c r="H58" s="18">
        <v>6</v>
      </c>
    </row>
    <row r="59" spans="5:8" x14ac:dyDescent="0.25">
      <c r="E59" s="38" t="s">
        <v>282</v>
      </c>
      <c r="F59" s="18" t="s">
        <v>222</v>
      </c>
      <c r="G59" s="18" t="str">
        <f t="shared" si="0"/>
        <v>Upstate NY A-E</v>
      </c>
      <c r="H59" s="18">
        <v>5</v>
      </c>
    </row>
    <row r="60" spans="5:8" x14ac:dyDescent="0.25">
      <c r="E60" s="38" t="s">
        <v>283</v>
      </c>
      <c r="F60" s="18" t="s">
        <v>222</v>
      </c>
      <c r="G60" s="18" t="str">
        <f t="shared" si="0"/>
        <v>Upstate NY A-E</v>
      </c>
      <c r="H60" s="18">
        <v>6</v>
      </c>
    </row>
    <row r="61" spans="5:8" x14ac:dyDescent="0.25">
      <c r="E61" s="38" t="s">
        <v>284</v>
      </c>
      <c r="F61" s="18" t="s">
        <v>240</v>
      </c>
      <c r="G61" s="18" t="str">
        <f t="shared" si="0"/>
        <v>Downstate NY - Long Island</v>
      </c>
      <c r="H61" s="18">
        <v>4</v>
      </c>
    </row>
    <row r="62" spans="5:8" x14ac:dyDescent="0.25">
      <c r="E62" s="38" t="s">
        <v>285</v>
      </c>
      <c r="F62" s="18" t="s">
        <v>227</v>
      </c>
      <c r="G62" s="18" t="str">
        <f t="shared" si="0"/>
        <v>Upstate NY A-E</v>
      </c>
      <c r="H62" s="18">
        <v>6</v>
      </c>
    </row>
    <row r="63" spans="5:8" x14ac:dyDescent="0.25">
      <c r="E63" s="38" t="s">
        <v>286</v>
      </c>
      <c r="F63" s="18" t="s">
        <v>222</v>
      </c>
      <c r="G63" s="18" t="str">
        <f t="shared" si="0"/>
        <v>Upstate NY A-E</v>
      </c>
      <c r="H63" s="18">
        <v>5</v>
      </c>
    </row>
    <row r="64" spans="5:8" x14ac:dyDescent="0.25">
      <c r="E64" s="38" t="s">
        <v>287</v>
      </c>
      <c r="F64" s="18" t="s">
        <v>222</v>
      </c>
      <c r="G64" s="18" t="str">
        <f t="shared" si="0"/>
        <v>Upstate NY A-E</v>
      </c>
      <c r="H64" s="18">
        <v>6</v>
      </c>
    </row>
    <row r="65" spans="5:8" x14ac:dyDescent="0.25">
      <c r="E65" s="38" t="s">
        <v>288</v>
      </c>
      <c r="F65" s="18" t="s">
        <v>231</v>
      </c>
      <c r="G65" s="18" t="str">
        <f t="shared" si="0"/>
        <v>Downstate NY - Lower Hudson Valley</v>
      </c>
      <c r="H65" s="18">
        <v>6</v>
      </c>
    </row>
    <row r="66" spans="5:8" x14ac:dyDescent="0.25">
      <c r="E66" s="38" t="s">
        <v>289</v>
      </c>
      <c r="F66" s="18" t="s">
        <v>219</v>
      </c>
      <c r="G66" s="18" t="str">
        <f t="shared" si="0"/>
        <v>Upstate NY F</v>
      </c>
      <c r="H66" s="18">
        <v>6</v>
      </c>
    </row>
    <row r="67" spans="5:8" x14ac:dyDescent="0.25">
      <c r="E67" s="38" t="s">
        <v>290</v>
      </c>
      <c r="F67" s="18" t="s">
        <v>219</v>
      </c>
      <c r="G67" s="18" t="str">
        <f t="shared" si="0"/>
        <v>Upstate NY F</v>
      </c>
      <c r="H67" s="18">
        <v>5</v>
      </c>
    </row>
    <row r="68" spans="5:8" x14ac:dyDescent="0.25">
      <c r="E68" s="38" t="s">
        <v>291</v>
      </c>
      <c r="F68" s="18" t="s">
        <v>220</v>
      </c>
      <c r="G68" s="18" t="str">
        <f t="shared" si="0"/>
        <v>Upstate NY A-E</v>
      </c>
      <c r="H68" s="18">
        <v>6</v>
      </c>
    </row>
    <row r="69" spans="5:8" x14ac:dyDescent="0.25">
      <c r="E69" s="38" t="s">
        <v>292</v>
      </c>
      <c r="F69" s="18" t="s">
        <v>236</v>
      </c>
      <c r="G69" s="18" t="str">
        <f t="shared" si="0"/>
        <v>Downstate NY - Lower Hudson Valley</v>
      </c>
      <c r="H69" s="18">
        <v>4</v>
      </c>
    </row>
    <row r="70" spans="5:8" x14ac:dyDescent="0.25">
      <c r="E70" s="38" t="s">
        <v>293</v>
      </c>
      <c r="F70" s="18" t="s">
        <v>216</v>
      </c>
      <c r="G70" s="18" t="str">
        <f t="shared" si="0"/>
        <v>Upstate NY A-E</v>
      </c>
      <c r="H70" s="18">
        <v>6</v>
      </c>
    </row>
    <row r="71" spans="5:8" x14ac:dyDescent="0.25">
      <c r="E71" s="38" t="s">
        <v>294</v>
      </c>
      <c r="F71" s="18" t="s">
        <v>222</v>
      </c>
      <c r="G71" s="18" t="str">
        <f t="shared" si="0"/>
        <v>Upstate NY A-E</v>
      </c>
      <c r="H71" s="18">
        <v>5</v>
      </c>
    </row>
  </sheetData>
  <sheetProtection formatCells="0" insertColumns="0" insertRows="0" sort="0" autoFilter="0" pivotTables="0"/>
  <hyperlinks>
    <hyperlink ref="K8" r:id="rId1" xr:uid="{D4FECB0B-A2C7-4BA2-827C-D6E556A49CF9}"/>
    <hyperlink ref="C4" r:id="rId2" xr:uid="{A9A9BA3D-562E-44E4-B56F-D5E0877A80D2}"/>
  </hyperlinks>
  <pageMargins left="0.7" right="0.7" top="0.75" bottom="0.75" header="0.3" footer="0.3"/>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269D4-592B-46EC-8D51-F49546852BCB}">
  <sheetPr codeName="Sheet29">
    <tabColor theme="0" tint="-0.499984740745262"/>
  </sheetPr>
  <dimension ref="A1"/>
  <sheetViews>
    <sheetView topLeftCell="XFD1" workbookViewId="0">
      <selection activeCell="C39" sqref="C39"/>
    </sheetView>
  </sheetViews>
  <sheetFormatPr defaultColWidth="0" defaultRowHeight="11.5" x14ac:dyDescent="0.25"/>
  <cols>
    <col min="1" max="16384" width="9.59765625" hidden="1"/>
  </cols>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4F024-82A3-A24F-93B1-85A5C5BDCB41}">
  <sheetPr>
    <tabColor theme="3" tint="0.79998168889431442"/>
  </sheetPr>
  <dimension ref="A1:XFC28"/>
  <sheetViews>
    <sheetView showGridLines="0" zoomScale="80" zoomScaleNormal="80" workbookViewId="0">
      <selection activeCell="R2" sqref="R2"/>
    </sheetView>
  </sheetViews>
  <sheetFormatPr defaultColWidth="0" defaultRowHeight="15" customHeight="1" zeroHeight="1" x14ac:dyDescent="0.35"/>
  <cols>
    <col min="1" max="1" width="2.796875" style="583" customWidth="1"/>
    <col min="2" max="16" width="9" style="583" customWidth="1"/>
    <col min="17" max="17" width="6" style="583" customWidth="1"/>
    <col min="18" max="18" width="23.19921875" style="583" customWidth="1"/>
    <col min="19" max="16383" width="9" style="583" hidden="1"/>
    <col min="16384" max="16384" width="8.796875" style="583" customWidth="1"/>
  </cols>
  <sheetData>
    <row r="1" spans="1:1" customFormat="1" ht="6.75" customHeight="1" x14ac:dyDescent="0.25"/>
    <row r="2" spans="1:1" s="582" customFormat="1" ht="18.5" x14ac:dyDescent="0.45">
      <c r="A2" s="582" t="s">
        <v>1115</v>
      </c>
    </row>
    <row r="3" spans="1:1" ht="14.5" x14ac:dyDescent="0.35"/>
    <row r="4" spans="1:1" ht="14.5" x14ac:dyDescent="0.35"/>
    <row r="5" spans="1:1" ht="14.5" x14ac:dyDescent="0.35"/>
    <row r="6" spans="1:1" ht="14.5" x14ac:dyDescent="0.35"/>
    <row r="7" spans="1:1" ht="14.5" x14ac:dyDescent="0.35"/>
    <row r="8" spans="1:1" ht="14.5" x14ac:dyDescent="0.35"/>
    <row r="9" spans="1:1" ht="14.5" x14ac:dyDescent="0.35"/>
    <row r="10" spans="1:1" ht="14.5" x14ac:dyDescent="0.35"/>
    <row r="11" spans="1:1" ht="14.5" x14ac:dyDescent="0.35"/>
    <row r="12" spans="1:1" ht="14.5" x14ac:dyDescent="0.35"/>
    <row r="13" spans="1:1" ht="14.5" x14ac:dyDescent="0.35"/>
    <row r="14" spans="1:1" ht="14.5" x14ac:dyDescent="0.35"/>
    <row r="15" spans="1:1" ht="14.5" x14ac:dyDescent="0.35"/>
    <row r="16" spans="1:1" ht="14.5" x14ac:dyDescent="0.35"/>
    <row r="17" spans="12:15" ht="14.5" x14ac:dyDescent="0.35"/>
    <row r="18" spans="12:15" ht="14.5" x14ac:dyDescent="0.35"/>
    <row r="19" spans="12:15" ht="14.5" x14ac:dyDescent="0.35"/>
    <row r="20" spans="12:15" ht="14.5" x14ac:dyDescent="0.35"/>
    <row r="21" spans="12:15" ht="14.5" x14ac:dyDescent="0.35">
      <c r="O21" s="584"/>
    </row>
    <row r="22" spans="12:15" ht="14.5" x14ac:dyDescent="0.35"/>
    <row r="23" spans="12:15" ht="14.5" x14ac:dyDescent="0.35"/>
    <row r="24" spans="12:15" ht="14.5" x14ac:dyDescent="0.35"/>
    <row r="25" spans="12:15" ht="14.5" x14ac:dyDescent="0.35">
      <c r="L25" s="585" t="s">
        <v>1116</v>
      </c>
    </row>
    <row r="26" spans="12:15" ht="14.5" x14ac:dyDescent="0.35"/>
    <row r="27" spans="12:15" ht="14.5" x14ac:dyDescent="0.35"/>
    <row r="28" spans="12:15" ht="14.5" x14ac:dyDescent="0.35"/>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08507-A6D7-4F07-A6D4-F8CF394DB0BC}">
  <sheetPr>
    <tabColor theme="3" tint="0.79998168889431442"/>
  </sheetPr>
  <dimension ref="B1:C26"/>
  <sheetViews>
    <sheetView showGridLines="0" workbookViewId="0"/>
  </sheetViews>
  <sheetFormatPr defaultColWidth="9" defaultRowHeight="11.5" x14ac:dyDescent="0.25"/>
  <cols>
    <col min="2" max="2" width="17.59765625" customWidth="1"/>
    <col min="3" max="3" width="22" customWidth="1"/>
  </cols>
  <sheetData>
    <row r="1" spans="2:3" ht="10" customHeight="1" x14ac:dyDescent="0.25"/>
    <row r="2" spans="2:3" s="9" customFormat="1" ht="28.5" customHeight="1" x14ac:dyDescent="0.25">
      <c r="B2" s="8" t="s">
        <v>65</v>
      </c>
    </row>
    <row r="4" spans="2:3" s="2" customFormat="1" ht="14" x14ac:dyDescent="0.25">
      <c r="B4" s="419" t="s">
        <v>1117</v>
      </c>
    </row>
    <row r="5" spans="2:3" s="2" customFormat="1" ht="14" x14ac:dyDescent="0.25">
      <c r="B5" s="419" t="s">
        <v>1118</v>
      </c>
    </row>
    <row r="7" spans="2:3" ht="13" x14ac:dyDescent="0.25">
      <c r="B7" s="178" t="s">
        <v>1119</v>
      </c>
      <c r="C7" s="177" t="s">
        <v>1120</v>
      </c>
    </row>
    <row r="8" spans="2:3" x14ac:dyDescent="0.25">
      <c r="B8" s="654" t="s">
        <v>1121</v>
      </c>
      <c r="C8" s="175" t="s">
        <v>1122</v>
      </c>
    </row>
    <row r="9" spans="2:3" x14ac:dyDescent="0.25">
      <c r="B9" s="654"/>
      <c r="C9" s="175" t="s">
        <v>1123</v>
      </c>
    </row>
    <row r="10" spans="2:3" x14ac:dyDescent="0.25">
      <c r="B10" s="654"/>
      <c r="C10" s="175" t="s">
        <v>1124</v>
      </c>
    </row>
    <row r="11" spans="2:3" x14ac:dyDescent="0.25">
      <c r="B11" s="654"/>
      <c r="C11" s="175" t="s">
        <v>1125</v>
      </c>
    </row>
    <row r="12" spans="2:3" x14ac:dyDescent="0.25">
      <c r="B12" s="655" t="s">
        <v>1126</v>
      </c>
      <c r="C12" s="176" t="s">
        <v>1127</v>
      </c>
    </row>
    <row r="13" spans="2:3" x14ac:dyDescent="0.25">
      <c r="B13" s="654"/>
      <c r="C13" s="175" t="s">
        <v>1128</v>
      </c>
    </row>
    <row r="14" spans="2:3" x14ac:dyDescent="0.25">
      <c r="B14" s="654"/>
      <c r="C14" s="175" t="s">
        <v>1129</v>
      </c>
    </row>
    <row r="15" spans="2:3" x14ac:dyDescent="0.25">
      <c r="B15" s="654"/>
      <c r="C15" s="175" t="s">
        <v>1130</v>
      </c>
    </row>
    <row r="16" spans="2:3" x14ac:dyDescent="0.25">
      <c r="B16" s="654"/>
      <c r="C16" s="175" t="s">
        <v>1131</v>
      </c>
    </row>
    <row r="17" spans="2:3" x14ac:dyDescent="0.25">
      <c r="B17" s="654"/>
      <c r="C17" s="175" t="s">
        <v>1132</v>
      </c>
    </row>
    <row r="18" spans="2:3" ht="10.5" customHeight="1" x14ac:dyDescent="0.25">
      <c r="B18" s="656"/>
      <c r="C18" s="173" t="s">
        <v>1133</v>
      </c>
    </row>
    <row r="19" spans="2:3" x14ac:dyDescent="0.25">
      <c r="B19" s="655" t="s">
        <v>1134</v>
      </c>
      <c r="C19" s="176" t="s">
        <v>1135</v>
      </c>
    </row>
    <row r="20" spans="2:3" x14ac:dyDescent="0.25">
      <c r="B20" s="654"/>
      <c r="C20" s="175" t="s">
        <v>1136</v>
      </c>
    </row>
    <row r="21" spans="2:3" x14ac:dyDescent="0.25">
      <c r="B21" s="656"/>
      <c r="C21" s="173" t="s">
        <v>1137</v>
      </c>
    </row>
    <row r="22" spans="2:3" x14ac:dyDescent="0.25">
      <c r="B22" s="174" t="s">
        <v>1138</v>
      </c>
      <c r="C22" s="173" t="s">
        <v>1139</v>
      </c>
    </row>
    <row r="24" spans="2:3" ht="12" x14ac:dyDescent="0.25">
      <c r="B24" s="172" t="s">
        <v>1140</v>
      </c>
    </row>
    <row r="25" spans="2:3" x14ac:dyDescent="0.25">
      <c r="B25" t="s">
        <v>1141</v>
      </c>
    </row>
    <row r="26" spans="2:3" x14ac:dyDescent="0.25">
      <c r="B26" t="s">
        <v>1142</v>
      </c>
    </row>
  </sheetData>
  <mergeCells count="3">
    <mergeCell ref="B8:B11"/>
    <mergeCell ref="B12:B18"/>
    <mergeCell ref="B19:B2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085F6-2332-446C-AB1C-29E32B143BD5}">
  <sheetPr>
    <tabColor theme="3" tint="0.79998168889431442"/>
  </sheetPr>
  <dimension ref="B1:T87"/>
  <sheetViews>
    <sheetView showGridLines="0" workbookViewId="0"/>
  </sheetViews>
  <sheetFormatPr defaultColWidth="10.19921875" defaultRowHeight="11.5" x14ac:dyDescent="0.25"/>
  <cols>
    <col min="2" max="2" width="28.3984375" customWidth="1"/>
    <col min="3" max="4" width="18.3984375" customWidth="1"/>
    <col min="5" max="6" width="14.59765625" customWidth="1"/>
    <col min="7" max="7" width="17.59765625" customWidth="1"/>
    <col min="8" max="8" width="35.796875" customWidth="1"/>
    <col min="10" max="10" width="47" customWidth="1"/>
    <col min="11" max="11" width="14.59765625" customWidth="1"/>
    <col min="12" max="12" width="13.59765625" customWidth="1"/>
    <col min="17" max="17" width="24.59765625" style="179" bestFit="1" customWidth="1"/>
    <col min="18" max="18" width="27.19921875" bestFit="1" customWidth="1"/>
  </cols>
  <sheetData>
    <row r="1" spans="2:18" s="7" customFormat="1" ht="10" customHeight="1" x14ac:dyDescent="0.25">
      <c r="Q1" s="181"/>
    </row>
    <row r="2" spans="2:18" s="9" customFormat="1" ht="28.5" customHeight="1" x14ac:dyDescent="0.25">
      <c r="B2" s="8" t="s">
        <v>67</v>
      </c>
      <c r="C2" s="8"/>
      <c r="D2" s="8"/>
      <c r="Q2" s="212"/>
    </row>
    <row r="3" spans="2:18" s="7" customFormat="1" ht="14.5" x14ac:dyDescent="0.25">
      <c r="B3" s="211"/>
      <c r="C3" s="211"/>
      <c r="D3" s="211"/>
      <c r="Q3" s="181"/>
    </row>
    <row r="4" spans="2:18" s="7" customFormat="1" ht="14.5" x14ac:dyDescent="0.25">
      <c r="B4" s="7" t="s">
        <v>1143</v>
      </c>
      <c r="C4" s="211"/>
      <c r="D4" s="211"/>
      <c r="Q4" s="181"/>
    </row>
    <row r="5" spans="2:18" s="7" customFormat="1" ht="14.5" x14ac:dyDescent="0.25">
      <c r="B5" s="7" t="s">
        <v>1144</v>
      </c>
      <c r="C5" s="211"/>
      <c r="D5" s="211"/>
      <c r="Q5" s="181"/>
    </row>
    <row r="6" spans="2:18" s="7" customFormat="1" ht="14.5" x14ac:dyDescent="0.25">
      <c r="C6" s="211"/>
      <c r="D6" s="211"/>
      <c r="Q6" s="181"/>
    </row>
    <row r="7" spans="2:18" ht="14" x14ac:dyDescent="0.25">
      <c r="J7" s="210" t="s">
        <v>1145</v>
      </c>
    </row>
    <row r="8" spans="2:18" ht="14" x14ac:dyDescent="0.25">
      <c r="B8" s="210" t="s">
        <v>1146</v>
      </c>
      <c r="C8" s="210"/>
      <c r="D8" s="210"/>
      <c r="J8" s="13" t="s">
        <v>1147</v>
      </c>
    </row>
    <row r="9" spans="2:18" ht="25.5" customHeight="1" x14ac:dyDescent="0.25">
      <c r="B9" s="209" t="s">
        <v>1148</v>
      </c>
      <c r="C9" s="663" t="s">
        <v>1149</v>
      </c>
      <c r="D9" s="663"/>
      <c r="E9" s="589" t="s">
        <v>1150</v>
      </c>
      <c r="F9" s="664" t="s">
        <v>1151</v>
      </c>
      <c r="G9" s="665"/>
      <c r="J9" s="667" t="s">
        <v>299</v>
      </c>
      <c r="K9" s="657" t="s">
        <v>1152</v>
      </c>
      <c r="L9" s="657" t="s">
        <v>1153</v>
      </c>
      <c r="R9" s="208"/>
    </row>
    <row r="10" spans="2:18" ht="11.25" customHeight="1" x14ac:dyDescent="0.25">
      <c r="B10" s="207"/>
      <c r="C10" s="482">
        <v>2030</v>
      </c>
      <c r="D10" s="482">
        <v>2050</v>
      </c>
      <c r="E10" s="588"/>
      <c r="F10" s="482">
        <v>2030</v>
      </c>
      <c r="G10" s="483">
        <v>2050</v>
      </c>
      <c r="J10" s="668"/>
      <c r="K10" s="658"/>
      <c r="L10" s="658"/>
    </row>
    <row r="11" spans="2:18" ht="13" x14ac:dyDescent="0.25">
      <c r="B11" s="194" t="s">
        <v>1154</v>
      </c>
      <c r="C11" s="192">
        <v>1971.8622527643843</v>
      </c>
      <c r="D11" s="192">
        <v>5715.2757014297467</v>
      </c>
      <c r="E11" s="193">
        <v>0.35816172900000059</v>
      </c>
      <c r="F11" s="192">
        <v>6186.7114016873702</v>
      </c>
      <c r="G11" s="191">
        <v>17931.658915957338</v>
      </c>
      <c r="H11" s="200"/>
      <c r="J11" s="206" t="s">
        <v>1155</v>
      </c>
      <c r="K11" s="205">
        <v>13.5</v>
      </c>
      <c r="L11" s="10">
        <v>150</v>
      </c>
    </row>
    <row r="12" spans="2:18" ht="13" x14ac:dyDescent="0.25">
      <c r="B12" s="190" t="s">
        <v>1156</v>
      </c>
      <c r="C12" s="188">
        <v>366.25303174082438</v>
      </c>
      <c r="D12" s="188">
        <v>1604.1906370417282</v>
      </c>
      <c r="E12" s="189">
        <v>0.33732852800000063</v>
      </c>
      <c r="F12" s="188">
        <v>1082.2769415965874</v>
      </c>
      <c r="G12" s="187">
        <v>4740.3799721281039</v>
      </c>
      <c r="H12" s="200"/>
      <c r="J12" s="204" t="s">
        <v>1157</v>
      </c>
      <c r="K12" s="203">
        <v>38</v>
      </c>
      <c r="L12" s="11">
        <v>39</v>
      </c>
    </row>
    <row r="13" spans="2:18" ht="13" x14ac:dyDescent="0.25">
      <c r="B13" s="190" t="s">
        <v>1158</v>
      </c>
      <c r="C13" s="188">
        <v>1330.1255741383873</v>
      </c>
      <c r="D13" s="188">
        <v>7383.2969175992312</v>
      </c>
      <c r="E13" s="189">
        <v>0.33023489800000033</v>
      </c>
      <c r="F13" s="188">
        <v>3847.8640177323718</v>
      </c>
      <c r="G13" s="187">
        <v>21358.827387306985</v>
      </c>
      <c r="H13" s="200"/>
      <c r="J13" s="204" t="s">
        <v>1159</v>
      </c>
      <c r="K13" s="203">
        <v>26</v>
      </c>
      <c r="L13" s="11">
        <v>959</v>
      </c>
    </row>
    <row r="14" spans="2:18" ht="13" x14ac:dyDescent="0.25">
      <c r="B14" s="190" t="s">
        <v>1160</v>
      </c>
      <c r="C14" s="188">
        <v>284.45294570922852</v>
      </c>
      <c r="D14" s="188">
        <v>953.39063915812142</v>
      </c>
      <c r="E14" s="189">
        <v>0.35111813700000005</v>
      </c>
      <c r="F14" s="188">
        <v>874.91891404749742</v>
      </c>
      <c r="G14" s="187">
        <v>2932.4340466768845</v>
      </c>
      <c r="H14" s="200"/>
      <c r="J14" s="204" t="s">
        <v>1161</v>
      </c>
      <c r="K14" s="203">
        <v>53</v>
      </c>
      <c r="L14" s="11">
        <v>1077</v>
      </c>
    </row>
    <row r="15" spans="2:18" ht="13" x14ac:dyDescent="0.25">
      <c r="B15" s="190" t="s">
        <v>1162</v>
      </c>
      <c r="C15" s="188">
        <v>653.41398578008011</v>
      </c>
      <c r="D15" s="188">
        <v>5761.63002373378</v>
      </c>
      <c r="E15" s="189">
        <v>0.35322989399999993</v>
      </c>
      <c r="F15" s="188">
        <v>2021.8548917124847</v>
      </c>
      <c r="G15" s="187">
        <v>17828.176471944131</v>
      </c>
      <c r="H15" s="200"/>
      <c r="J15" s="202" t="s">
        <v>1163</v>
      </c>
      <c r="K15" s="201">
        <v>41</v>
      </c>
      <c r="L15" s="12">
        <v>861</v>
      </c>
    </row>
    <row r="16" spans="2:18" ht="13" x14ac:dyDescent="0.25">
      <c r="B16" s="190" t="s">
        <v>1164</v>
      </c>
      <c r="C16" s="188">
        <v>155.32658963541667</v>
      </c>
      <c r="D16" s="188">
        <v>1863.6235163645842</v>
      </c>
      <c r="E16" s="189">
        <v>0.32775540200000036</v>
      </c>
      <c r="F16" s="188">
        <v>445.96396852666686</v>
      </c>
      <c r="G16" s="187">
        <v>5350.7190310967017</v>
      </c>
      <c r="H16" s="200"/>
      <c r="J16" s="114"/>
    </row>
    <row r="17" spans="2:10" ht="13" x14ac:dyDescent="0.25">
      <c r="B17" s="190" t="s">
        <v>1165</v>
      </c>
      <c r="C17" s="188">
        <v>69.06916958333332</v>
      </c>
      <c r="D17" s="188">
        <v>909.00368375000039</v>
      </c>
      <c r="E17" s="189">
        <v>0.35580285200000111</v>
      </c>
      <c r="F17" s="188">
        <v>215.27706590167031</v>
      </c>
      <c r="G17" s="187">
        <v>2833.212663653193</v>
      </c>
      <c r="H17" s="200"/>
    </row>
    <row r="18" spans="2:10" ht="13" x14ac:dyDescent="0.25">
      <c r="B18" s="190" t="s">
        <v>1166</v>
      </c>
      <c r="C18" s="188">
        <v>0</v>
      </c>
      <c r="D18" s="188">
        <v>0</v>
      </c>
      <c r="E18" s="189">
        <v>0</v>
      </c>
      <c r="F18" s="188">
        <v>0</v>
      </c>
      <c r="G18" s="187">
        <v>0</v>
      </c>
      <c r="H18" s="200"/>
    </row>
    <row r="19" spans="2:10" ht="13" x14ac:dyDescent="0.25">
      <c r="B19" s="190" t="s">
        <v>1167</v>
      </c>
      <c r="C19" s="188">
        <v>0</v>
      </c>
      <c r="D19" s="188">
        <v>0</v>
      </c>
      <c r="E19" s="189">
        <v>0</v>
      </c>
      <c r="F19" s="188">
        <v>0</v>
      </c>
      <c r="G19" s="187">
        <v>0</v>
      </c>
      <c r="H19" s="200"/>
    </row>
    <row r="20" spans="2:10" ht="13" x14ac:dyDescent="0.25">
      <c r="B20" s="190" t="s">
        <v>1168</v>
      </c>
      <c r="C20" s="188">
        <v>0</v>
      </c>
      <c r="D20" s="188">
        <v>0</v>
      </c>
      <c r="E20" s="189">
        <v>0</v>
      </c>
      <c r="F20" s="188">
        <v>0</v>
      </c>
      <c r="G20" s="187">
        <v>0</v>
      </c>
      <c r="H20" s="200"/>
    </row>
    <row r="21" spans="2:10" ht="13" x14ac:dyDescent="0.25">
      <c r="B21" s="186" t="s">
        <v>1169</v>
      </c>
      <c r="C21" s="184">
        <v>13.099770833333334</v>
      </c>
      <c r="D21" s="184">
        <v>120.71065583333338</v>
      </c>
      <c r="E21" s="185">
        <v>0.37898858099999999</v>
      </c>
      <c r="F21" s="184">
        <v>43.490452781659641</v>
      </c>
      <c r="G21" s="183">
        <v>400.75213105288441</v>
      </c>
      <c r="H21" s="200"/>
    </row>
    <row r="22" spans="2:10" ht="13" x14ac:dyDescent="0.25">
      <c r="B22" s="190" t="s">
        <v>1170</v>
      </c>
      <c r="C22" s="188">
        <v>3418.8</v>
      </c>
      <c r="D22" s="188">
        <v>3418.8</v>
      </c>
      <c r="E22" s="189">
        <v>0.42406504800000094</v>
      </c>
      <c r="F22" s="188">
        <v>12700.191814257052</v>
      </c>
      <c r="G22" s="187">
        <v>12700.191814257052</v>
      </c>
      <c r="H22" s="114"/>
    </row>
    <row r="23" spans="2:10" ht="13" x14ac:dyDescent="0.25">
      <c r="B23" s="190" t="s">
        <v>1171</v>
      </c>
      <c r="C23" s="188">
        <v>3048.4</v>
      </c>
      <c r="D23" s="188">
        <v>3048.4</v>
      </c>
      <c r="E23" s="189">
        <v>0.44962699300000031</v>
      </c>
      <c r="F23" s="188">
        <v>12006.83202704012</v>
      </c>
      <c r="G23" s="187">
        <v>12006.83202704012</v>
      </c>
      <c r="H23" s="114"/>
      <c r="J23" s="199"/>
    </row>
    <row r="24" spans="2:10" ht="13" x14ac:dyDescent="0.25">
      <c r="B24" s="190" t="s">
        <v>1172</v>
      </c>
      <c r="C24" s="188">
        <v>3348.4</v>
      </c>
      <c r="D24" s="188">
        <v>3348.4</v>
      </c>
      <c r="E24" s="189">
        <v>0.45048435100000095</v>
      </c>
      <c r="F24" s="188">
        <v>13213.599775782412</v>
      </c>
      <c r="G24" s="187">
        <v>13213.599775782412</v>
      </c>
      <c r="H24" s="114"/>
      <c r="J24" s="198"/>
    </row>
    <row r="25" spans="2:10" ht="13" x14ac:dyDescent="0.25">
      <c r="B25" s="194" t="s">
        <v>1173</v>
      </c>
      <c r="C25" s="192">
        <v>2240</v>
      </c>
      <c r="D25" s="192">
        <v>4354</v>
      </c>
      <c r="E25" s="193">
        <v>0.46700000000000108</v>
      </c>
      <c r="F25" s="192">
        <v>9163.6608000000215</v>
      </c>
      <c r="G25" s="191">
        <v>17811.865680000043</v>
      </c>
      <c r="H25" s="114"/>
      <c r="J25" s="197"/>
    </row>
    <row r="26" spans="2:10" ht="13" x14ac:dyDescent="0.25">
      <c r="B26" s="190" t="s">
        <v>1174</v>
      </c>
      <c r="C26" s="188">
        <v>4200</v>
      </c>
      <c r="D26" s="188">
        <v>4886</v>
      </c>
      <c r="E26" s="189">
        <v>0.48294497900000116</v>
      </c>
      <c r="F26" s="188">
        <v>17768.511667368042</v>
      </c>
      <c r="G26" s="187">
        <v>20670.701906371491</v>
      </c>
      <c r="H26" s="114"/>
      <c r="J26" s="197"/>
    </row>
    <row r="27" spans="2:10" ht="13" x14ac:dyDescent="0.25">
      <c r="B27" s="190" t="s">
        <v>1175</v>
      </c>
      <c r="C27" s="188">
        <v>6600</v>
      </c>
      <c r="D27" s="188">
        <v>6600</v>
      </c>
      <c r="E27" s="189">
        <v>0.49000000000000077</v>
      </c>
      <c r="F27" s="188">
        <v>28329.840000000044</v>
      </c>
      <c r="G27" s="187">
        <v>28329.840000000044</v>
      </c>
      <c r="H27" s="114"/>
    </row>
    <row r="28" spans="2:10" ht="13" x14ac:dyDescent="0.25">
      <c r="B28" s="186" t="s">
        <v>1176</v>
      </c>
      <c r="C28" s="184">
        <v>18200</v>
      </c>
      <c r="D28" s="184">
        <v>18200</v>
      </c>
      <c r="E28" s="185">
        <v>0.49000000000000077</v>
      </c>
      <c r="F28" s="184">
        <v>78121.680000000124</v>
      </c>
      <c r="G28" s="183">
        <v>78121.680000000124</v>
      </c>
      <c r="H28" s="114"/>
    </row>
    <row r="29" spans="2:10" ht="13" x14ac:dyDescent="0.25">
      <c r="B29" s="194" t="s">
        <v>1177</v>
      </c>
      <c r="C29" s="192">
        <v>0</v>
      </c>
      <c r="D29" s="192">
        <v>11761.411872144265</v>
      </c>
      <c r="E29" s="487">
        <v>0.2347309590000001</v>
      </c>
      <c r="F29" s="192">
        <v>0</v>
      </c>
      <c r="G29" s="191">
        <v>24184.323194375509</v>
      </c>
      <c r="H29" s="114"/>
    </row>
    <row r="30" spans="2:10" ht="13" x14ac:dyDescent="0.25">
      <c r="B30" s="190" t="s">
        <v>1178</v>
      </c>
      <c r="C30" s="188">
        <v>0</v>
      </c>
      <c r="D30" s="188">
        <v>4210.0281130311323</v>
      </c>
      <c r="E30" s="488">
        <v>0.2328915820000001</v>
      </c>
      <c r="F30" s="188">
        <v>0</v>
      </c>
      <c r="G30" s="187">
        <v>8589.0057417726694</v>
      </c>
      <c r="H30" s="114"/>
    </row>
    <row r="31" spans="2:10" ht="13" x14ac:dyDescent="0.25">
      <c r="B31" s="190" t="s">
        <v>1179</v>
      </c>
      <c r="C31" s="188">
        <v>833.69999504050384</v>
      </c>
      <c r="D31" s="188">
        <v>12556.489133757164</v>
      </c>
      <c r="E31" s="488">
        <v>0.23823694400000034</v>
      </c>
      <c r="F31" s="188">
        <v>1739.8948979138818</v>
      </c>
      <c r="G31" s="187">
        <v>26204.83568369674</v>
      </c>
      <c r="H31" s="114"/>
    </row>
    <row r="32" spans="2:10" ht="13" x14ac:dyDescent="0.25">
      <c r="B32" s="190" t="s">
        <v>1180</v>
      </c>
      <c r="C32" s="188">
        <v>295.77900695251583</v>
      </c>
      <c r="D32" s="188">
        <v>3138.2808149334624</v>
      </c>
      <c r="E32" s="488">
        <v>0.23889026600000032</v>
      </c>
      <c r="F32" s="188">
        <v>618.97043667737739</v>
      </c>
      <c r="G32" s="187">
        <v>6567.413510680457</v>
      </c>
      <c r="H32" s="114"/>
    </row>
    <row r="33" spans="2:20" ht="13" x14ac:dyDescent="0.25">
      <c r="B33" s="190" t="s">
        <v>1181</v>
      </c>
      <c r="C33" s="188">
        <v>2780.2791011836825</v>
      </c>
      <c r="D33" s="188">
        <v>32705.402077385952</v>
      </c>
      <c r="E33" s="488">
        <v>0.23774005000000029</v>
      </c>
      <c r="F33" s="188">
        <v>5790.2171465572337</v>
      </c>
      <c r="G33" s="187">
        <v>68112.363184295158</v>
      </c>
      <c r="H33" s="114"/>
    </row>
    <row r="34" spans="2:20" ht="13" x14ac:dyDescent="0.25">
      <c r="B34" s="190" t="s">
        <v>1182</v>
      </c>
      <c r="C34" s="188">
        <v>0</v>
      </c>
      <c r="D34" s="188">
        <v>15186.903617267681</v>
      </c>
      <c r="E34" s="488">
        <v>0.24885475300000068</v>
      </c>
      <c r="F34" s="188">
        <v>0</v>
      </c>
      <c r="G34" s="187">
        <v>33106.958380947297</v>
      </c>
      <c r="H34" s="114"/>
      <c r="Q34" s="180"/>
    </row>
    <row r="35" spans="2:20" ht="13" x14ac:dyDescent="0.25">
      <c r="B35" s="190" t="s">
        <v>1183</v>
      </c>
      <c r="C35" s="188">
        <v>0</v>
      </c>
      <c r="D35" s="188">
        <v>3092.8791109543954</v>
      </c>
      <c r="E35" s="488">
        <v>0.25071565600000045</v>
      </c>
      <c r="F35" s="188">
        <v>0</v>
      </c>
      <c r="G35" s="187">
        <v>6792.7949654290742</v>
      </c>
      <c r="H35" s="114"/>
      <c r="Q35" s="180"/>
    </row>
    <row r="36" spans="2:20" ht="13" x14ac:dyDescent="0.25">
      <c r="B36" s="190" t="s">
        <v>1184</v>
      </c>
      <c r="C36" s="188">
        <v>0</v>
      </c>
      <c r="D36" s="188">
        <v>0</v>
      </c>
      <c r="E36" s="488">
        <v>0.21293565400000009</v>
      </c>
      <c r="F36" s="188">
        <v>0</v>
      </c>
      <c r="G36" s="187">
        <v>0</v>
      </c>
      <c r="H36" s="114"/>
      <c r="Q36" s="180"/>
    </row>
    <row r="37" spans="2:20" ht="13" x14ac:dyDescent="0.25">
      <c r="B37" s="190" t="s">
        <v>1185</v>
      </c>
      <c r="C37" s="188">
        <v>0</v>
      </c>
      <c r="D37" s="188">
        <v>0</v>
      </c>
      <c r="E37" s="488">
        <v>0</v>
      </c>
      <c r="F37" s="188">
        <v>0</v>
      </c>
      <c r="G37" s="187">
        <v>0</v>
      </c>
      <c r="H37" s="114"/>
      <c r="Q37" s="180"/>
      <c r="R37" s="7"/>
      <c r="T37" s="160"/>
    </row>
    <row r="38" spans="2:20" ht="13" x14ac:dyDescent="0.25">
      <c r="B38" s="190" t="s">
        <v>1186</v>
      </c>
      <c r="C38" s="188">
        <v>0</v>
      </c>
      <c r="D38" s="188">
        <v>0</v>
      </c>
      <c r="E38" s="488">
        <v>0</v>
      </c>
      <c r="F38" s="188">
        <v>0</v>
      </c>
      <c r="G38" s="187">
        <v>0</v>
      </c>
      <c r="H38" s="114"/>
      <c r="Q38" s="180"/>
      <c r="R38" s="7"/>
      <c r="T38" s="160"/>
    </row>
    <row r="39" spans="2:20" ht="13" x14ac:dyDescent="0.25">
      <c r="B39" s="186" t="s">
        <v>1187</v>
      </c>
      <c r="C39" s="184">
        <v>0</v>
      </c>
      <c r="D39" s="184">
        <v>1409.0417483255005</v>
      </c>
      <c r="E39" s="489">
        <v>0.2639008840000005</v>
      </c>
      <c r="F39" s="184">
        <v>0</v>
      </c>
      <c r="G39" s="183">
        <v>3257.3828996698107</v>
      </c>
      <c r="H39" s="114"/>
      <c r="Q39" s="180"/>
      <c r="R39" s="7"/>
    </row>
    <row r="40" spans="2:20" ht="13" x14ac:dyDescent="0.25">
      <c r="B40" s="190" t="s">
        <v>1188</v>
      </c>
      <c r="C40" s="188">
        <v>170.5</v>
      </c>
      <c r="D40" s="188">
        <v>170.5</v>
      </c>
      <c r="E40" s="189">
        <v>0.53826189880616304</v>
      </c>
      <c r="F40" s="188">
        <v>803.93720681890898</v>
      </c>
      <c r="G40" s="187">
        <v>803.93720681890898</v>
      </c>
      <c r="H40" s="114"/>
      <c r="R40" s="7"/>
      <c r="T40" s="160"/>
    </row>
    <row r="41" spans="2:20" ht="13" x14ac:dyDescent="0.25">
      <c r="B41" s="190" t="s">
        <v>1189</v>
      </c>
      <c r="C41" s="188">
        <v>170.5</v>
      </c>
      <c r="D41" s="188">
        <v>170.5</v>
      </c>
      <c r="E41" s="189">
        <v>0.54658254801191952</v>
      </c>
      <c r="F41" s="188">
        <v>816.36476205964277</v>
      </c>
      <c r="G41" s="187">
        <v>816.36476205964277</v>
      </c>
      <c r="H41" s="114"/>
      <c r="R41" s="7"/>
      <c r="T41" s="160"/>
    </row>
    <row r="42" spans="2:20" ht="13" x14ac:dyDescent="0.25">
      <c r="B42" s="190" t="s">
        <v>1190</v>
      </c>
      <c r="C42" s="188">
        <v>9</v>
      </c>
      <c r="D42" s="188">
        <v>9</v>
      </c>
      <c r="E42" s="189">
        <v>0.49885162534895927</v>
      </c>
      <c r="F42" s="188">
        <v>39.329462142511943</v>
      </c>
      <c r="G42" s="187">
        <v>39.329462142511943</v>
      </c>
      <c r="H42" s="114"/>
      <c r="R42" s="7"/>
      <c r="T42" s="160"/>
    </row>
    <row r="43" spans="2:20" ht="13" x14ac:dyDescent="0.25">
      <c r="B43" s="194" t="s">
        <v>1191</v>
      </c>
      <c r="C43" s="192">
        <v>1250</v>
      </c>
      <c r="D43" s="192">
        <v>1250</v>
      </c>
      <c r="E43" s="193">
        <v>0.9</v>
      </c>
      <c r="F43" s="192">
        <v>9855</v>
      </c>
      <c r="G43" s="191">
        <v>9855</v>
      </c>
      <c r="H43" s="114"/>
      <c r="R43" s="7"/>
      <c r="T43" s="160"/>
    </row>
    <row r="44" spans="2:20" ht="13" x14ac:dyDescent="0.25">
      <c r="B44" s="186" t="s">
        <v>1192</v>
      </c>
      <c r="C44" s="184">
        <v>1300</v>
      </c>
      <c r="D44" s="184">
        <v>1300</v>
      </c>
      <c r="E44" s="196" t="s">
        <v>138</v>
      </c>
      <c r="F44" s="196" t="s">
        <v>138</v>
      </c>
      <c r="G44" s="195" t="s">
        <v>138</v>
      </c>
      <c r="H44" s="114"/>
      <c r="R44" s="7"/>
      <c r="T44" s="160"/>
    </row>
    <row r="45" spans="2:20" ht="13" x14ac:dyDescent="0.25">
      <c r="B45" s="194" t="s">
        <v>1193</v>
      </c>
      <c r="C45" s="192">
        <v>4163.8368841804777</v>
      </c>
      <c r="D45" s="192">
        <v>8397.8368841804768</v>
      </c>
      <c r="E45" s="487">
        <v>0.16020000000000004</v>
      </c>
      <c r="F45" s="192">
        <v>5843.3288190884432</v>
      </c>
      <c r="G45" s="191">
        <v>11785.121187088444</v>
      </c>
      <c r="H45" s="114"/>
      <c r="Q45" s="182"/>
      <c r="R45" s="7"/>
    </row>
    <row r="46" spans="2:20" ht="13" x14ac:dyDescent="0.25">
      <c r="B46" s="190" t="s">
        <v>1194</v>
      </c>
      <c r="C46" s="188">
        <v>1428.1997480808448</v>
      </c>
      <c r="D46" s="188">
        <v>2880.199748080845</v>
      </c>
      <c r="E46" s="488">
        <v>0.16020000000000001</v>
      </c>
      <c r="F46" s="188">
        <v>2004.2669728687497</v>
      </c>
      <c r="G46" s="187">
        <v>4041.9340768687498</v>
      </c>
      <c r="H46" s="114"/>
      <c r="Q46" s="182"/>
      <c r="R46" s="7"/>
    </row>
    <row r="47" spans="2:20" ht="13" x14ac:dyDescent="0.25">
      <c r="B47" s="190" t="s">
        <v>1195</v>
      </c>
      <c r="C47" s="188">
        <v>1277.8629324933872</v>
      </c>
      <c r="D47" s="188">
        <v>4263.8629324933872</v>
      </c>
      <c r="E47" s="488">
        <v>0.16979999999999998</v>
      </c>
      <c r="F47" s="188">
        <v>1900.7546632114236</v>
      </c>
      <c r="G47" s="187">
        <v>6342.2743912114229</v>
      </c>
      <c r="H47" s="114"/>
      <c r="Q47" s="182"/>
      <c r="R47" s="114"/>
    </row>
    <row r="48" spans="2:20" ht="13" x14ac:dyDescent="0.25">
      <c r="B48" s="190" t="s">
        <v>1196</v>
      </c>
      <c r="C48" s="188">
        <v>772.6326506011128</v>
      </c>
      <c r="D48" s="188">
        <v>2578.6326506011128</v>
      </c>
      <c r="E48" s="488">
        <v>0.17460000000000001</v>
      </c>
      <c r="F48" s="188">
        <v>1181.7385485637997</v>
      </c>
      <c r="G48" s="187">
        <v>3944.0083245637998</v>
      </c>
      <c r="H48" s="114"/>
      <c r="Q48" s="182"/>
      <c r="R48" s="114"/>
    </row>
    <row r="49" spans="2:18" ht="13" x14ac:dyDescent="0.25">
      <c r="B49" s="186" t="s">
        <v>1197</v>
      </c>
      <c r="C49" s="184">
        <v>1329.6182296628399</v>
      </c>
      <c r="D49" s="184">
        <v>4435.6182296628394</v>
      </c>
      <c r="E49" s="489">
        <v>0.17459999999999998</v>
      </c>
      <c r="F49" s="184">
        <v>2033.6457637963945</v>
      </c>
      <c r="G49" s="183">
        <v>6784.2603397963931</v>
      </c>
      <c r="H49" s="114"/>
      <c r="Q49" s="182"/>
      <c r="R49" s="114"/>
    </row>
    <row r="50" spans="2:18" ht="5.5" customHeight="1" x14ac:dyDescent="0.25"/>
    <row r="51" spans="2:18" x14ac:dyDescent="0.25">
      <c r="B51" s="666" t="s">
        <v>1198</v>
      </c>
      <c r="C51" s="666"/>
      <c r="D51" s="666"/>
      <c r="E51" s="666"/>
      <c r="F51" s="666"/>
      <c r="G51" s="666"/>
      <c r="H51" s="666"/>
    </row>
    <row r="52" spans="2:18" x14ac:dyDescent="0.25">
      <c r="B52" s="590"/>
      <c r="C52" s="590"/>
      <c r="D52" s="590"/>
      <c r="E52" s="590"/>
      <c r="F52" s="590"/>
      <c r="G52" s="590"/>
      <c r="H52" s="590"/>
    </row>
    <row r="53" spans="2:18" ht="12" x14ac:dyDescent="0.25">
      <c r="B53" s="115" t="s">
        <v>1199</v>
      </c>
      <c r="C53" s="172"/>
      <c r="D53" s="172"/>
    </row>
    <row r="54" spans="2:18" ht="34.5" customHeight="1" x14ac:dyDescent="0.25">
      <c r="B54" s="659" t="s">
        <v>1200</v>
      </c>
      <c r="C54" s="659"/>
      <c r="D54" s="659"/>
      <c r="E54" s="659"/>
      <c r="F54" s="659"/>
      <c r="G54" s="659"/>
      <c r="H54" s="659"/>
    </row>
    <row r="55" spans="2:18" ht="36.75" customHeight="1" x14ac:dyDescent="0.25">
      <c r="B55" s="660" t="s">
        <v>1201</v>
      </c>
      <c r="C55" s="660"/>
      <c r="D55" s="660"/>
      <c r="E55" s="660"/>
      <c r="F55" s="660"/>
      <c r="G55" s="660"/>
      <c r="H55" s="660"/>
    </row>
    <row r="56" spans="2:18" x14ac:dyDescent="0.25">
      <c r="B56" s="661" t="s">
        <v>1202</v>
      </c>
      <c r="C56" s="661"/>
      <c r="D56" s="661"/>
      <c r="E56" s="661"/>
      <c r="F56" s="661"/>
      <c r="G56" s="661"/>
      <c r="H56" s="661"/>
    </row>
    <row r="57" spans="2:18" s="508" customFormat="1" ht="38.25" customHeight="1" x14ac:dyDescent="0.25">
      <c r="B57" s="662" t="s">
        <v>1203</v>
      </c>
      <c r="C57" s="662"/>
      <c r="D57" s="662"/>
      <c r="E57" s="662"/>
      <c r="F57" s="662"/>
      <c r="G57" s="662"/>
      <c r="H57" s="662"/>
      <c r="Q57" s="509"/>
    </row>
    <row r="58" spans="2:18" ht="12.5" x14ac:dyDescent="0.25">
      <c r="C58" s="160"/>
      <c r="D58" s="160"/>
      <c r="E58" s="7"/>
      <c r="F58" s="7"/>
      <c r="G58" s="160"/>
      <c r="Q58" s="181"/>
    </row>
    <row r="59" spans="2:18" ht="14" x14ac:dyDescent="0.25">
      <c r="B59" s="210" t="s">
        <v>1204</v>
      </c>
      <c r="C59" s="160"/>
      <c r="D59" s="160"/>
      <c r="E59" s="160"/>
      <c r="Q59" s="181"/>
    </row>
    <row r="60" spans="2:18" ht="13" x14ac:dyDescent="0.25">
      <c r="B60" s="209" t="s">
        <v>1148</v>
      </c>
      <c r="C60" s="663" t="s">
        <v>1149</v>
      </c>
      <c r="D60" s="663"/>
      <c r="E60" s="589" t="s">
        <v>1150</v>
      </c>
      <c r="F60" s="664" t="s">
        <v>1151</v>
      </c>
      <c r="G60" s="665"/>
      <c r="Q60" s="181"/>
    </row>
    <row r="61" spans="2:18" ht="13" x14ac:dyDescent="0.25">
      <c r="B61" s="207"/>
      <c r="C61" s="482">
        <v>2030</v>
      </c>
      <c r="D61" s="482">
        <v>2050</v>
      </c>
      <c r="E61" s="588"/>
      <c r="F61" s="482">
        <v>2030</v>
      </c>
      <c r="G61" s="483">
        <v>2050</v>
      </c>
      <c r="Q61" s="181"/>
    </row>
    <row r="62" spans="2:18" ht="13" x14ac:dyDescent="0.25">
      <c r="B62" s="194" t="s">
        <v>1177</v>
      </c>
      <c r="C62" s="192">
        <v>0</v>
      </c>
      <c r="D62" s="192">
        <v>15054.607196344659</v>
      </c>
      <c r="E62" s="193">
        <v>0.18338356171875009</v>
      </c>
      <c r="F62" s="192">
        <v>0</v>
      </c>
      <c r="G62" s="191">
        <v>24184.323194375509</v>
      </c>
      <c r="Q62" s="181"/>
    </row>
    <row r="63" spans="2:18" ht="13" x14ac:dyDescent="0.25">
      <c r="B63" s="190" t="s">
        <v>1178</v>
      </c>
      <c r="C63" s="188">
        <v>0</v>
      </c>
      <c r="D63" s="188">
        <v>5388.8359846798494</v>
      </c>
      <c r="E63" s="189">
        <v>0.18194654843750008</v>
      </c>
      <c r="F63" s="188">
        <v>0</v>
      </c>
      <c r="G63" s="187">
        <v>8589.0057417726694</v>
      </c>
      <c r="Q63" s="180"/>
    </row>
    <row r="64" spans="2:18" ht="13" x14ac:dyDescent="0.25">
      <c r="B64" s="190" t="s">
        <v>1179</v>
      </c>
      <c r="C64" s="188">
        <v>1067.135993651845</v>
      </c>
      <c r="D64" s="188">
        <v>16072.306091209171</v>
      </c>
      <c r="E64" s="189">
        <v>0.18612261250000026</v>
      </c>
      <c r="F64" s="188">
        <v>1739.8948979138818</v>
      </c>
      <c r="G64" s="187">
        <v>26204.83568369674</v>
      </c>
    </row>
    <row r="65" spans="2:8" ht="13" x14ac:dyDescent="0.25">
      <c r="B65" s="190" t="s">
        <v>1180</v>
      </c>
      <c r="C65" s="188">
        <v>378.59712889922025</v>
      </c>
      <c r="D65" s="188">
        <v>4016.999443114832</v>
      </c>
      <c r="E65" s="189">
        <v>0.18663302031250026</v>
      </c>
      <c r="F65" s="188">
        <v>618.97043667737739</v>
      </c>
      <c r="G65" s="187">
        <v>6567.413510680457</v>
      </c>
    </row>
    <row r="66" spans="2:8" ht="13" x14ac:dyDescent="0.25">
      <c r="B66" s="190" t="s">
        <v>1181</v>
      </c>
      <c r="C66" s="188">
        <v>3558.7572495151139</v>
      </c>
      <c r="D66" s="188">
        <v>41862.914659054019</v>
      </c>
      <c r="E66" s="189">
        <v>0.18573441406250021</v>
      </c>
      <c r="F66" s="188">
        <v>5790.2171465572337</v>
      </c>
      <c r="G66" s="187">
        <v>68112.363184295158</v>
      </c>
    </row>
    <row r="67" spans="2:8" ht="13" x14ac:dyDescent="0.25">
      <c r="B67" s="190" t="s">
        <v>1182</v>
      </c>
      <c r="C67" s="188">
        <v>0</v>
      </c>
      <c r="D67" s="188">
        <v>19439.23663010263</v>
      </c>
      <c r="E67" s="189">
        <v>0.19441777578125052</v>
      </c>
      <c r="F67" s="188">
        <v>0</v>
      </c>
      <c r="G67" s="187">
        <v>33106.958380947297</v>
      </c>
    </row>
    <row r="68" spans="2:8" ht="13" x14ac:dyDescent="0.25">
      <c r="B68" s="190" t="s">
        <v>1183</v>
      </c>
      <c r="C68" s="188">
        <v>0</v>
      </c>
      <c r="D68" s="188">
        <v>3958.8852620216262</v>
      </c>
      <c r="E68" s="189">
        <v>0.19587160625000036</v>
      </c>
      <c r="F68" s="188">
        <v>0</v>
      </c>
      <c r="G68" s="187">
        <v>6792.7949654290742</v>
      </c>
    </row>
    <row r="69" spans="2:8" ht="13" x14ac:dyDescent="0.25">
      <c r="B69" s="190" t="s">
        <v>1184</v>
      </c>
      <c r="C69" s="188">
        <v>0</v>
      </c>
      <c r="D69" s="188">
        <v>0</v>
      </c>
      <c r="E69" s="189">
        <v>0.16635597968750007</v>
      </c>
      <c r="F69" s="188">
        <v>0</v>
      </c>
      <c r="G69" s="187">
        <v>0</v>
      </c>
    </row>
    <row r="70" spans="2:8" ht="13" x14ac:dyDescent="0.25">
      <c r="B70" s="190" t="s">
        <v>1185</v>
      </c>
      <c r="C70" s="188">
        <v>0</v>
      </c>
      <c r="D70" s="188">
        <v>0</v>
      </c>
      <c r="E70" s="189">
        <v>0</v>
      </c>
      <c r="F70" s="188">
        <v>0</v>
      </c>
      <c r="G70" s="187">
        <v>0</v>
      </c>
    </row>
    <row r="71" spans="2:8" ht="13" x14ac:dyDescent="0.25">
      <c r="B71" s="190" t="s">
        <v>1186</v>
      </c>
      <c r="C71" s="188">
        <v>0</v>
      </c>
      <c r="D71" s="188">
        <v>0</v>
      </c>
      <c r="E71" s="189">
        <v>0</v>
      </c>
      <c r="F71" s="188">
        <v>0</v>
      </c>
      <c r="G71" s="187">
        <v>0</v>
      </c>
    </row>
    <row r="72" spans="2:8" ht="13" x14ac:dyDescent="0.25">
      <c r="B72" s="186" t="s">
        <v>1187</v>
      </c>
      <c r="C72" s="184">
        <v>0</v>
      </c>
      <c r="D72" s="184">
        <v>1803.5734378566408</v>
      </c>
      <c r="E72" s="185">
        <v>0.20617256562500039</v>
      </c>
      <c r="F72" s="184">
        <v>0</v>
      </c>
      <c r="G72" s="183">
        <v>3257.3828996698112</v>
      </c>
    </row>
    <row r="73" spans="2:8" ht="13" x14ac:dyDescent="0.25">
      <c r="B73" s="194" t="s">
        <v>1193</v>
      </c>
      <c r="C73" s="192">
        <v>4996.6042610165732</v>
      </c>
      <c r="D73" s="192">
        <v>10077.404261016572</v>
      </c>
      <c r="E73" s="193">
        <v>0.13350000000000004</v>
      </c>
      <c r="F73" s="192">
        <v>5843.3288190884432</v>
      </c>
      <c r="G73" s="191">
        <v>11785.121187088444</v>
      </c>
    </row>
    <row r="74" spans="2:8" ht="13" x14ac:dyDescent="0.25">
      <c r="B74" s="190" t="s">
        <v>1194</v>
      </c>
      <c r="C74" s="188">
        <v>1713.8396976970137</v>
      </c>
      <c r="D74" s="188">
        <v>3456.239697697014</v>
      </c>
      <c r="E74" s="189">
        <v>0.13350000000000001</v>
      </c>
      <c r="F74" s="188">
        <v>2004.2669728687497</v>
      </c>
      <c r="G74" s="187">
        <v>4041.9340768687498</v>
      </c>
    </row>
    <row r="75" spans="2:8" ht="13" x14ac:dyDescent="0.25">
      <c r="B75" s="190" t="s">
        <v>1195</v>
      </c>
      <c r="C75" s="188">
        <v>1533.4355189920645</v>
      </c>
      <c r="D75" s="188">
        <v>5116.6355189920641</v>
      </c>
      <c r="E75" s="189">
        <v>0.14149999999999999</v>
      </c>
      <c r="F75" s="188">
        <v>1900.7546632114233</v>
      </c>
      <c r="G75" s="187">
        <v>6342.2743912114229</v>
      </c>
    </row>
    <row r="76" spans="2:8" ht="13" x14ac:dyDescent="0.25">
      <c r="B76" s="190" t="s">
        <v>1196</v>
      </c>
      <c r="C76" s="188">
        <v>927.15918072133536</v>
      </c>
      <c r="D76" s="188">
        <v>3094.3591807213352</v>
      </c>
      <c r="E76" s="189">
        <v>0.14550000000000002</v>
      </c>
      <c r="F76" s="188">
        <v>1181.7385485637999</v>
      </c>
      <c r="G76" s="187">
        <v>3944.0083245637998</v>
      </c>
    </row>
    <row r="77" spans="2:8" ht="13" x14ac:dyDescent="0.25">
      <c r="B77" s="186" t="s">
        <v>1197</v>
      </c>
      <c r="C77" s="184">
        <v>1595.5418755954079</v>
      </c>
      <c r="D77" s="184">
        <v>5322.7418755954068</v>
      </c>
      <c r="E77" s="185">
        <v>0.14549999999999999</v>
      </c>
      <c r="F77" s="184">
        <v>2033.6457637963947</v>
      </c>
      <c r="G77" s="183">
        <v>6784.2603397963931</v>
      </c>
    </row>
    <row r="79" spans="2:8" ht="12" x14ac:dyDescent="0.25">
      <c r="B79" s="115" t="s">
        <v>1205</v>
      </c>
      <c r="C79" s="172"/>
      <c r="D79" s="172"/>
    </row>
    <row r="80" spans="2:8" ht="32.25" customHeight="1" x14ac:dyDescent="0.25">
      <c r="B80" s="659" t="s">
        <v>1206</v>
      </c>
      <c r="C80" s="659"/>
      <c r="D80" s="659"/>
      <c r="E80" s="659"/>
      <c r="F80" s="659"/>
      <c r="G80" s="659"/>
      <c r="H80" s="659"/>
    </row>
    <row r="86" spans="17:17" x14ac:dyDescent="0.25">
      <c r="Q86" s="180"/>
    </row>
    <row r="87" spans="17:17" x14ac:dyDescent="0.25">
      <c r="Q87" s="180"/>
    </row>
  </sheetData>
  <mergeCells count="13">
    <mergeCell ref="L9:L10"/>
    <mergeCell ref="B80:H80"/>
    <mergeCell ref="B54:H54"/>
    <mergeCell ref="B55:H55"/>
    <mergeCell ref="B56:H56"/>
    <mergeCell ref="B57:H57"/>
    <mergeCell ref="C60:D60"/>
    <mergeCell ref="F60:G60"/>
    <mergeCell ref="B51:H51"/>
    <mergeCell ref="C9:D9"/>
    <mergeCell ref="F9:G9"/>
    <mergeCell ref="J9:J10"/>
    <mergeCell ref="K9:K10"/>
  </mergeCell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5ABC0-232E-4B19-9409-3B9338EC56AB}">
  <sheetPr>
    <tabColor theme="3" tint="0.79998168889431442"/>
  </sheetPr>
  <dimension ref="A1:N26"/>
  <sheetViews>
    <sheetView showGridLines="0" workbookViewId="0">
      <selection activeCell="B6" sqref="B6:H6"/>
    </sheetView>
  </sheetViews>
  <sheetFormatPr defaultColWidth="10.19921875" defaultRowHeight="11.5" x14ac:dyDescent="0.25"/>
  <cols>
    <col min="1" max="1" width="4.59765625" style="77" customWidth="1"/>
    <col min="2" max="2" width="31.59765625" style="77" customWidth="1"/>
    <col min="3" max="3" width="29.59765625" style="77" customWidth="1"/>
    <col min="4" max="8" width="13.59765625" style="77" customWidth="1"/>
    <col min="9" max="9" width="10.3984375" style="77" bestFit="1" customWidth="1"/>
    <col min="10" max="11" width="10.19921875" style="77" bestFit="1" customWidth="1"/>
    <col min="12" max="14" width="10.3984375" style="77" bestFit="1" customWidth="1"/>
    <col min="15" max="15" width="10.19921875" style="77" bestFit="1" customWidth="1"/>
    <col min="16" max="17" width="10.3984375" style="77" bestFit="1" customWidth="1"/>
    <col min="18" max="18" width="14.19921875" style="77" customWidth="1"/>
    <col min="19" max="19" width="16" style="77" customWidth="1"/>
    <col min="20" max="16384" width="10.19921875" style="77"/>
  </cols>
  <sheetData>
    <row r="1" spans="1:14" s="7" customFormat="1" ht="10" customHeight="1" x14ac:dyDescent="0.25"/>
    <row r="2" spans="1:14" s="9" customFormat="1" ht="28.5" customHeight="1" x14ac:dyDescent="0.25">
      <c r="B2" s="8" t="s">
        <v>69</v>
      </c>
    </row>
    <row r="3" spans="1:14" s="7" customFormat="1" ht="14.5" x14ac:dyDescent="0.25">
      <c r="B3" s="211"/>
    </row>
    <row r="4" spans="1:14" s="7" customFormat="1" ht="12.5" x14ac:dyDescent="0.25">
      <c r="B4" s="7" t="s">
        <v>1207</v>
      </c>
    </row>
    <row r="5" spans="1:14" s="7" customFormat="1" ht="12.5" x14ac:dyDescent="0.25"/>
    <row r="6" spans="1:14" s="7" customFormat="1" ht="71.25" customHeight="1" x14ac:dyDescent="0.25">
      <c r="B6" s="669" t="s">
        <v>1208</v>
      </c>
      <c r="C6" s="669"/>
      <c r="D6" s="669"/>
      <c r="E6" s="669"/>
      <c r="F6" s="669"/>
      <c r="G6" s="669"/>
      <c r="H6" s="669"/>
    </row>
    <row r="8" spans="1:14" ht="14" x14ac:dyDescent="0.3">
      <c r="B8" s="670" t="s">
        <v>1209</v>
      </c>
      <c r="C8" s="671"/>
      <c r="D8" s="671"/>
      <c r="E8" s="671"/>
      <c r="F8" s="671"/>
      <c r="G8" s="671"/>
      <c r="H8" s="672"/>
    </row>
    <row r="9" spans="1:14" ht="14" x14ac:dyDescent="0.3">
      <c r="B9" s="215"/>
      <c r="D9" s="221" t="s">
        <v>1210</v>
      </c>
      <c r="E9" s="221" t="s">
        <v>1211</v>
      </c>
      <c r="F9" s="221" t="s">
        <v>1212</v>
      </c>
      <c r="G9" s="221" t="s">
        <v>1213</v>
      </c>
      <c r="H9" s="220" t="s">
        <v>1214</v>
      </c>
      <c r="J9" s="219"/>
    </row>
    <row r="10" spans="1:14" ht="14" x14ac:dyDescent="0.25">
      <c r="B10" s="218" t="s">
        <v>1215</v>
      </c>
      <c r="C10" s="217" t="s">
        <v>1216</v>
      </c>
      <c r="D10" s="493">
        <v>43.244636899737586</v>
      </c>
      <c r="E10" s="493">
        <v>43.2446368997376</v>
      </c>
      <c r="F10" s="493">
        <v>43.2446368997376</v>
      </c>
      <c r="G10" s="493">
        <v>72.569906297372157</v>
      </c>
      <c r="H10" s="494">
        <v>56.488306950282237</v>
      </c>
    </row>
    <row r="11" spans="1:14" ht="14.5" x14ac:dyDescent="0.25">
      <c r="B11" s="216" t="s">
        <v>1217</v>
      </c>
      <c r="C11" s="215" t="s">
        <v>1218</v>
      </c>
      <c r="D11" s="495">
        <v>28.649571946076172</v>
      </c>
      <c r="E11" s="495">
        <v>28.649571946076165</v>
      </c>
      <c r="F11" s="495">
        <v>29.730687868569603</v>
      </c>
      <c r="G11" s="495">
        <v>54.055796124672</v>
      </c>
      <c r="H11" s="496">
        <v>37.028220345400328</v>
      </c>
    </row>
    <row r="12" spans="1:14" ht="14.5" x14ac:dyDescent="0.25">
      <c r="B12" s="216"/>
      <c r="C12" s="215" t="s">
        <v>1219</v>
      </c>
      <c r="D12" s="495">
        <v>55.536924938487999</v>
      </c>
      <c r="E12" s="495">
        <v>55.536924938488006</v>
      </c>
      <c r="F12" s="495">
        <v>56.347761880358107</v>
      </c>
      <c r="G12" s="495">
        <v>109.97922000545142</v>
      </c>
      <c r="H12" s="496">
        <v>120.67415926871779</v>
      </c>
    </row>
    <row r="13" spans="1:14" x14ac:dyDescent="0.25">
      <c r="B13" s="214"/>
      <c r="C13" s="213" t="s">
        <v>1220</v>
      </c>
      <c r="D13" s="497">
        <v>197.57393483567617</v>
      </c>
      <c r="E13" s="497" t="s">
        <v>1221</v>
      </c>
      <c r="F13" s="497" t="s">
        <v>1221</v>
      </c>
      <c r="G13" s="497" t="s">
        <v>1221</v>
      </c>
      <c r="H13" s="498" t="s">
        <v>1221</v>
      </c>
    </row>
    <row r="15" spans="1:14" x14ac:dyDescent="0.25">
      <c r="A15"/>
      <c r="B15"/>
      <c r="C15"/>
      <c r="D15"/>
      <c r="E15"/>
      <c r="F15"/>
      <c r="G15"/>
      <c r="H15"/>
      <c r="I15"/>
      <c r="J15"/>
      <c r="K15"/>
      <c r="L15"/>
      <c r="M15"/>
      <c r="N15"/>
    </row>
    <row r="16" spans="1:14" x14ac:dyDescent="0.25">
      <c r="A16"/>
      <c r="B16" s="115" t="s">
        <v>1205</v>
      </c>
      <c r="C16"/>
      <c r="D16"/>
      <c r="E16"/>
      <c r="F16"/>
      <c r="G16"/>
      <c r="H16"/>
      <c r="I16"/>
      <c r="J16"/>
      <c r="K16"/>
      <c r="L16"/>
      <c r="M16"/>
      <c r="N16"/>
    </row>
    <row r="17" spans="1:14" ht="36" customHeight="1" x14ac:dyDescent="0.25">
      <c r="A17"/>
      <c r="B17" s="659" t="s">
        <v>1725</v>
      </c>
      <c r="C17" s="659"/>
      <c r="D17" s="659"/>
      <c r="E17" s="659"/>
      <c r="F17" s="659"/>
      <c r="G17" s="659"/>
      <c r="H17" s="659"/>
      <c r="I17" s="659"/>
      <c r="J17" s="659"/>
      <c r="K17" s="659"/>
      <c r="L17" s="659"/>
      <c r="M17"/>
      <c r="N17"/>
    </row>
    <row r="18" spans="1:14" x14ac:dyDescent="0.25">
      <c r="A18"/>
      <c r="B18"/>
      <c r="C18"/>
      <c r="D18"/>
      <c r="E18"/>
      <c r="F18"/>
      <c r="G18"/>
      <c r="H18"/>
      <c r="I18"/>
      <c r="J18"/>
      <c r="K18"/>
      <c r="L18"/>
      <c r="M18"/>
      <c r="N18"/>
    </row>
    <row r="19" spans="1:14" x14ac:dyDescent="0.25">
      <c r="A19"/>
      <c r="B19"/>
      <c r="C19"/>
      <c r="D19"/>
      <c r="E19"/>
      <c r="F19"/>
      <c r="G19"/>
      <c r="H19"/>
      <c r="I19"/>
      <c r="J19"/>
      <c r="K19"/>
      <c r="L19"/>
      <c r="M19"/>
      <c r="N19"/>
    </row>
    <row r="20" spans="1:14" x14ac:dyDescent="0.25">
      <c r="A20"/>
      <c r="B20"/>
      <c r="C20"/>
      <c r="D20"/>
      <c r="E20"/>
      <c r="F20"/>
      <c r="G20"/>
      <c r="H20"/>
      <c r="I20"/>
      <c r="J20"/>
      <c r="K20"/>
      <c r="L20"/>
      <c r="M20"/>
      <c r="N20"/>
    </row>
    <row r="21" spans="1:14" x14ac:dyDescent="0.25">
      <c r="A21"/>
      <c r="B21"/>
      <c r="C21"/>
      <c r="D21"/>
      <c r="E21"/>
      <c r="F21"/>
      <c r="G21"/>
      <c r="H21"/>
      <c r="I21"/>
      <c r="J21"/>
      <c r="K21"/>
      <c r="L21"/>
      <c r="M21"/>
      <c r="N21"/>
    </row>
    <row r="22" spans="1:14" x14ac:dyDescent="0.25">
      <c r="A22"/>
      <c r="B22"/>
      <c r="C22"/>
      <c r="D22"/>
      <c r="E22"/>
      <c r="F22"/>
      <c r="G22"/>
      <c r="H22"/>
      <c r="I22"/>
      <c r="J22"/>
      <c r="K22"/>
      <c r="L22"/>
      <c r="M22"/>
      <c r="N22"/>
    </row>
    <row r="23" spans="1:14" x14ac:dyDescent="0.25">
      <c r="A23"/>
      <c r="B23"/>
      <c r="C23"/>
      <c r="D23"/>
      <c r="E23"/>
      <c r="F23"/>
      <c r="G23"/>
      <c r="H23"/>
      <c r="I23"/>
      <c r="J23"/>
      <c r="K23"/>
      <c r="L23"/>
      <c r="M23"/>
      <c r="N23"/>
    </row>
    <row r="24" spans="1:14" x14ac:dyDescent="0.25">
      <c r="A24"/>
      <c r="B24"/>
      <c r="C24"/>
      <c r="D24"/>
      <c r="E24"/>
      <c r="F24"/>
      <c r="G24"/>
      <c r="H24"/>
      <c r="I24"/>
      <c r="J24"/>
      <c r="K24"/>
      <c r="L24"/>
      <c r="M24"/>
      <c r="N24"/>
    </row>
    <row r="25" spans="1:14" x14ac:dyDescent="0.25">
      <c r="A25"/>
      <c r="B25"/>
      <c r="C25"/>
      <c r="D25"/>
      <c r="E25"/>
      <c r="F25"/>
      <c r="G25"/>
      <c r="H25"/>
      <c r="I25"/>
      <c r="J25"/>
      <c r="K25"/>
      <c r="L25"/>
      <c r="M25"/>
      <c r="N25"/>
    </row>
    <row r="26" spans="1:14" x14ac:dyDescent="0.25">
      <c r="A26"/>
      <c r="B26"/>
      <c r="C26"/>
      <c r="D26"/>
      <c r="E26"/>
      <c r="F26"/>
      <c r="G26"/>
      <c r="H26"/>
      <c r="I26"/>
      <c r="J26"/>
      <c r="K26"/>
      <c r="L26"/>
      <c r="M26"/>
      <c r="N26"/>
    </row>
  </sheetData>
  <mergeCells count="3">
    <mergeCell ref="B6:H6"/>
    <mergeCell ref="B8:H8"/>
    <mergeCell ref="B17:L17"/>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B68AD-CF64-4E3D-BC75-3E7B65A5A441}">
  <sheetPr>
    <tabColor theme="3" tint="0.79998168889431442"/>
  </sheetPr>
  <dimension ref="B1:I36"/>
  <sheetViews>
    <sheetView showGridLines="0" workbookViewId="0"/>
  </sheetViews>
  <sheetFormatPr defaultColWidth="9" defaultRowHeight="11.5" x14ac:dyDescent="0.25"/>
  <cols>
    <col min="1" max="1" width="4.59765625" customWidth="1"/>
    <col min="2" max="2" width="42" customWidth="1"/>
    <col min="3" max="3" width="12.59765625" customWidth="1"/>
    <col min="4" max="4" width="15.19921875" bestFit="1" customWidth="1"/>
    <col min="5" max="5" width="29.19921875" customWidth="1"/>
    <col min="6" max="6" width="13.59765625" customWidth="1"/>
    <col min="7" max="7" width="21.59765625" customWidth="1"/>
    <col min="9" max="9" width="15.19921875" customWidth="1"/>
  </cols>
  <sheetData>
    <row r="1" spans="2:4" s="7" customFormat="1" ht="10" customHeight="1" x14ac:dyDescent="0.25"/>
    <row r="2" spans="2:4" s="9" customFormat="1" ht="28.5" customHeight="1" x14ac:dyDescent="0.25">
      <c r="B2" s="8" t="s">
        <v>71</v>
      </c>
    </row>
    <row r="3" spans="2:4" s="7" customFormat="1" ht="14.5" x14ac:dyDescent="0.25">
      <c r="B3" s="211"/>
    </row>
    <row r="4" spans="2:4" s="7" customFormat="1" ht="12.5" x14ac:dyDescent="0.25">
      <c r="B4" t="s">
        <v>1222</v>
      </c>
    </row>
    <row r="5" spans="2:4" s="7" customFormat="1" ht="12.5" x14ac:dyDescent="0.25"/>
    <row r="6" spans="2:4" s="510" customFormat="1" ht="14" x14ac:dyDescent="0.3">
      <c r="B6" s="132" t="s">
        <v>1223</v>
      </c>
    </row>
    <row r="7" spans="2:4" s="510" customFormat="1" ht="14" x14ac:dyDescent="0.3">
      <c r="B7" s="61" t="s">
        <v>1224</v>
      </c>
    </row>
    <row r="8" spans="2:4" s="510" customFormat="1" ht="14" x14ac:dyDescent="0.3">
      <c r="B8" s="61" t="s">
        <v>1225</v>
      </c>
    </row>
    <row r="9" spans="2:4" s="510" customFormat="1" ht="14" x14ac:dyDescent="0.3">
      <c r="B9" s="61" t="s">
        <v>1226</v>
      </c>
    </row>
    <row r="10" spans="2:4" s="510" customFormat="1" ht="14" x14ac:dyDescent="0.3">
      <c r="B10" s="61" t="s">
        <v>1227</v>
      </c>
    </row>
    <row r="11" spans="2:4" s="510" customFormat="1" ht="14" x14ac:dyDescent="0.3">
      <c r="B11" s="7"/>
    </row>
    <row r="12" spans="2:4" s="510" customFormat="1" ht="14" x14ac:dyDescent="0.3">
      <c r="B12" s="15" t="s">
        <v>1228</v>
      </c>
      <c r="C12" s="580" t="s">
        <v>1229</v>
      </c>
      <c r="D12" s="15"/>
    </row>
    <row r="13" spans="2:4" s="510" customFormat="1" ht="14" x14ac:dyDescent="0.3">
      <c r="B13" s="579" t="s">
        <v>1230</v>
      </c>
      <c r="C13" s="581">
        <v>111.58842215930973</v>
      </c>
      <c r="D13" s="58" t="s">
        <v>1231</v>
      </c>
    </row>
    <row r="14" spans="2:4" s="510" customFormat="1" ht="14" x14ac:dyDescent="0.3">
      <c r="B14" s="579" t="s">
        <v>1232</v>
      </c>
      <c r="C14" s="581">
        <v>261</v>
      </c>
      <c r="D14" s="58" t="s">
        <v>1233</v>
      </c>
    </row>
    <row r="15" spans="2:4" s="510" customFormat="1" ht="14" x14ac:dyDescent="0.3">
      <c r="B15" s="7"/>
    </row>
    <row r="16" spans="2:4" s="510" customFormat="1" ht="14" x14ac:dyDescent="0.3">
      <c r="B16" s="7"/>
    </row>
    <row r="17" spans="2:9" ht="14" x14ac:dyDescent="0.3">
      <c r="H17" s="510"/>
      <c r="I17" s="510"/>
    </row>
    <row r="18" spans="2:9" ht="14" x14ac:dyDescent="0.3">
      <c r="B18" s="15" t="s">
        <v>1234</v>
      </c>
      <c r="C18" s="15"/>
      <c r="D18" s="15"/>
      <c r="E18" s="15"/>
      <c r="F18" s="15"/>
      <c r="G18" s="15"/>
      <c r="H18" s="510"/>
      <c r="I18" s="510"/>
    </row>
    <row r="19" spans="2:9" ht="23" x14ac:dyDescent="0.3">
      <c r="B19" s="122" t="s">
        <v>210</v>
      </c>
      <c r="C19" s="122" t="s">
        <v>1235</v>
      </c>
      <c r="D19" s="122" t="s">
        <v>1236</v>
      </c>
      <c r="E19" s="122" t="s">
        <v>1237</v>
      </c>
      <c r="F19" s="122" t="s">
        <v>1238</v>
      </c>
      <c r="G19" s="122" t="s">
        <v>1239</v>
      </c>
      <c r="H19" s="510"/>
      <c r="I19" s="510"/>
    </row>
    <row r="20" spans="2:9" ht="14" x14ac:dyDescent="0.3">
      <c r="B20" s="38" t="s">
        <v>216</v>
      </c>
      <c r="C20" s="140">
        <v>14514</v>
      </c>
      <c r="D20" s="143">
        <f t="shared" ref="D20:D31" si="0">C20/$C$31</f>
        <v>9.6632445172372475E-2</v>
      </c>
      <c r="E20" s="131" t="s">
        <v>1240</v>
      </c>
      <c r="F20" s="134">
        <v>29.67</v>
      </c>
      <c r="G20" s="130">
        <v>40</v>
      </c>
      <c r="H20" s="510"/>
      <c r="I20" s="510"/>
    </row>
    <row r="21" spans="2:9" ht="14" x14ac:dyDescent="0.3">
      <c r="B21" s="38" t="s">
        <v>220</v>
      </c>
      <c r="C21" s="140">
        <v>9698</v>
      </c>
      <c r="D21" s="143">
        <f t="shared" si="0"/>
        <v>6.4568103436796767E-2</v>
      </c>
      <c r="E21" s="131" t="s">
        <v>1241</v>
      </c>
      <c r="F21" s="134">
        <v>31.92</v>
      </c>
      <c r="G21" s="130">
        <v>40</v>
      </c>
      <c r="H21" s="510"/>
      <c r="I21" s="510"/>
    </row>
    <row r="22" spans="2:9" ht="14" x14ac:dyDescent="0.3">
      <c r="B22" s="38" t="s">
        <v>222</v>
      </c>
      <c r="C22" s="140">
        <v>15450</v>
      </c>
      <c r="D22" s="143">
        <f t="shared" si="0"/>
        <v>0.10286421923061559</v>
      </c>
      <c r="E22" s="131" t="s">
        <v>1240</v>
      </c>
      <c r="F22" s="134">
        <v>29.67</v>
      </c>
      <c r="G22" s="130">
        <v>40</v>
      </c>
      <c r="H22" s="510"/>
      <c r="I22" s="510"/>
    </row>
    <row r="23" spans="2:9" ht="14" x14ac:dyDescent="0.3">
      <c r="B23" s="38" t="s">
        <v>225</v>
      </c>
      <c r="C23" s="140">
        <v>5047</v>
      </c>
      <c r="D23" s="143">
        <f t="shared" si="0"/>
        <v>3.3602311615334425E-2</v>
      </c>
      <c r="E23" s="131" t="s">
        <v>1240</v>
      </c>
      <c r="F23" s="134">
        <v>29.67</v>
      </c>
      <c r="G23" s="130">
        <v>40</v>
      </c>
      <c r="H23" s="510"/>
      <c r="I23" s="510"/>
    </row>
    <row r="24" spans="2:9" ht="14" x14ac:dyDescent="0.3">
      <c r="B24" s="38" t="s">
        <v>227</v>
      </c>
      <c r="C24" s="140">
        <v>7626</v>
      </c>
      <c r="D24" s="143">
        <f t="shared" si="0"/>
        <v>5.0772979666839774E-2</v>
      </c>
      <c r="E24" s="131" t="s">
        <v>1242</v>
      </c>
      <c r="F24" s="134">
        <v>61.44</v>
      </c>
      <c r="G24" s="130">
        <v>40</v>
      </c>
      <c r="H24" s="510"/>
      <c r="I24" s="510"/>
    </row>
    <row r="25" spans="2:9" ht="14" x14ac:dyDescent="0.3">
      <c r="B25" s="38" t="s">
        <v>219</v>
      </c>
      <c r="C25" s="140">
        <v>11827</v>
      </c>
      <c r="D25" s="143">
        <f t="shared" si="0"/>
        <v>7.8742726267992919E-2</v>
      </c>
      <c r="E25" s="131" t="s">
        <v>1242</v>
      </c>
      <c r="F25" s="134">
        <v>61.44</v>
      </c>
      <c r="G25" s="130">
        <v>40</v>
      </c>
      <c r="H25" s="510"/>
      <c r="I25" s="510"/>
    </row>
    <row r="26" spans="2:9" ht="14" x14ac:dyDescent="0.3">
      <c r="B26" s="38" t="s">
        <v>231</v>
      </c>
      <c r="C26" s="140">
        <v>9217</v>
      </c>
      <c r="D26" s="143">
        <f t="shared" si="0"/>
        <v>6.1365663990199604E-2</v>
      </c>
      <c r="E26" s="131" t="s">
        <v>1243</v>
      </c>
      <c r="F26" s="134">
        <v>6</v>
      </c>
      <c r="G26" s="130">
        <v>40</v>
      </c>
      <c r="H26" s="510"/>
      <c r="I26" s="510"/>
    </row>
    <row r="27" spans="2:9" ht="14" x14ac:dyDescent="0.3">
      <c r="B27" s="38" t="s">
        <v>234</v>
      </c>
      <c r="C27" s="140">
        <v>2849</v>
      </c>
      <c r="D27" s="143">
        <f t="shared" si="0"/>
        <v>1.8968295183690861E-2</v>
      </c>
      <c r="E27" s="131" t="s">
        <v>1244</v>
      </c>
      <c r="F27" s="134">
        <v>199.4</v>
      </c>
      <c r="G27" s="130">
        <v>40</v>
      </c>
      <c r="H27" s="510"/>
      <c r="I27" s="510"/>
    </row>
    <row r="28" spans="2:9" ht="14" x14ac:dyDescent="0.3">
      <c r="B28" s="38" t="s">
        <v>236</v>
      </c>
      <c r="C28" s="140">
        <v>5729</v>
      </c>
      <c r="D28" s="143">
        <f t="shared" si="0"/>
        <v>3.8142984593669688E-2</v>
      </c>
      <c r="E28" s="131" t="s">
        <v>1244</v>
      </c>
      <c r="F28" s="134">
        <v>199.4</v>
      </c>
      <c r="G28" s="130">
        <v>40</v>
      </c>
      <c r="H28" s="510"/>
      <c r="I28" s="510"/>
    </row>
    <row r="29" spans="2:9" ht="14" x14ac:dyDescent="0.3">
      <c r="B29" s="38" t="s">
        <v>224</v>
      </c>
      <c r="C29" s="140">
        <v>48060</v>
      </c>
      <c r="D29" s="143">
        <f t="shared" si="0"/>
        <v>0.3199776295290217</v>
      </c>
      <c r="E29" s="131" t="s">
        <v>1244</v>
      </c>
      <c r="F29" s="134">
        <v>199.4</v>
      </c>
      <c r="G29" s="130">
        <v>40</v>
      </c>
      <c r="H29" s="510"/>
      <c r="I29" s="510"/>
    </row>
    <row r="30" spans="2:9" ht="14" x14ac:dyDescent="0.3">
      <c r="B30" s="38" t="s">
        <v>240</v>
      </c>
      <c r="C30" s="140">
        <v>20181</v>
      </c>
      <c r="D30" s="143">
        <f t="shared" si="0"/>
        <v>0.13436264131346623</v>
      </c>
      <c r="E30" s="131" t="s">
        <v>1245</v>
      </c>
      <c r="F30" s="467">
        <v>109.86</v>
      </c>
      <c r="G30" s="130">
        <v>40</v>
      </c>
      <c r="H30" s="510"/>
      <c r="I30" s="510"/>
    </row>
    <row r="31" spans="2:9" ht="14" x14ac:dyDescent="0.3">
      <c r="B31" s="38" t="s">
        <v>1246</v>
      </c>
      <c r="C31" s="145">
        <f>SUM(C20:C30)</f>
        <v>150198</v>
      </c>
      <c r="D31" s="146">
        <f t="shared" si="0"/>
        <v>1</v>
      </c>
      <c r="E31" s="466"/>
      <c r="F31" s="570">
        <f>SUMPRODUCT(D20:D30,F20:F30)</f>
        <v>107.25530772713353</v>
      </c>
      <c r="G31" s="146"/>
      <c r="H31" s="510"/>
      <c r="I31" s="510"/>
    </row>
    <row r="32" spans="2:9" ht="14" x14ac:dyDescent="0.3">
      <c r="H32" s="510"/>
      <c r="I32" s="510"/>
    </row>
    <row r="33" spans="3:9" ht="14" x14ac:dyDescent="0.3">
      <c r="H33" s="510"/>
      <c r="I33" s="510"/>
    </row>
    <row r="34" spans="3:9" ht="14" x14ac:dyDescent="0.3">
      <c r="C34" s="132"/>
      <c r="D34" s="132"/>
      <c r="H34" s="510"/>
      <c r="I34" s="510"/>
    </row>
    <row r="35" spans="3:9" x14ac:dyDescent="0.25">
      <c r="C35" s="132"/>
      <c r="D35" s="132"/>
    </row>
    <row r="36" spans="3:9" x14ac:dyDescent="0.25">
      <c r="C36" s="132"/>
      <c r="D36" s="132"/>
    </row>
  </sheetData>
  <dataValidations disablePrompts="1" count="1">
    <dataValidation type="list" allowBlank="1" showInputMessage="1" showErrorMessage="1" sqref="G2" xr:uid="{B9F5BAC7-BBE6-4126-83C2-D63BA9C72A75}">
      <formula1>$E$21:$F$21</formula1>
    </dataValidation>
  </dataValidations>
  <hyperlinks>
    <hyperlink ref="B7" r:id="rId1" xr:uid="{8783E36A-3854-447F-BFE0-355A6197883C}"/>
    <hyperlink ref="B8" r:id="rId2" xr:uid="{B9DBE19E-46DA-4571-888C-97427315ED3D}"/>
    <hyperlink ref="B9" r:id="rId3" xr:uid="{1BEACAA5-F2A8-401A-8E59-3669AB3FD8FB}"/>
    <hyperlink ref="B10" r:id="rId4" xr:uid="{D725D4A1-02B9-014B-A799-C8CA931F5CB0}"/>
  </hyperlinks>
  <pageMargins left="0.7" right="0.7" top="0.75" bottom="0.75" header="0.3" footer="0.3"/>
  <pageSetup orientation="portrait" horizontalDpi="0" verticalDpi="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92C53-819E-454F-B5CA-FDC2633C775B}">
  <sheetPr>
    <tabColor theme="3" tint="0.79998168889431442"/>
  </sheetPr>
  <dimension ref="B1:AH72"/>
  <sheetViews>
    <sheetView showGridLines="0" workbookViewId="0"/>
  </sheetViews>
  <sheetFormatPr defaultColWidth="9.19921875" defaultRowHeight="11.5" x14ac:dyDescent="0.25"/>
  <cols>
    <col min="1" max="1" width="3" customWidth="1"/>
    <col min="2" max="2" width="20.59765625" customWidth="1"/>
    <col min="3" max="3" width="25.59765625" customWidth="1"/>
    <col min="4" max="6" width="0" hidden="1" customWidth="1"/>
  </cols>
  <sheetData>
    <row r="1" spans="2:34" ht="10" customHeight="1" x14ac:dyDescent="0.25"/>
    <row r="2" spans="2:34" s="9" customFormat="1" ht="28.5" customHeight="1" x14ac:dyDescent="0.25">
      <c r="B2" s="8" t="s">
        <v>1247</v>
      </c>
    </row>
    <row r="3" spans="2:34" s="7" customFormat="1" ht="14.5" x14ac:dyDescent="0.25">
      <c r="B3" s="211"/>
    </row>
    <row r="4" spans="2:34" s="7" customFormat="1" ht="14" x14ac:dyDescent="0.25">
      <c r="B4" s="571" t="s">
        <v>1248</v>
      </c>
    </row>
    <row r="5" spans="2:34" ht="14" x14ac:dyDescent="0.25">
      <c r="B5" s="403" t="s">
        <v>1249</v>
      </c>
      <c r="C5" s="403"/>
      <c r="D5" s="403"/>
      <c r="E5" s="403"/>
      <c r="F5" s="403"/>
      <c r="G5" s="403"/>
      <c r="H5" s="403"/>
      <c r="I5" s="403"/>
      <c r="J5" s="403"/>
      <c r="K5" s="403"/>
      <c r="L5" s="403"/>
      <c r="M5" s="403"/>
      <c r="N5" s="403"/>
      <c r="O5" s="403"/>
      <c r="P5" s="403"/>
      <c r="Q5" s="403"/>
      <c r="R5" s="403"/>
      <c r="S5" s="403"/>
      <c r="T5" s="403"/>
      <c r="U5" s="403"/>
      <c r="V5" s="403"/>
    </row>
    <row r="6" spans="2:34" ht="14" x14ac:dyDescent="0.25">
      <c r="B6" s="403"/>
      <c r="C6" s="403"/>
      <c r="D6" s="403"/>
      <c r="E6" s="403"/>
      <c r="F6" s="403"/>
      <c r="G6" s="403"/>
      <c r="H6" s="403"/>
      <c r="I6" s="403"/>
      <c r="J6" s="403"/>
      <c r="K6" s="403"/>
      <c r="L6" s="403"/>
      <c r="M6" s="403"/>
      <c r="N6" s="403"/>
      <c r="O6" s="403"/>
      <c r="P6" s="403"/>
      <c r="Q6" s="403"/>
      <c r="R6" s="403"/>
      <c r="S6" s="403"/>
      <c r="T6" s="403"/>
      <c r="U6" s="403"/>
      <c r="V6" s="403"/>
    </row>
    <row r="7" spans="2:34" ht="14" x14ac:dyDescent="0.25">
      <c r="B7" s="115" t="s">
        <v>954</v>
      </c>
      <c r="C7" s="403"/>
      <c r="D7" s="403"/>
      <c r="E7" s="403"/>
      <c r="F7" s="403"/>
      <c r="G7" s="403"/>
      <c r="H7" s="403"/>
      <c r="I7" s="403"/>
      <c r="J7" s="403"/>
      <c r="K7" s="403"/>
      <c r="L7" s="403"/>
      <c r="M7" s="403"/>
      <c r="N7" s="403"/>
      <c r="O7" s="403"/>
      <c r="P7" s="403"/>
      <c r="Q7" s="403"/>
      <c r="R7" s="403"/>
      <c r="S7" s="403"/>
      <c r="T7" s="403"/>
      <c r="U7" s="403"/>
      <c r="V7" s="403"/>
    </row>
    <row r="8" spans="2:34" ht="14" x14ac:dyDescent="0.25">
      <c r="B8" s="61" t="s">
        <v>1250</v>
      </c>
      <c r="C8" s="403"/>
      <c r="D8" s="403"/>
      <c r="E8" s="403"/>
      <c r="F8" s="403"/>
      <c r="G8" s="403"/>
      <c r="H8" s="403"/>
      <c r="I8" s="403"/>
      <c r="J8" s="403"/>
      <c r="K8" s="403"/>
      <c r="L8" s="403"/>
      <c r="M8" s="403"/>
      <c r="N8" s="403"/>
      <c r="O8" s="403"/>
      <c r="P8" s="403"/>
      <c r="Q8" s="403"/>
      <c r="R8" s="403"/>
      <c r="S8" s="403"/>
      <c r="T8" s="403"/>
      <c r="U8" s="403"/>
      <c r="V8" s="403"/>
    </row>
    <row r="9" spans="2:34" ht="14" x14ac:dyDescent="0.25">
      <c r="B9" s="61" t="s">
        <v>1251</v>
      </c>
      <c r="C9" s="403"/>
      <c r="D9" s="403"/>
      <c r="E9" s="403"/>
      <c r="F9" s="403"/>
      <c r="G9" s="403"/>
      <c r="H9" s="403"/>
      <c r="I9" s="403"/>
      <c r="J9" s="403"/>
      <c r="K9" s="403"/>
      <c r="L9" s="403"/>
      <c r="M9" s="403"/>
      <c r="N9" s="403"/>
      <c r="O9" s="403"/>
      <c r="P9" s="403"/>
      <c r="Q9" s="403"/>
      <c r="R9" s="403"/>
      <c r="S9" s="403"/>
      <c r="T9" s="403"/>
      <c r="U9" s="403"/>
      <c r="V9" s="403"/>
    </row>
    <row r="10" spans="2:34" ht="14" x14ac:dyDescent="0.25">
      <c r="B10" s="61" t="s">
        <v>1252</v>
      </c>
      <c r="C10" s="403"/>
      <c r="D10" s="403"/>
      <c r="E10" s="403"/>
      <c r="F10" s="403"/>
      <c r="G10" s="403"/>
      <c r="H10" s="403"/>
      <c r="I10" s="403"/>
      <c r="J10" s="403"/>
      <c r="K10" s="403"/>
      <c r="L10" s="403"/>
      <c r="M10" s="403"/>
      <c r="N10" s="403"/>
      <c r="O10" s="403"/>
      <c r="P10" s="403"/>
      <c r="Q10" s="403"/>
      <c r="R10" s="403"/>
      <c r="S10" s="403"/>
      <c r="T10" s="403"/>
      <c r="U10" s="403"/>
      <c r="V10" s="403"/>
    </row>
    <row r="11" spans="2:34" ht="12" x14ac:dyDescent="0.25">
      <c r="C11" s="172"/>
    </row>
    <row r="12" spans="2:34" ht="13" x14ac:dyDescent="0.25">
      <c r="C12" s="235" t="s">
        <v>1120</v>
      </c>
      <c r="D12" s="234">
        <v>2020</v>
      </c>
      <c r="E12" s="234">
        <v>2021</v>
      </c>
      <c r="F12" s="234">
        <v>2022</v>
      </c>
      <c r="G12" s="234">
        <v>2023</v>
      </c>
      <c r="H12" s="234">
        <v>2024</v>
      </c>
      <c r="I12" s="234">
        <v>2025</v>
      </c>
      <c r="J12" s="234">
        <v>2026</v>
      </c>
      <c r="K12" s="234">
        <v>2027</v>
      </c>
      <c r="L12" s="234">
        <v>2028</v>
      </c>
      <c r="M12" s="234">
        <v>2029</v>
      </c>
      <c r="N12" s="234">
        <v>2030</v>
      </c>
      <c r="O12" s="234">
        <v>2031</v>
      </c>
      <c r="P12" s="234">
        <v>2032</v>
      </c>
      <c r="Q12" s="234">
        <v>2033</v>
      </c>
      <c r="R12" s="234">
        <v>2034</v>
      </c>
      <c r="S12" s="234">
        <v>2035</v>
      </c>
      <c r="T12" s="234">
        <v>2036</v>
      </c>
      <c r="U12" s="234">
        <v>2037</v>
      </c>
      <c r="V12" s="234">
        <v>2038</v>
      </c>
      <c r="W12" s="234">
        <v>2039</v>
      </c>
      <c r="X12" s="234">
        <v>2040</v>
      </c>
      <c r="Y12" s="234">
        <v>2041</v>
      </c>
      <c r="Z12" s="234">
        <v>2042</v>
      </c>
      <c r="AA12" s="234">
        <v>2043</v>
      </c>
      <c r="AB12" s="234">
        <v>2044</v>
      </c>
      <c r="AC12" s="234">
        <v>2045</v>
      </c>
      <c r="AD12" s="234">
        <v>2046</v>
      </c>
      <c r="AE12" s="234">
        <v>2047</v>
      </c>
      <c r="AF12" s="234">
        <v>2048</v>
      </c>
      <c r="AG12" s="234">
        <v>2049</v>
      </c>
      <c r="AH12" s="234">
        <v>2050</v>
      </c>
    </row>
    <row r="13" spans="2:34" x14ac:dyDescent="0.25">
      <c r="B13" s="673" t="s">
        <v>1220</v>
      </c>
      <c r="C13" s="224" t="s">
        <v>1253</v>
      </c>
      <c r="D13" s="225">
        <v>3355.2</v>
      </c>
      <c r="E13" s="222">
        <v>3355.2</v>
      </c>
      <c r="F13" s="222">
        <v>3355.2</v>
      </c>
      <c r="G13" s="222">
        <v>3355.2</v>
      </c>
      <c r="H13" s="222">
        <v>3355.2</v>
      </c>
      <c r="I13" s="222">
        <v>3355.2</v>
      </c>
      <c r="J13" s="222">
        <v>3355.2</v>
      </c>
      <c r="K13" s="222">
        <v>3355.2</v>
      </c>
      <c r="L13" s="222">
        <v>3355.2</v>
      </c>
      <c r="M13" s="222">
        <v>3355.2</v>
      </c>
      <c r="N13" s="222">
        <v>2135.4</v>
      </c>
      <c r="O13" s="222">
        <v>2135.4</v>
      </c>
      <c r="P13" s="222">
        <v>2135.4</v>
      </c>
      <c r="Q13" s="222">
        <v>2135.4</v>
      </c>
      <c r="R13" s="222">
        <v>2135.4</v>
      </c>
      <c r="S13" s="222">
        <v>1287.2</v>
      </c>
      <c r="T13" s="222">
        <v>1287.2</v>
      </c>
      <c r="U13" s="222">
        <v>1287.2</v>
      </c>
      <c r="V13" s="222">
        <v>1287.2</v>
      </c>
      <c r="W13" s="222">
        <v>1287.2</v>
      </c>
      <c r="X13" s="222">
        <v>1287.2</v>
      </c>
      <c r="Y13" s="222">
        <v>1287.2</v>
      </c>
      <c r="Z13" s="222">
        <v>1287.2</v>
      </c>
      <c r="AA13" s="222">
        <v>1287.2</v>
      </c>
      <c r="AB13" s="222">
        <v>1287.2</v>
      </c>
      <c r="AC13" s="222">
        <v>1287.2</v>
      </c>
      <c r="AD13" s="222">
        <v>1287.2</v>
      </c>
      <c r="AE13" s="222">
        <v>1287.2</v>
      </c>
      <c r="AF13" s="222">
        <v>0</v>
      </c>
      <c r="AG13" s="222">
        <v>0</v>
      </c>
      <c r="AH13" s="222">
        <v>0</v>
      </c>
    </row>
    <row r="14" spans="2:34" x14ac:dyDescent="0.25">
      <c r="B14" s="675"/>
      <c r="C14" s="229" t="s">
        <v>1254</v>
      </c>
      <c r="D14" s="225">
        <v>0</v>
      </c>
      <c r="E14" s="222">
        <v>0</v>
      </c>
      <c r="F14" s="222">
        <v>0</v>
      </c>
      <c r="G14" s="222">
        <v>0</v>
      </c>
      <c r="H14" s="222">
        <v>0</v>
      </c>
      <c r="I14" s="222">
        <v>0</v>
      </c>
      <c r="J14" s="222">
        <v>0</v>
      </c>
      <c r="K14" s="222">
        <v>0</v>
      </c>
      <c r="L14" s="222">
        <v>0</v>
      </c>
      <c r="M14" s="222">
        <v>0</v>
      </c>
      <c r="N14" s="222">
        <v>0</v>
      </c>
      <c r="O14" s="222">
        <v>0</v>
      </c>
      <c r="P14" s="222">
        <v>0</v>
      </c>
      <c r="Q14" s="222">
        <v>0</v>
      </c>
      <c r="R14" s="222">
        <v>0</v>
      </c>
      <c r="S14" s="222">
        <v>0</v>
      </c>
      <c r="T14" s="222">
        <v>0</v>
      </c>
      <c r="U14" s="222">
        <v>0</v>
      </c>
      <c r="V14" s="222">
        <v>0</v>
      </c>
      <c r="W14" s="222">
        <v>0</v>
      </c>
      <c r="X14" s="222">
        <v>0</v>
      </c>
      <c r="Y14" s="222">
        <v>0</v>
      </c>
      <c r="Z14" s="222">
        <v>0</v>
      </c>
      <c r="AA14" s="222">
        <v>0</v>
      </c>
      <c r="AB14" s="222">
        <v>0</v>
      </c>
      <c r="AC14" s="222">
        <v>0</v>
      </c>
      <c r="AD14" s="222">
        <v>0</v>
      </c>
      <c r="AE14" s="222">
        <v>0</v>
      </c>
      <c r="AF14" s="222">
        <v>0</v>
      </c>
      <c r="AG14" s="222">
        <v>0</v>
      </c>
      <c r="AH14" s="222">
        <v>0</v>
      </c>
    </row>
    <row r="15" spans="2:34" x14ac:dyDescent="0.25">
      <c r="B15" s="675"/>
      <c r="C15" s="229" t="s">
        <v>1255</v>
      </c>
      <c r="D15" s="225">
        <v>1505</v>
      </c>
      <c r="E15" s="222">
        <v>1044.3</v>
      </c>
      <c r="F15" s="222">
        <v>0</v>
      </c>
      <c r="G15" s="222">
        <v>0</v>
      </c>
      <c r="H15" s="222">
        <v>0</v>
      </c>
      <c r="I15" s="222">
        <v>0</v>
      </c>
      <c r="J15" s="222">
        <v>0</v>
      </c>
      <c r="K15" s="222">
        <v>0</v>
      </c>
      <c r="L15" s="222">
        <v>0</v>
      </c>
      <c r="M15" s="222">
        <v>0</v>
      </c>
      <c r="N15" s="222">
        <v>0</v>
      </c>
      <c r="O15" s="222">
        <v>0</v>
      </c>
      <c r="P15" s="222">
        <v>0</v>
      </c>
      <c r="Q15" s="222">
        <v>0</v>
      </c>
      <c r="R15" s="222">
        <v>0</v>
      </c>
      <c r="S15" s="222">
        <v>0</v>
      </c>
      <c r="T15" s="222">
        <v>0</v>
      </c>
      <c r="U15" s="222">
        <v>0</v>
      </c>
      <c r="V15" s="222">
        <v>0</v>
      </c>
      <c r="W15" s="222">
        <v>0</v>
      </c>
      <c r="X15" s="222">
        <v>0</v>
      </c>
      <c r="Y15" s="222">
        <v>0</v>
      </c>
      <c r="Z15" s="222">
        <v>0</v>
      </c>
      <c r="AA15" s="222">
        <v>0</v>
      </c>
      <c r="AB15" s="222">
        <v>0</v>
      </c>
      <c r="AC15" s="222">
        <v>0</v>
      </c>
      <c r="AD15" s="222">
        <v>0</v>
      </c>
      <c r="AE15" s="222">
        <v>0</v>
      </c>
      <c r="AF15" s="222">
        <v>0</v>
      </c>
      <c r="AG15" s="222">
        <v>0</v>
      </c>
      <c r="AH15" s="222">
        <v>0</v>
      </c>
    </row>
    <row r="16" spans="2:34" x14ac:dyDescent="0.25">
      <c r="B16" s="675"/>
      <c r="C16" s="229" t="s">
        <v>1256</v>
      </c>
      <c r="D16" s="225">
        <v>0</v>
      </c>
      <c r="E16" s="222">
        <v>0</v>
      </c>
      <c r="F16" s="222">
        <v>0</v>
      </c>
      <c r="G16" s="222">
        <v>0</v>
      </c>
      <c r="H16" s="222">
        <v>0</v>
      </c>
      <c r="I16" s="222">
        <v>0</v>
      </c>
      <c r="J16" s="222">
        <v>0</v>
      </c>
      <c r="K16" s="222">
        <v>0</v>
      </c>
      <c r="L16" s="222">
        <v>0</v>
      </c>
      <c r="M16" s="222">
        <v>0</v>
      </c>
      <c r="N16" s="222">
        <v>0</v>
      </c>
      <c r="O16" s="222">
        <v>0</v>
      </c>
      <c r="P16" s="222">
        <v>0</v>
      </c>
      <c r="Q16" s="222">
        <v>0</v>
      </c>
      <c r="R16" s="222">
        <v>0</v>
      </c>
      <c r="S16" s="222">
        <v>0</v>
      </c>
      <c r="T16" s="222">
        <v>0</v>
      </c>
      <c r="U16" s="222">
        <v>0</v>
      </c>
      <c r="V16" s="222">
        <v>0</v>
      </c>
      <c r="W16" s="222">
        <v>0</v>
      </c>
      <c r="X16" s="222">
        <v>0</v>
      </c>
      <c r="Y16" s="222">
        <v>0</v>
      </c>
      <c r="Z16" s="222">
        <v>0</v>
      </c>
      <c r="AA16" s="222">
        <v>0</v>
      </c>
      <c r="AB16" s="222">
        <v>0</v>
      </c>
      <c r="AC16" s="222">
        <v>0</v>
      </c>
      <c r="AD16" s="222">
        <v>0</v>
      </c>
      <c r="AE16" s="222">
        <v>0</v>
      </c>
      <c r="AF16" s="222">
        <v>0</v>
      </c>
      <c r="AG16" s="222">
        <v>0</v>
      </c>
      <c r="AH16" s="222">
        <v>0</v>
      </c>
    </row>
    <row r="17" spans="2:34" x14ac:dyDescent="0.25">
      <c r="B17" s="674"/>
      <c r="C17" s="223" t="s">
        <v>1257</v>
      </c>
      <c r="D17" s="225">
        <v>0</v>
      </c>
      <c r="E17" s="222">
        <v>0</v>
      </c>
      <c r="F17" s="222">
        <v>0</v>
      </c>
      <c r="G17" s="222">
        <v>0</v>
      </c>
      <c r="H17" s="222">
        <v>0</v>
      </c>
      <c r="I17" s="222">
        <v>0</v>
      </c>
      <c r="J17" s="222">
        <v>0</v>
      </c>
      <c r="K17" s="222">
        <v>0</v>
      </c>
      <c r="L17" s="222">
        <v>0</v>
      </c>
      <c r="M17" s="222">
        <v>0</v>
      </c>
      <c r="N17" s="222">
        <v>0</v>
      </c>
      <c r="O17" s="222">
        <v>0</v>
      </c>
      <c r="P17" s="222">
        <v>0</v>
      </c>
      <c r="Q17" s="222">
        <v>0</v>
      </c>
      <c r="R17" s="222">
        <v>0</v>
      </c>
      <c r="S17" s="222">
        <v>0</v>
      </c>
      <c r="T17" s="222">
        <v>0</v>
      </c>
      <c r="U17" s="222">
        <v>0</v>
      </c>
      <c r="V17" s="222">
        <v>0</v>
      </c>
      <c r="W17" s="222">
        <v>0</v>
      </c>
      <c r="X17" s="222">
        <v>0</v>
      </c>
      <c r="Y17" s="222">
        <v>0</v>
      </c>
      <c r="Z17" s="222">
        <v>0</v>
      </c>
      <c r="AA17" s="222">
        <v>0</v>
      </c>
      <c r="AB17" s="222">
        <v>0</v>
      </c>
      <c r="AC17" s="222">
        <v>0</v>
      </c>
      <c r="AD17" s="222">
        <v>0</v>
      </c>
      <c r="AE17" s="222">
        <v>0</v>
      </c>
      <c r="AF17" s="222">
        <v>0</v>
      </c>
      <c r="AG17" s="222">
        <v>0</v>
      </c>
      <c r="AH17" s="222">
        <v>0</v>
      </c>
    </row>
    <row r="18" spans="2:34" x14ac:dyDescent="0.25">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row>
    <row r="19" spans="2:34" x14ac:dyDescent="0.25">
      <c r="B19" s="673" t="s">
        <v>1258</v>
      </c>
      <c r="C19" s="233" t="s">
        <v>1259</v>
      </c>
      <c r="D19" s="222">
        <v>818.7</v>
      </c>
      <c r="E19" s="222">
        <v>818.7</v>
      </c>
      <c r="F19" s="222">
        <v>818.7</v>
      </c>
      <c r="G19" s="222">
        <v>818.7</v>
      </c>
      <c r="H19" s="222">
        <v>818.7</v>
      </c>
      <c r="I19" s="222">
        <v>818.7</v>
      </c>
      <c r="J19" s="222">
        <v>818.7</v>
      </c>
      <c r="K19" s="222">
        <v>818.7</v>
      </c>
      <c r="L19" s="222">
        <v>818.7</v>
      </c>
      <c r="M19" s="222">
        <v>818.7</v>
      </c>
      <c r="N19" s="222">
        <v>818.7</v>
      </c>
      <c r="O19" s="222">
        <v>818.7</v>
      </c>
      <c r="P19" s="222">
        <v>818.7</v>
      </c>
      <c r="Q19" s="222">
        <v>818.7</v>
      </c>
      <c r="R19" s="222">
        <v>818.7</v>
      </c>
      <c r="S19" s="222">
        <v>818.7</v>
      </c>
      <c r="T19" s="222">
        <v>818.7</v>
      </c>
      <c r="U19" s="222">
        <v>0</v>
      </c>
      <c r="V19" s="222">
        <v>0</v>
      </c>
      <c r="W19" s="222">
        <v>0</v>
      </c>
      <c r="X19" s="222">
        <v>0</v>
      </c>
      <c r="Y19" s="222">
        <v>0</v>
      </c>
      <c r="Z19" s="222">
        <v>0</v>
      </c>
      <c r="AA19" s="222">
        <v>0</v>
      </c>
      <c r="AB19" s="222">
        <v>0</v>
      </c>
      <c r="AC19" s="222">
        <v>0</v>
      </c>
      <c r="AD19" s="222">
        <v>0</v>
      </c>
      <c r="AE19" s="222">
        <v>0</v>
      </c>
      <c r="AF19" s="222">
        <v>0</v>
      </c>
      <c r="AG19" s="222">
        <v>0</v>
      </c>
      <c r="AH19" s="222">
        <v>0</v>
      </c>
    </row>
    <row r="20" spans="2:34" x14ac:dyDescent="0.25">
      <c r="B20" s="675"/>
      <c r="C20" s="229" t="s">
        <v>1260</v>
      </c>
      <c r="D20" s="222">
        <v>0</v>
      </c>
      <c r="E20" s="222">
        <v>0</v>
      </c>
      <c r="F20" s="222">
        <v>0</v>
      </c>
      <c r="G20" s="222">
        <v>0</v>
      </c>
      <c r="H20" s="222">
        <v>0</v>
      </c>
      <c r="I20" s="222">
        <v>0</v>
      </c>
      <c r="J20" s="222">
        <v>0</v>
      </c>
      <c r="K20" s="222">
        <v>0</v>
      </c>
      <c r="L20" s="222">
        <v>0</v>
      </c>
      <c r="M20" s="222">
        <v>0</v>
      </c>
      <c r="N20" s="222">
        <v>0</v>
      </c>
      <c r="O20" s="222">
        <v>0</v>
      </c>
      <c r="P20" s="222">
        <v>0</v>
      </c>
      <c r="Q20" s="222">
        <v>0</v>
      </c>
      <c r="R20" s="222">
        <v>0</v>
      </c>
      <c r="S20" s="222">
        <v>0</v>
      </c>
      <c r="T20" s="222">
        <v>0</v>
      </c>
      <c r="U20" s="222">
        <v>0</v>
      </c>
      <c r="V20" s="222">
        <v>0</v>
      </c>
      <c r="W20" s="222">
        <v>0</v>
      </c>
      <c r="X20" s="222">
        <v>0</v>
      </c>
      <c r="Y20" s="222">
        <v>0</v>
      </c>
      <c r="Z20" s="222">
        <v>0</v>
      </c>
      <c r="AA20" s="222">
        <v>0</v>
      </c>
      <c r="AB20" s="222">
        <v>0</v>
      </c>
      <c r="AC20" s="222">
        <v>0</v>
      </c>
      <c r="AD20" s="222">
        <v>0</v>
      </c>
      <c r="AE20" s="222">
        <v>0</v>
      </c>
      <c r="AF20" s="222">
        <v>0</v>
      </c>
      <c r="AG20" s="222">
        <v>0</v>
      </c>
      <c r="AH20" s="222">
        <v>0</v>
      </c>
    </row>
    <row r="21" spans="2:34" x14ac:dyDescent="0.25">
      <c r="B21" s="675"/>
      <c r="C21" s="229" t="s">
        <v>1261</v>
      </c>
      <c r="D21" s="222">
        <v>0</v>
      </c>
      <c r="E21" s="222">
        <v>0</v>
      </c>
      <c r="F21" s="222">
        <v>0</v>
      </c>
      <c r="G21" s="222">
        <v>0</v>
      </c>
      <c r="H21" s="222">
        <v>0</v>
      </c>
      <c r="I21" s="222">
        <v>0</v>
      </c>
      <c r="J21" s="222">
        <v>0</v>
      </c>
      <c r="K21" s="222">
        <v>0</v>
      </c>
      <c r="L21" s="222">
        <v>0</v>
      </c>
      <c r="M21" s="222">
        <v>0</v>
      </c>
      <c r="N21" s="222">
        <v>0</v>
      </c>
      <c r="O21" s="222">
        <v>0</v>
      </c>
      <c r="P21" s="222">
        <v>0</v>
      </c>
      <c r="Q21" s="222">
        <v>0</v>
      </c>
      <c r="R21" s="222">
        <v>0</v>
      </c>
      <c r="S21" s="222">
        <v>0</v>
      </c>
      <c r="T21" s="222">
        <v>0</v>
      </c>
      <c r="U21" s="222">
        <v>0</v>
      </c>
      <c r="V21" s="222">
        <v>0</v>
      </c>
      <c r="W21" s="222">
        <v>0</v>
      </c>
      <c r="X21" s="222">
        <v>0</v>
      </c>
      <c r="Y21" s="222">
        <v>0</v>
      </c>
      <c r="Z21" s="222">
        <v>0</v>
      </c>
      <c r="AA21" s="222">
        <v>0</v>
      </c>
      <c r="AB21" s="222">
        <v>0</v>
      </c>
      <c r="AC21" s="222">
        <v>0</v>
      </c>
      <c r="AD21" s="222">
        <v>0</v>
      </c>
      <c r="AE21" s="222">
        <v>0</v>
      </c>
      <c r="AF21" s="222">
        <v>0</v>
      </c>
      <c r="AG21" s="222">
        <v>0</v>
      </c>
      <c r="AH21" s="222">
        <v>0</v>
      </c>
    </row>
    <row r="22" spans="2:34" x14ac:dyDescent="0.25">
      <c r="B22" s="675"/>
      <c r="C22" s="232" t="s">
        <v>1262</v>
      </c>
      <c r="D22" s="222">
        <v>0</v>
      </c>
      <c r="E22" s="222">
        <v>0</v>
      </c>
      <c r="F22" s="222">
        <v>0</v>
      </c>
      <c r="G22" s="222">
        <v>0</v>
      </c>
      <c r="H22" s="222">
        <v>0</v>
      </c>
      <c r="I22" s="222">
        <v>0</v>
      </c>
      <c r="J22" s="222">
        <v>0</v>
      </c>
      <c r="K22" s="222">
        <v>0</v>
      </c>
      <c r="L22" s="222">
        <v>0</v>
      </c>
      <c r="M22" s="222">
        <v>0</v>
      </c>
      <c r="N22" s="222">
        <v>0</v>
      </c>
      <c r="O22" s="222">
        <v>0</v>
      </c>
      <c r="P22" s="222">
        <v>0</v>
      </c>
      <c r="Q22" s="222">
        <v>0</v>
      </c>
      <c r="R22" s="222">
        <v>0</v>
      </c>
      <c r="S22" s="222">
        <v>0</v>
      </c>
      <c r="T22" s="222">
        <v>0</v>
      </c>
      <c r="U22" s="222">
        <v>0</v>
      </c>
      <c r="V22" s="222">
        <v>0</v>
      </c>
      <c r="W22" s="222">
        <v>0</v>
      </c>
      <c r="X22" s="222">
        <v>0</v>
      </c>
      <c r="Y22" s="222">
        <v>0</v>
      </c>
      <c r="Z22" s="222">
        <v>0</v>
      </c>
      <c r="AA22" s="222">
        <v>0</v>
      </c>
      <c r="AB22" s="222">
        <v>0</v>
      </c>
      <c r="AC22" s="222">
        <v>0</v>
      </c>
      <c r="AD22" s="222">
        <v>0</v>
      </c>
      <c r="AE22" s="222">
        <v>0</v>
      </c>
      <c r="AF22" s="222">
        <v>0</v>
      </c>
      <c r="AG22" s="222">
        <v>0</v>
      </c>
      <c r="AH22" s="222">
        <v>0</v>
      </c>
    </row>
    <row r="23" spans="2:34" x14ac:dyDescent="0.25">
      <c r="B23" s="675"/>
      <c r="C23" s="232" t="s">
        <v>1263</v>
      </c>
      <c r="D23" s="222">
        <v>0</v>
      </c>
      <c r="E23" s="222">
        <v>0</v>
      </c>
      <c r="F23" s="222">
        <v>0</v>
      </c>
      <c r="G23" s="222">
        <v>0</v>
      </c>
      <c r="H23" s="222">
        <v>0</v>
      </c>
      <c r="I23" s="222">
        <v>0</v>
      </c>
      <c r="J23" s="222">
        <v>0</v>
      </c>
      <c r="K23" s="222">
        <v>0</v>
      </c>
      <c r="L23" s="222">
        <v>0</v>
      </c>
      <c r="M23" s="222">
        <v>0</v>
      </c>
      <c r="N23" s="222">
        <v>0</v>
      </c>
      <c r="O23" s="222">
        <v>0</v>
      </c>
      <c r="P23" s="222">
        <v>0</v>
      </c>
      <c r="Q23" s="222">
        <v>0</v>
      </c>
      <c r="R23" s="222">
        <v>0</v>
      </c>
      <c r="S23" s="222">
        <v>0</v>
      </c>
      <c r="T23" s="222">
        <v>0</v>
      </c>
      <c r="U23" s="222">
        <v>0</v>
      </c>
      <c r="V23" s="222">
        <v>0</v>
      </c>
      <c r="W23" s="222">
        <v>0</v>
      </c>
      <c r="X23" s="222">
        <v>0</v>
      </c>
      <c r="Y23" s="222">
        <v>0</v>
      </c>
      <c r="Z23" s="222">
        <v>0</v>
      </c>
      <c r="AA23" s="222">
        <v>0</v>
      </c>
      <c r="AB23" s="222">
        <v>0</v>
      </c>
      <c r="AC23" s="222">
        <v>0</v>
      </c>
      <c r="AD23" s="222">
        <v>0</v>
      </c>
      <c r="AE23" s="222">
        <v>0</v>
      </c>
      <c r="AF23" s="222">
        <v>0</v>
      </c>
      <c r="AG23" s="222">
        <v>0</v>
      </c>
      <c r="AH23" s="222">
        <v>0</v>
      </c>
    </row>
    <row r="24" spans="2:34" x14ac:dyDescent="0.25">
      <c r="B24" s="675"/>
      <c r="C24" s="229" t="s">
        <v>1264</v>
      </c>
      <c r="D24" s="222">
        <v>0</v>
      </c>
      <c r="E24" s="222">
        <v>0</v>
      </c>
      <c r="F24" s="222">
        <v>0</v>
      </c>
      <c r="G24" s="222">
        <v>0</v>
      </c>
      <c r="H24" s="222">
        <v>0</v>
      </c>
      <c r="I24" s="222">
        <v>0</v>
      </c>
      <c r="J24" s="222">
        <v>0</v>
      </c>
      <c r="K24" s="222">
        <v>0</v>
      </c>
      <c r="L24" s="222">
        <v>0</v>
      </c>
      <c r="M24" s="222">
        <v>0</v>
      </c>
      <c r="N24" s="222">
        <v>0</v>
      </c>
      <c r="O24" s="222">
        <v>0</v>
      </c>
      <c r="P24" s="222">
        <v>0</v>
      </c>
      <c r="Q24" s="222">
        <v>0</v>
      </c>
      <c r="R24" s="222">
        <v>0</v>
      </c>
      <c r="S24" s="222">
        <v>0</v>
      </c>
      <c r="T24" s="222">
        <v>0</v>
      </c>
      <c r="U24" s="222">
        <v>0</v>
      </c>
      <c r="V24" s="222">
        <v>0</v>
      </c>
      <c r="W24" s="222">
        <v>0</v>
      </c>
      <c r="X24" s="222">
        <v>0</v>
      </c>
      <c r="Y24" s="222">
        <v>0</v>
      </c>
      <c r="Z24" s="222">
        <v>0</v>
      </c>
      <c r="AA24" s="222">
        <v>0</v>
      </c>
      <c r="AB24" s="222">
        <v>0</v>
      </c>
      <c r="AC24" s="222">
        <v>0</v>
      </c>
      <c r="AD24" s="222">
        <v>0</v>
      </c>
      <c r="AE24" s="222">
        <v>0</v>
      </c>
      <c r="AF24" s="222">
        <v>0</v>
      </c>
      <c r="AG24" s="222">
        <v>0</v>
      </c>
      <c r="AH24" s="222">
        <v>0</v>
      </c>
    </row>
    <row r="25" spans="2:34" x14ac:dyDescent="0.25">
      <c r="B25" s="675"/>
      <c r="C25" s="229" t="s">
        <v>1265</v>
      </c>
      <c r="D25" s="222">
        <v>0</v>
      </c>
      <c r="E25" s="222">
        <v>0</v>
      </c>
      <c r="F25" s="222">
        <v>0</v>
      </c>
      <c r="G25" s="222">
        <v>0</v>
      </c>
      <c r="H25" s="222">
        <v>0</v>
      </c>
      <c r="I25" s="222">
        <v>0</v>
      </c>
      <c r="J25" s="222">
        <v>0</v>
      </c>
      <c r="K25" s="222">
        <v>0</v>
      </c>
      <c r="L25" s="222">
        <v>0</v>
      </c>
      <c r="M25" s="222">
        <v>0</v>
      </c>
      <c r="N25" s="222">
        <v>0</v>
      </c>
      <c r="O25" s="222">
        <v>0</v>
      </c>
      <c r="P25" s="222">
        <v>0</v>
      </c>
      <c r="Q25" s="222">
        <v>0</v>
      </c>
      <c r="R25" s="222">
        <v>0</v>
      </c>
      <c r="S25" s="222">
        <v>0</v>
      </c>
      <c r="T25" s="222">
        <v>0</v>
      </c>
      <c r="U25" s="222">
        <v>0</v>
      </c>
      <c r="V25" s="222">
        <v>0</v>
      </c>
      <c r="W25" s="222">
        <v>0</v>
      </c>
      <c r="X25" s="222">
        <v>0</v>
      </c>
      <c r="Y25" s="222">
        <v>0</v>
      </c>
      <c r="Z25" s="222">
        <v>0</v>
      </c>
      <c r="AA25" s="222">
        <v>0</v>
      </c>
      <c r="AB25" s="222">
        <v>0</v>
      </c>
      <c r="AC25" s="222">
        <v>0</v>
      </c>
      <c r="AD25" s="222">
        <v>0</v>
      </c>
      <c r="AE25" s="222">
        <v>0</v>
      </c>
      <c r="AF25" s="222">
        <v>0</v>
      </c>
      <c r="AG25" s="222">
        <v>0</v>
      </c>
      <c r="AH25" s="222">
        <v>0</v>
      </c>
    </row>
    <row r="26" spans="2:34" x14ac:dyDescent="0.25">
      <c r="B26" s="675"/>
      <c r="C26" s="229" t="s">
        <v>1266</v>
      </c>
      <c r="D26" s="222">
        <v>18.100000000000001</v>
      </c>
      <c r="E26" s="222">
        <v>18.100000000000001</v>
      </c>
      <c r="F26" s="222">
        <v>18.100000000000001</v>
      </c>
      <c r="G26" s="222">
        <v>18.100000000000001</v>
      </c>
      <c r="H26" s="222">
        <v>18.100000000000001</v>
      </c>
      <c r="I26" s="222">
        <v>0</v>
      </c>
      <c r="J26" s="222">
        <v>0</v>
      </c>
      <c r="K26" s="222">
        <v>0</v>
      </c>
      <c r="L26" s="222">
        <v>0</v>
      </c>
      <c r="M26" s="222">
        <v>0</v>
      </c>
      <c r="N26" s="222">
        <v>0</v>
      </c>
      <c r="O26" s="222">
        <v>0</v>
      </c>
      <c r="P26" s="222">
        <v>0</v>
      </c>
      <c r="Q26" s="222">
        <v>0</v>
      </c>
      <c r="R26" s="222">
        <v>0</v>
      </c>
      <c r="S26" s="222">
        <v>0</v>
      </c>
      <c r="T26" s="222">
        <v>0</v>
      </c>
      <c r="U26" s="222">
        <v>0</v>
      </c>
      <c r="V26" s="222">
        <v>0</v>
      </c>
      <c r="W26" s="222">
        <v>0</v>
      </c>
      <c r="X26" s="222">
        <v>0</v>
      </c>
      <c r="Y26" s="222">
        <v>0</v>
      </c>
      <c r="Z26" s="222">
        <v>0</v>
      </c>
      <c r="AA26" s="222">
        <v>0</v>
      </c>
      <c r="AB26" s="222">
        <v>0</v>
      </c>
      <c r="AC26" s="222">
        <v>0</v>
      </c>
      <c r="AD26" s="222">
        <v>0</v>
      </c>
      <c r="AE26" s="222">
        <v>0</v>
      </c>
      <c r="AF26" s="222">
        <v>0</v>
      </c>
      <c r="AG26" s="222">
        <v>0</v>
      </c>
      <c r="AH26" s="222">
        <v>0</v>
      </c>
    </row>
    <row r="27" spans="2:34" x14ac:dyDescent="0.25">
      <c r="B27" s="675"/>
      <c r="C27" s="232" t="s">
        <v>1267</v>
      </c>
      <c r="D27" s="222">
        <v>339.50000000000006</v>
      </c>
      <c r="E27" s="222">
        <v>339.50000000000006</v>
      </c>
      <c r="F27" s="222">
        <v>339.50000000000006</v>
      </c>
      <c r="G27" s="222">
        <v>339.50000000000006</v>
      </c>
      <c r="H27" s="222">
        <v>339.50000000000006</v>
      </c>
      <c r="I27" s="222">
        <v>273.50000000000006</v>
      </c>
      <c r="J27" s="222">
        <v>273.50000000000006</v>
      </c>
      <c r="K27" s="222">
        <v>273.50000000000006</v>
      </c>
      <c r="L27" s="222">
        <v>273.50000000000006</v>
      </c>
      <c r="M27" s="222">
        <v>273.50000000000006</v>
      </c>
      <c r="N27" s="222">
        <v>273.50000000000006</v>
      </c>
      <c r="O27" s="222">
        <v>273.50000000000006</v>
      </c>
      <c r="P27" s="222">
        <v>0</v>
      </c>
      <c r="Q27" s="222">
        <v>0</v>
      </c>
      <c r="R27" s="222">
        <v>0</v>
      </c>
      <c r="S27" s="222">
        <v>0</v>
      </c>
      <c r="T27" s="222">
        <v>0</v>
      </c>
      <c r="U27" s="222">
        <v>0</v>
      </c>
      <c r="V27" s="222">
        <v>0</v>
      </c>
      <c r="W27" s="222">
        <v>0</v>
      </c>
      <c r="X27" s="222">
        <v>0</v>
      </c>
      <c r="Y27" s="222">
        <v>0</v>
      </c>
      <c r="Z27" s="222">
        <v>0</v>
      </c>
      <c r="AA27" s="222">
        <v>0</v>
      </c>
      <c r="AB27" s="222">
        <v>0</v>
      </c>
      <c r="AC27" s="222">
        <v>0</v>
      </c>
      <c r="AD27" s="222">
        <v>0</v>
      </c>
      <c r="AE27" s="222">
        <v>0</v>
      </c>
      <c r="AF27" s="222">
        <v>0</v>
      </c>
      <c r="AG27" s="222">
        <v>0</v>
      </c>
      <c r="AH27" s="222">
        <v>0</v>
      </c>
    </row>
    <row r="28" spans="2:34" x14ac:dyDescent="0.25">
      <c r="B28" s="675"/>
      <c r="C28" s="232" t="s">
        <v>1268</v>
      </c>
      <c r="D28" s="222">
        <v>1202.4000000000001</v>
      </c>
      <c r="E28" s="222">
        <v>1202.4000000000001</v>
      </c>
      <c r="F28" s="222">
        <v>1202.4000000000001</v>
      </c>
      <c r="G28" s="222">
        <v>1202.4000000000001</v>
      </c>
      <c r="H28" s="222">
        <v>1202.4000000000001</v>
      </c>
      <c r="I28" s="222">
        <v>1177.8</v>
      </c>
      <c r="J28" s="222">
        <v>1153.2</v>
      </c>
      <c r="K28" s="222">
        <v>1153.2</v>
      </c>
      <c r="L28" s="222">
        <v>1141.8000000000002</v>
      </c>
      <c r="M28" s="222">
        <v>1141.8000000000002</v>
      </c>
      <c r="N28" s="222">
        <v>1141.8000000000002</v>
      </c>
      <c r="O28" s="222">
        <v>1123.3000000000002</v>
      </c>
      <c r="P28" s="222">
        <v>1024</v>
      </c>
      <c r="Q28" s="222">
        <v>918.4000000000002</v>
      </c>
      <c r="R28" s="222">
        <v>918.4000000000002</v>
      </c>
      <c r="S28" s="222">
        <v>649.69999999999993</v>
      </c>
      <c r="T28" s="222">
        <v>388.6</v>
      </c>
      <c r="U28" s="222">
        <v>388.6</v>
      </c>
      <c r="V28" s="222">
        <v>388.6</v>
      </c>
      <c r="W28" s="222">
        <v>388.6</v>
      </c>
      <c r="X28" s="222">
        <v>388.6</v>
      </c>
      <c r="Y28" s="222">
        <v>388.6</v>
      </c>
      <c r="Z28" s="222">
        <v>388.6</v>
      </c>
      <c r="AA28" s="222">
        <v>388.6</v>
      </c>
      <c r="AB28" s="222">
        <v>388.6</v>
      </c>
      <c r="AC28" s="222">
        <v>372.9</v>
      </c>
      <c r="AD28" s="222">
        <v>372.9</v>
      </c>
      <c r="AE28" s="222">
        <v>372.9</v>
      </c>
      <c r="AF28" s="222">
        <v>372.9</v>
      </c>
      <c r="AG28" s="222">
        <v>372.9</v>
      </c>
      <c r="AH28" s="222">
        <v>138.4</v>
      </c>
    </row>
    <row r="29" spans="2:34" x14ac:dyDescent="0.25">
      <c r="B29" s="675"/>
      <c r="C29" s="229" t="s">
        <v>1269</v>
      </c>
      <c r="D29" s="222">
        <v>2265.7999999999997</v>
      </c>
      <c r="E29" s="222">
        <v>2265.7999999999997</v>
      </c>
      <c r="F29" s="222">
        <v>2265.7999999999997</v>
      </c>
      <c r="G29" s="222">
        <v>2265.7999999999997</v>
      </c>
      <c r="H29" s="222">
        <v>2265.7999999999997</v>
      </c>
      <c r="I29" s="222">
        <v>2265.7999999999997</v>
      </c>
      <c r="J29" s="222">
        <v>2265.7999999999997</v>
      </c>
      <c r="K29" s="222">
        <v>2265.7999999999997</v>
      </c>
      <c r="L29" s="222">
        <v>2265.7999999999997</v>
      </c>
      <c r="M29" s="222">
        <v>2265.7999999999997</v>
      </c>
      <c r="N29" s="222">
        <v>2265.7999999999997</v>
      </c>
      <c r="O29" s="222">
        <v>2265.7999999999997</v>
      </c>
      <c r="P29" s="222">
        <v>2265.7999999999997</v>
      </c>
      <c r="Q29" s="222">
        <v>2265.7999999999997</v>
      </c>
      <c r="R29" s="222">
        <v>2265.7999999999997</v>
      </c>
      <c r="S29" s="222">
        <v>2265.7999999999997</v>
      </c>
      <c r="T29" s="222">
        <v>2265.7999999999997</v>
      </c>
      <c r="U29" s="222">
        <v>2265.7999999999997</v>
      </c>
      <c r="V29" s="222">
        <v>2265.7999999999997</v>
      </c>
      <c r="W29" s="222">
        <v>2265.7999999999997</v>
      </c>
      <c r="X29" s="222">
        <v>2265.7999999999997</v>
      </c>
      <c r="Y29" s="222">
        <v>2265.7999999999997</v>
      </c>
      <c r="Z29" s="222">
        <v>2265.7999999999997</v>
      </c>
      <c r="AA29" s="222">
        <v>2265.7999999999997</v>
      </c>
      <c r="AB29" s="222">
        <v>2265.7999999999997</v>
      </c>
      <c r="AC29" s="222">
        <v>2265.7999999999997</v>
      </c>
      <c r="AD29" s="222">
        <v>2265.7999999999997</v>
      </c>
      <c r="AE29" s="222">
        <v>2265.7999999999997</v>
      </c>
      <c r="AF29" s="222">
        <v>2265.7999999999997</v>
      </c>
      <c r="AG29" s="222">
        <v>2265.7999999999997</v>
      </c>
      <c r="AH29" s="222">
        <v>2265.7999999999997</v>
      </c>
    </row>
    <row r="30" spans="2:34" x14ac:dyDescent="0.25">
      <c r="B30" s="675"/>
      <c r="C30" s="229" t="s">
        <v>1270</v>
      </c>
      <c r="D30" s="222">
        <v>3014.6000000000004</v>
      </c>
      <c r="E30" s="222">
        <v>3014.6000000000004</v>
      </c>
      <c r="F30" s="222">
        <v>3014.6000000000004</v>
      </c>
      <c r="G30" s="222">
        <v>3014.6000000000004</v>
      </c>
      <c r="H30" s="222">
        <v>3014.6000000000004</v>
      </c>
      <c r="I30" s="222">
        <v>3014.6000000000004</v>
      </c>
      <c r="J30" s="222">
        <v>3014.6000000000004</v>
      </c>
      <c r="K30" s="222">
        <v>3014.6000000000004</v>
      </c>
      <c r="L30" s="222">
        <v>3014.6000000000004</v>
      </c>
      <c r="M30" s="222">
        <v>3014.6000000000004</v>
      </c>
      <c r="N30" s="222">
        <v>3014.6000000000004</v>
      </c>
      <c r="O30" s="222">
        <v>3014.6000000000004</v>
      </c>
      <c r="P30" s="222">
        <v>3014.6000000000004</v>
      </c>
      <c r="Q30" s="222">
        <v>3014.6000000000004</v>
      </c>
      <c r="R30" s="222">
        <v>3014.6000000000004</v>
      </c>
      <c r="S30" s="222">
        <v>3014.6000000000004</v>
      </c>
      <c r="T30" s="222">
        <v>3014.6000000000004</v>
      </c>
      <c r="U30" s="222">
        <v>3014.6000000000004</v>
      </c>
      <c r="V30" s="222">
        <v>3014.6000000000004</v>
      </c>
      <c r="W30" s="222">
        <v>3014.6000000000004</v>
      </c>
      <c r="X30" s="222">
        <v>3014.6000000000004</v>
      </c>
      <c r="Y30" s="222">
        <v>3014.6000000000004</v>
      </c>
      <c r="Z30" s="222">
        <v>3014.6000000000004</v>
      </c>
      <c r="AA30" s="222">
        <v>3014.6000000000004</v>
      </c>
      <c r="AB30" s="222">
        <v>3014.6000000000004</v>
      </c>
      <c r="AC30" s="222">
        <v>3014.6000000000004</v>
      </c>
      <c r="AD30" s="222">
        <v>3014.6000000000004</v>
      </c>
      <c r="AE30" s="222">
        <v>3014.6000000000004</v>
      </c>
      <c r="AF30" s="222">
        <v>3014.6000000000004</v>
      </c>
      <c r="AG30" s="222">
        <v>3014.6000000000004</v>
      </c>
      <c r="AH30" s="222">
        <v>3014.6000000000004</v>
      </c>
    </row>
    <row r="31" spans="2:34" x14ac:dyDescent="0.25">
      <c r="B31" s="675"/>
      <c r="C31" s="229" t="s">
        <v>1271</v>
      </c>
      <c r="D31" s="222">
        <v>1690.9</v>
      </c>
      <c r="E31" s="222">
        <v>1690.9</v>
      </c>
      <c r="F31" s="222">
        <v>1690.9</v>
      </c>
      <c r="G31" s="222">
        <v>1690.9</v>
      </c>
      <c r="H31" s="222">
        <v>1690.9</v>
      </c>
      <c r="I31" s="222">
        <v>1690.9</v>
      </c>
      <c r="J31" s="222">
        <v>1690.9</v>
      </c>
      <c r="K31" s="222">
        <v>1690.9</v>
      </c>
      <c r="L31" s="222">
        <v>1690.9</v>
      </c>
      <c r="M31" s="222">
        <v>1690.9</v>
      </c>
      <c r="N31" s="222">
        <v>1690.9</v>
      </c>
      <c r="O31" s="222">
        <v>1690.9</v>
      </c>
      <c r="P31" s="222">
        <v>1690.9</v>
      </c>
      <c r="Q31" s="222">
        <v>1690.9</v>
      </c>
      <c r="R31" s="222">
        <v>1690.9</v>
      </c>
      <c r="S31" s="222">
        <v>1690.9</v>
      </c>
      <c r="T31" s="222">
        <v>1690.9</v>
      </c>
      <c r="U31" s="222">
        <v>1690.9</v>
      </c>
      <c r="V31" s="222">
        <v>1690.9</v>
      </c>
      <c r="W31" s="222">
        <v>1690.9</v>
      </c>
      <c r="X31" s="222">
        <v>1690.9</v>
      </c>
      <c r="Y31" s="222">
        <v>1690.9</v>
      </c>
      <c r="Z31" s="222">
        <v>1690.9</v>
      </c>
      <c r="AA31" s="222">
        <v>1690.9</v>
      </c>
      <c r="AB31" s="222">
        <v>1690.9</v>
      </c>
      <c r="AC31" s="222">
        <v>1690.9</v>
      </c>
      <c r="AD31" s="222">
        <v>1690.9</v>
      </c>
      <c r="AE31" s="222">
        <v>1690.9</v>
      </c>
      <c r="AF31" s="222">
        <v>1690.9</v>
      </c>
      <c r="AG31" s="222">
        <v>1690.9</v>
      </c>
      <c r="AH31" s="222">
        <v>1690.9</v>
      </c>
    </row>
    <row r="32" spans="2:34" x14ac:dyDescent="0.25">
      <c r="B32" s="675"/>
      <c r="C32" s="232" t="s">
        <v>1272</v>
      </c>
      <c r="D32" s="222">
        <v>3333.9000000000005</v>
      </c>
      <c r="E32" s="222">
        <v>3333.9000000000005</v>
      </c>
      <c r="F32" s="222">
        <v>3333.9000000000005</v>
      </c>
      <c r="G32" s="222">
        <v>3333.9000000000005</v>
      </c>
      <c r="H32" s="222">
        <v>3333.9000000000005</v>
      </c>
      <c r="I32" s="222">
        <v>3333.9000000000005</v>
      </c>
      <c r="J32" s="222">
        <v>3333.9000000000005</v>
      </c>
      <c r="K32" s="222">
        <v>3333.9000000000005</v>
      </c>
      <c r="L32" s="222">
        <v>3333.9000000000005</v>
      </c>
      <c r="M32" s="222">
        <v>3333.9000000000005</v>
      </c>
      <c r="N32" s="222">
        <v>3333.9000000000005</v>
      </c>
      <c r="O32" s="222">
        <v>3333.9000000000005</v>
      </c>
      <c r="P32" s="222">
        <v>3333.9000000000005</v>
      </c>
      <c r="Q32" s="222">
        <v>3333.9000000000005</v>
      </c>
      <c r="R32" s="222">
        <v>3333.9000000000005</v>
      </c>
      <c r="S32" s="222">
        <v>3333.9000000000005</v>
      </c>
      <c r="T32" s="222">
        <v>3333.9000000000005</v>
      </c>
      <c r="U32" s="222">
        <v>3333.9000000000005</v>
      </c>
      <c r="V32" s="222">
        <v>3333.9000000000005</v>
      </c>
      <c r="W32" s="222">
        <v>3333.9000000000005</v>
      </c>
      <c r="X32" s="222">
        <v>3333.9000000000005</v>
      </c>
      <c r="Y32" s="222">
        <v>3333.9000000000005</v>
      </c>
      <c r="Z32" s="222">
        <v>3333.9000000000005</v>
      </c>
      <c r="AA32" s="222">
        <v>3333.9000000000005</v>
      </c>
      <c r="AB32" s="222">
        <v>3333.9000000000005</v>
      </c>
      <c r="AC32" s="222">
        <v>3333.9000000000005</v>
      </c>
      <c r="AD32" s="222">
        <v>3333.9000000000005</v>
      </c>
      <c r="AE32" s="222">
        <v>3333.9000000000005</v>
      </c>
      <c r="AF32" s="222">
        <v>3333.9000000000005</v>
      </c>
      <c r="AG32" s="222">
        <v>3333.9000000000005</v>
      </c>
      <c r="AH32" s="222">
        <v>3333.9000000000005</v>
      </c>
    </row>
    <row r="33" spans="2:34" x14ac:dyDescent="0.25">
      <c r="B33" s="675"/>
      <c r="C33" s="232" t="s">
        <v>1273</v>
      </c>
      <c r="D33" s="222">
        <v>709.10000000000014</v>
      </c>
      <c r="E33" s="222">
        <v>709.10000000000014</v>
      </c>
      <c r="F33" s="222">
        <v>709.10000000000014</v>
      </c>
      <c r="G33" s="222">
        <v>709.10000000000014</v>
      </c>
      <c r="H33" s="222">
        <v>709.10000000000014</v>
      </c>
      <c r="I33" s="222">
        <v>709.10000000000014</v>
      </c>
      <c r="J33" s="222">
        <v>709.10000000000014</v>
      </c>
      <c r="K33" s="222">
        <v>709.10000000000014</v>
      </c>
      <c r="L33" s="222">
        <v>709.10000000000014</v>
      </c>
      <c r="M33" s="222">
        <v>709.10000000000014</v>
      </c>
      <c r="N33" s="222">
        <v>709.10000000000014</v>
      </c>
      <c r="O33" s="222">
        <v>709.10000000000014</v>
      </c>
      <c r="P33" s="222">
        <v>709.10000000000014</v>
      </c>
      <c r="Q33" s="222">
        <v>709.10000000000014</v>
      </c>
      <c r="R33" s="222">
        <v>709.10000000000014</v>
      </c>
      <c r="S33" s="222">
        <v>709.10000000000014</v>
      </c>
      <c r="T33" s="222">
        <v>709.10000000000014</v>
      </c>
      <c r="U33" s="222">
        <v>709.10000000000014</v>
      </c>
      <c r="V33" s="222">
        <v>709.10000000000014</v>
      </c>
      <c r="W33" s="222">
        <v>709.10000000000014</v>
      </c>
      <c r="X33" s="222">
        <v>709.10000000000014</v>
      </c>
      <c r="Y33" s="222">
        <v>709.10000000000014</v>
      </c>
      <c r="Z33" s="222">
        <v>709.10000000000014</v>
      </c>
      <c r="AA33" s="222">
        <v>709.10000000000014</v>
      </c>
      <c r="AB33" s="222">
        <v>709.10000000000014</v>
      </c>
      <c r="AC33" s="222">
        <v>709.10000000000014</v>
      </c>
      <c r="AD33" s="222">
        <v>709.10000000000014</v>
      </c>
      <c r="AE33" s="222">
        <v>709.10000000000014</v>
      </c>
      <c r="AF33" s="222">
        <v>709.10000000000014</v>
      </c>
      <c r="AG33" s="222">
        <v>709.10000000000014</v>
      </c>
      <c r="AH33" s="222">
        <v>658</v>
      </c>
    </row>
    <row r="34" spans="2:34" x14ac:dyDescent="0.25">
      <c r="B34" s="675"/>
      <c r="C34" s="229" t="s">
        <v>1274</v>
      </c>
      <c r="D34" s="222">
        <v>902.30000000000007</v>
      </c>
      <c r="E34" s="222">
        <v>902.30000000000007</v>
      </c>
      <c r="F34" s="222">
        <v>902.30000000000007</v>
      </c>
      <c r="G34" s="222">
        <v>902.30000000000007</v>
      </c>
      <c r="H34" s="222">
        <v>902.30000000000007</v>
      </c>
      <c r="I34" s="222">
        <v>902.30000000000007</v>
      </c>
      <c r="J34" s="222">
        <v>823.2</v>
      </c>
      <c r="K34" s="222">
        <v>823.2</v>
      </c>
      <c r="L34" s="222">
        <v>823.2</v>
      </c>
      <c r="M34" s="222">
        <v>823.2</v>
      </c>
      <c r="N34" s="222">
        <v>823.2</v>
      </c>
      <c r="O34" s="222">
        <v>823.2</v>
      </c>
      <c r="P34" s="222">
        <v>823.2</v>
      </c>
      <c r="Q34" s="222">
        <v>823.2</v>
      </c>
      <c r="R34" s="222">
        <v>823.2</v>
      </c>
      <c r="S34" s="222">
        <v>823.2</v>
      </c>
      <c r="T34" s="222">
        <v>823.2</v>
      </c>
      <c r="U34" s="222">
        <v>823.2</v>
      </c>
      <c r="V34" s="222">
        <v>823.2</v>
      </c>
      <c r="W34" s="222">
        <v>823.2</v>
      </c>
      <c r="X34" s="222">
        <v>823.2</v>
      </c>
      <c r="Y34" s="222">
        <v>0</v>
      </c>
      <c r="Z34" s="222">
        <v>0</v>
      </c>
      <c r="AA34" s="222">
        <v>0</v>
      </c>
      <c r="AB34" s="222">
        <v>0</v>
      </c>
      <c r="AC34" s="222">
        <v>0</v>
      </c>
      <c r="AD34" s="222">
        <v>0</v>
      </c>
      <c r="AE34" s="222">
        <v>0</v>
      </c>
      <c r="AF34" s="222">
        <v>0</v>
      </c>
      <c r="AG34" s="222">
        <v>0</v>
      </c>
      <c r="AH34" s="222">
        <v>0</v>
      </c>
    </row>
    <row r="35" spans="2:34" x14ac:dyDescent="0.25">
      <c r="B35" s="675"/>
      <c r="C35" s="229" t="s">
        <v>1275</v>
      </c>
      <c r="D35" s="222">
        <v>0</v>
      </c>
      <c r="E35" s="222">
        <v>0</v>
      </c>
      <c r="F35" s="222">
        <v>0</v>
      </c>
      <c r="G35" s="222">
        <v>0</v>
      </c>
      <c r="H35" s="222">
        <v>0</v>
      </c>
      <c r="I35" s="222">
        <v>0</v>
      </c>
      <c r="J35" s="222">
        <v>0</v>
      </c>
      <c r="K35" s="222">
        <v>0</v>
      </c>
      <c r="L35" s="222">
        <v>0</v>
      </c>
      <c r="M35" s="222">
        <v>0</v>
      </c>
      <c r="N35" s="222">
        <v>0</v>
      </c>
      <c r="O35" s="222">
        <v>0</v>
      </c>
      <c r="P35" s="222">
        <v>0</v>
      </c>
      <c r="Q35" s="222">
        <v>0</v>
      </c>
      <c r="R35" s="222">
        <v>0</v>
      </c>
      <c r="S35" s="222">
        <v>0</v>
      </c>
      <c r="T35" s="222">
        <v>0</v>
      </c>
      <c r="U35" s="222">
        <v>0</v>
      </c>
      <c r="V35" s="222">
        <v>0</v>
      </c>
      <c r="W35" s="222">
        <v>0</v>
      </c>
      <c r="X35" s="222">
        <v>0</v>
      </c>
      <c r="Y35" s="222">
        <v>0</v>
      </c>
      <c r="Z35" s="222">
        <v>0</v>
      </c>
      <c r="AA35" s="222">
        <v>0</v>
      </c>
      <c r="AB35" s="222">
        <v>0</v>
      </c>
      <c r="AC35" s="222">
        <v>0</v>
      </c>
      <c r="AD35" s="222">
        <v>0</v>
      </c>
      <c r="AE35" s="222">
        <v>0</v>
      </c>
      <c r="AF35" s="222">
        <v>0</v>
      </c>
      <c r="AG35" s="222">
        <v>0</v>
      </c>
      <c r="AH35" s="222">
        <v>0</v>
      </c>
    </row>
    <row r="36" spans="2:34" x14ac:dyDescent="0.25">
      <c r="B36" s="675"/>
      <c r="C36" s="232" t="s">
        <v>1276</v>
      </c>
      <c r="D36" s="222">
        <v>2826.8</v>
      </c>
      <c r="E36" s="222">
        <v>2826.8</v>
      </c>
      <c r="F36" s="222">
        <v>2826.8</v>
      </c>
      <c r="G36" s="222">
        <v>2826.8</v>
      </c>
      <c r="H36" s="222">
        <v>2826.8</v>
      </c>
      <c r="I36" s="222">
        <v>2826.8</v>
      </c>
      <c r="J36" s="222">
        <v>2554.6999999999998</v>
      </c>
      <c r="K36" s="222">
        <v>2554.6999999999998</v>
      </c>
      <c r="L36" s="222">
        <v>2331.6999999999998</v>
      </c>
      <c r="M36" s="222">
        <v>2331.6999999999998</v>
      </c>
      <c r="N36" s="222">
        <v>2331.6999999999998</v>
      </c>
      <c r="O36" s="222">
        <v>2331.6999999999998</v>
      </c>
      <c r="P36" s="222">
        <v>2331.6999999999998</v>
      </c>
      <c r="Q36" s="222">
        <v>1751.8999999999999</v>
      </c>
      <c r="R36" s="222">
        <v>1751.8999999999999</v>
      </c>
      <c r="S36" s="222">
        <v>0</v>
      </c>
      <c r="T36" s="222">
        <v>0</v>
      </c>
      <c r="U36" s="222">
        <v>0</v>
      </c>
      <c r="V36" s="222">
        <v>0</v>
      </c>
      <c r="W36" s="222">
        <v>0</v>
      </c>
      <c r="X36" s="222">
        <v>0</v>
      </c>
      <c r="Y36" s="222">
        <v>0</v>
      </c>
      <c r="Z36" s="222">
        <v>0</v>
      </c>
      <c r="AA36" s="222">
        <v>0</v>
      </c>
      <c r="AB36" s="222">
        <v>0</v>
      </c>
      <c r="AC36" s="222">
        <v>0</v>
      </c>
      <c r="AD36" s="222">
        <v>0</v>
      </c>
      <c r="AE36" s="222">
        <v>0</v>
      </c>
      <c r="AF36" s="222">
        <v>0</v>
      </c>
      <c r="AG36" s="222">
        <v>0</v>
      </c>
      <c r="AH36" s="222">
        <v>0</v>
      </c>
    </row>
    <row r="37" spans="2:34" x14ac:dyDescent="0.25">
      <c r="B37" s="675"/>
      <c r="C37" s="232" t="s">
        <v>1277</v>
      </c>
      <c r="D37" s="222">
        <v>3850.8999999999996</v>
      </c>
      <c r="E37" s="222">
        <v>3850.8999999999996</v>
      </c>
      <c r="F37" s="222">
        <v>3850.8999999999996</v>
      </c>
      <c r="G37" s="222">
        <v>3850.8999999999996</v>
      </c>
      <c r="H37" s="222">
        <v>3850.8999999999996</v>
      </c>
      <c r="I37" s="222">
        <v>3850.8999999999996</v>
      </c>
      <c r="J37" s="222">
        <v>2091.1499999999996</v>
      </c>
      <c r="K37" s="222">
        <v>2091.1499999999996</v>
      </c>
      <c r="L37" s="222">
        <v>2091.1499999999996</v>
      </c>
      <c r="M37" s="222">
        <v>2091.1499999999996</v>
      </c>
      <c r="N37" s="222">
        <v>2091.1499999999996</v>
      </c>
      <c r="O37" s="222">
        <v>331.4</v>
      </c>
      <c r="P37" s="222">
        <v>331.4</v>
      </c>
      <c r="Q37" s="222">
        <v>331.4</v>
      </c>
      <c r="R37" s="222">
        <v>331.4</v>
      </c>
      <c r="S37" s="222">
        <v>331.4</v>
      </c>
      <c r="T37" s="222">
        <v>331.4</v>
      </c>
      <c r="U37" s="222">
        <v>331.4</v>
      </c>
      <c r="V37" s="222">
        <v>331.4</v>
      </c>
      <c r="W37" s="222">
        <v>331.4</v>
      </c>
      <c r="X37" s="222">
        <v>331.4</v>
      </c>
      <c r="Y37" s="222">
        <v>331.4</v>
      </c>
      <c r="Z37" s="222">
        <v>331.4</v>
      </c>
      <c r="AA37" s="222">
        <v>331.4</v>
      </c>
      <c r="AB37" s="222">
        <v>331.4</v>
      </c>
      <c r="AC37" s="222">
        <v>331.4</v>
      </c>
      <c r="AD37" s="222">
        <v>331.4</v>
      </c>
      <c r="AE37" s="222">
        <v>331.4</v>
      </c>
      <c r="AF37" s="222">
        <v>331.4</v>
      </c>
      <c r="AG37" s="222">
        <v>331.4</v>
      </c>
      <c r="AH37" s="222">
        <v>331.4</v>
      </c>
    </row>
    <row r="38" spans="2:34" x14ac:dyDescent="0.25">
      <c r="B38" s="675"/>
      <c r="C38" s="232" t="s">
        <v>1278</v>
      </c>
      <c r="D38" s="222">
        <v>2349.4</v>
      </c>
      <c r="E38" s="222">
        <v>2349.4</v>
      </c>
      <c r="F38" s="222">
        <v>2349.4</v>
      </c>
      <c r="G38" s="222">
        <v>2349.4</v>
      </c>
      <c r="H38" s="222">
        <v>2349.4</v>
      </c>
      <c r="I38" s="222">
        <v>2349.4</v>
      </c>
      <c r="J38" s="222">
        <v>1592.2</v>
      </c>
      <c r="K38" s="222">
        <v>1592.2</v>
      </c>
      <c r="L38" s="222">
        <v>1373.7</v>
      </c>
      <c r="M38" s="222">
        <v>1373.7</v>
      </c>
      <c r="N38" s="222">
        <v>1373.7</v>
      </c>
      <c r="O38" s="222">
        <v>796.5</v>
      </c>
      <c r="P38" s="222">
        <v>796.5</v>
      </c>
      <c r="Q38" s="222">
        <v>398</v>
      </c>
      <c r="R38" s="222">
        <v>398</v>
      </c>
      <c r="S38" s="222">
        <v>398</v>
      </c>
      <c r="T38" s="222">
        <v>398</v>
      </c>
      <c r="U38" s="222">
        <v>398</v>
      </c>
      <c r="V38" s="222">
        <v>0</v>
      </c>
      <c r="W38" s="222">
        <v>0</v>
      </c>
      <c r="X38" s="222">
        <v>0</v>
      </c>
      <c r="Y38" s="222">
        <v>0</v>
      </c>
      <c r="Z38" s="222">
        <v>0</v>
      </c>
      <c r="AA38" s="222">
        <v>0</v>
      </c>
      <c r="AB38" s="222">
        <v>0</v>
      </c>
      <c r="AC38" s="222">
        <v>0</v>
      </c>
      <c r="AD38" s="222">
        <v>0</v>
      </c>
      <c r="AE38" s="222">
        <v>0</v>
      </c>
      <c r="AF38" s="222">
        <v>0</v>
      </c>
      <c r="AG38" s="222">
        <v>0</v>
      </c>
      <c r="AH38" s="222">
        <v>0</v>
      </c>
    </row>
    <row r="39" spans="2:34" x14ac:dyDescent="0.25">
      <c r="B39" s="675"/>
      <c r="C39" s="229" t="s">
        <v>1279</v>
      </c>
      <c r="D39" s="222">
        <v>39.299999999999997</v>
      </c>
      <c r="E39" s="222">
        <v>39.299999999999997</v>
      </c>
      <c r="F39" s="222">
        <v>39.299999999999997</v>
      </c>
      <c r="G39" s="222">
        <v>39.299999999999997</v>
      </c>
      <c r="H39" s="222">
        <v>39.299999999999997</v>
      </c>
      <c r="I39" s="222">
        <v>39.299999999999997</v>
      </c>
      <c r="J39" s="222">
        <v>39.299999999999997</v>
      </c>
      <c r="K39" s="222">
        <v>39.299999999999997</v>
      </c>
      <c r="L39" s="222">
        <v>39.299999999999997</v>
      </c>
      <c r="M39" s="222">
        <v>39.299999999999997</v>
      </c>
      <c r="N39" s="222">
        <v>39.299999999999997</v>
      </c>
      <c r="O39" s="222">
        <v>39.299999999999997</v>
      </c>
      <c r="P39" s="222">
        <v>39.299999999999997</v>
      </c>
      <c r="Q39" s="222">
        <v>39.299999999999997</v>
      </c>
      <c r="R39" s="222">
        <v>39.299999999999997</v>
      </c>
      <c r="S39" s="222">
        <v>39.299999999999997</v>
      </c>
      <c r="T39" s="222">
        <v>39.299999999999997</v>
      </c>
      <c r="U39" s="222">
        <v>39.299999999999997</v>
      </c>
      <c r="V39" s="222">
        <v>39.299999999999997</v>
      </c>
      <c r="W39" s="222">
        <v>39.299999999999997</v>
      </c>
      <c r="X39" s="222">
        <v>39.299999999999997</v>
      </c>
      <c r="Y39" s="222">
        <v>39.299999999999997</v>
      </c>
      <c r="Z39" s="222">
        <v>39.299999999999997</v>
      </c>
      <c r="AA39" s="222">
        <v>39.299999999999997</v>
      </c>
      <c r="AB39" s="222">
        <v>39.299999999999997</v>
      </c>
      <c r="AC39" s="222">
        <v>39.299999999999997</v>
      </c>
      <c r="AD39" s="222">
        <v>39.299999999999997</v>
      </c>
      <c r="AE39" s="222">
        <v>39.299999999999997</v>
      </c>
      <c r="AF39" s="222">
        <v>39.299999999999997</v>
      </c>
      <c r="AG39" s="222">
        <v>39.299999999999997</v>
      </c>
      <c r="AH39" s="222">
        <v>39.299999999999997</v>
      </c>
    </row>
    <row r="40" spans="2:34" ht="14.5" x14ac:dyDescent="0.25">
      <c r="B40" s="675"/>
      <c r="C40" s="231" t="s">
        <v>1280</v>
      </c>
      <c r="D40" s="222">
        <v>0</v>
      </c>
      <c r="E40" s="222">
        <v>0</v>
      </c>
      <c r="F40" s="222">
        <v>0</v>
      </c>
      <c r="G40" s="222">
        <v>0</v>
      </c>
      <c r="H40" s="222">
        <v>0</v>
      </c>
      <c r="I40" s="222">
        <v>0</v>
      </c>
      <c r="J40" s="222">
        <v>0</v>
      </c>
      <c r="K40" s="222">
        <v>0</v>
      </c>
      <c r="L40" s="222">
        <v>0</v>
      </c>
      <c r="M40" s="222">
        <v>0</v>
      </c>
      <c r="N40" s="222">
        <v>0</v>
      </c>
      <c r="O40" s="222">
        <v>0</v>
      </c>
      <c r="P40" s="222">
        <v>0</v>
      </c>
      <c r="Q40" s="222">
        <v>0</v>
      </c>
      <c r="R40" s="222">
        <v>0</v>
      </c>
      <c r="S40" s="222">
        <v>0</v>
      </c>
      <c r="T40" s="222">
        <v>0</v>
      </c>
      <c r="U40" s="222">
        <v>0</v>
      </c>
      <c r="V40" s="222">
        <v>0</v>
      </c>
      <c r="W40" s="222">
        <v>0</v>
      </c>
      <c r="X40" s="222">
        <v>0</v>
      </c>
      <c r="Y40" s="222">
        <v>0</v>
      </c>
      <c r="Z40" s="222">
        <v>0</v>
      </c>
      <c r="AA40" s="222">
        <v>0</v>
      </c>
      <c r="AB40" s="222">
        <v>0</v>
      </c>
      <c r="AC40" s="222">
        <v>0</v>
      </c>
      <c r="AD40" s="222">
        <v>0</v>
      </c>
      <c r="AE40" s="222">
        <v>0</v>
      </c>
      <c r="AF40" s="222">
        <v>0</v>
      </c>
      <c r="AG40" s="222">
        <v>0</v>
      </c>
      <c r="AH40" s="222">
        <v>0</v>
      </c>
    </row>
    <row r="41" spans="2:34" x14ac:dyDescent="0.25">
      <c r="B41" s="675"/>
      <c r="C41" s="229" t="s">
        <v>1281</v>
      </c>
      <c r="D41" s="222">
        <v>88.699999999999989</v>
      </c>
      <c r="E41" s="222">
        <v>88.699999999999989</v>
      </c>
      <c r="F41" s="222">
        <v>88.699999999999989</v>
      </c>
      <c r="G41" s="222">
        <v>88.699999999999989</v>
      </c>
      <c r="H41" s="222">
        <v>88.699999999999989</v>
      </c>
      <c r="I41" s="222">
        <v>68.5</v>
      </c>
      <c r="J41" s="222">
        <v>68.5</v>
      </c>
      <c r="K41" s="222">
        <v>68.5</v>
      </c>
      <c r="L41" s="222">
        <v>68.5</v>
      </c>
      <c r="M41" s="222">
        <v>68.5</v>
      </c>
      <c r="N41" s="222">
        <v>68.5</v>
      </c>
      <c r="O41" s="222">
        <v>68.5</v>
      </c>
      <c r="P41" s="222">
        <v>0</v>
      </c>
      <c r="Q41" s="222">
        <v>0</v>
      </c>
      <c r="R41" s="222">
        <v>0</v>
      </c>
      <c r="S41" s="222">
        <v>0</v>
      </c>
      <c r="T41" s="222">
        <v>0</v>
      </c>
      <c r="U41" s="222">
        <v>0</v>
      </c>
      <c r="V41" s="222">
        <v>0</v>
      </c>
      <c r="W41" s="222">
        <v>0</v>
      </c>
      <c r="X41" s="222">
        <v>0</v>
      </c>
      <c r="Y41" s="222">
        <v>0</v>
      </c>
      <c r="Z41" s="222">
        <v>0</v>
      </c>
      <c r="AA41" s="222">
        <v>0</v>
      </c>
      <c r="AB41" s="222">
        <v>0</v>
      </c>
      <c r="AC41" s="222">
        <v>0</v>
      </c>
      <c r="AD41" s="222">
        <v>0</v>
      </c>
      <c r="AE41" s="222">
        <v>0</v>
      </c>
      <c r="AF41" s="222">
        <v>0</v>
      </c>
      <c r="AG41" s="222">
        <v>0</v>
      </c>
      <c r="AH41" s="222">
        <v>0</v>
      </c>
    </row>
    <row r="42" spans="2:34" x14ac:dyDescent="0.25">
      <c r="B42" s="675"/>
      <c r="C42" s="229" t="s">
        <v>1282</v>
      </c>
      <c r="D42" s="222">
        <v>2083.9000000000005</v>
      </c>
      <c r="E42" s="222">
        <v>2083.9000000000005</v>
      </c>
      <c r="F42" s="222">
        <v>2083.9000000000005</v>
      </c>
      <c r="G42" s="222">
        <v>2083.9000000000005</v>
      </c>
      <c r="H42" s="222">
        <v>2083.9000000000005</v>
      </c>
      <c r="I42" s="222">
        <v>1585.8</v>
      </c>
      <c r="J42" s="222">
        <v>1585.8</v>
      </c>
      <c r="K42" s="222">
        <v>1585.8</v>
      </c>
      <c r="L42" s="222">
        <v>1585.8</v>
      </c>
      <c r="M42" s="222">
        <v>1585.8</v>
      </c>
      <c r="N42" s="222">
        <v>1585.8</v>
      </c>
      <c r="O42" s="222">
        <v>1585.8</v>
      </c>
      <c r="P42" s="222">
        <v>1308</v>
      </c>
      <c r="Q42" s="222">
        <v>1021.5</v>
      </c>
      <c r="R42" s="222">
        <v>1021.5</v>
      </c>
      <c r="S42" s="222">
        <v>1021.5</v>
      </c>
      <c r="T42" s="222">
        <v>1021.5</v>
      </c>
      <c r="U42" s="222">
        <v>1021.5</v>
      </c>
      <c r="V42" s="222">
        <v>1021.5</v>
      </c>
      <c r="W42" s="222">
        <v>1021.5</v>
      </c>
      <c r="X42" s="222">
        <v>1021.5</v>
      </c>
      <c r="Y42" s="222">
        <v>1021.5</v>
      </c>
      <c r="Z42" s="222">
        <v>1021.5</v>
      </c>
      <c r="AA42" s="222">
        <v>1021.5</v>
      </c>
      <c r="AB42" s="222">
        <v>1021.5</v>
      </c>
      <c r="AC42" s="222">
        <v>1021.5</v>
      </c>
      <c r="AD42" s="222">
        <v>1021.5</v>
      </c>
      <c r="AE42" s="222">
        <v>1021.5</v>
      </c>
      <c r="AF42" s="222">
        <v>1021.5</v>
      </c>
      <c r="AG42" s="222">
        <v>1021.5</v>
      </c>
      <c r="AH42" s="222">
        <v>1021.5</v>
      </c>
    </row>
    <row r="43" spans="2:34" x14ac:dyDescent="0.25">
      <c r="B43" s="674"/>
      <c r="C43" s="223" t="s">
        <v>1283</v>
      </c>
      <c r="D43" s="222">
        <v>853.8</v>
      </c>
      <c r="E43" s="222">
        <v>853.8</v>
      </c>
      <c r="F43" s="222">
        <v>853.8</v>
      </c>
      <c r="G43" s="222">
        <v>853.8</v>
      </c>
      <c r="H43" s="222">
        <v>853.8</v>
      </c>
      <c r="I43" s="222">
        <v>853.8</v>
      </c>
      <c r="J43" s="222">
        <v>841.60000000000014</v>
      </c>
      <c r="K43" s="222">
        <v>841.60000000000014</v>
      </c>
      <c r="L43" s="222">
        <v>836.10000000000014</v>
      </c>
      <c r="M43" s="222">
        <v>836.10000000000014</v>
      </c>
      <c r="N43" s="222">
        <v>836.10000000000014</v>
      </c>
      <c r="O43" s="222">
        <v>717.5</v>
      </c>
      <c r="P43" s="222">
        <v>554.70000000000005</v>
      </c>
      <c r="Q43" s="222">
        <v>554.70000000000005</v>
      </c>
      <c r="R43" s="222">
        <v>554.70000000000005</v>
      </c>
      <c r="S43" s="222">
        <v>549.20000000000005</v>
      </c>
      <c r="T43" s="222">
        <v>549.20000000000005</v>
      </c>
      <c r="U43" s="222">
        <v>549.20000000000005</v>
      </c>
      <c r="V43" s="222">
        <v>549.20000000000005</v>
      </c>
      <c r="W43" s="222">
        <v>549.20000000000005</v>
      </c>
      <c r="X43" s="222">
        <v>549.20000000000005</v>
      </c>
      <c r="Y43" s="222">
        <v>549.20000000000005</v>
      </c>
      <c r="Z43" s="222">
        <v>549.20000000000005</v>
      </c>
      <c r="AA43" s="222">
        <v>549.20000000000005</v>
      </c>
      <c r="AB43" s="222">
        <v>549.20000000000005</v>
      </c>
      <c r="AC43" s="222">
        <v>549.20000000000005</v>
      </c>
      <c r="AD43" s="222">
        <v>549.20000000000005</v>
      </c>
      <c r="AE43" s="222">
        <v>549.20000000000005</v>
      </c>
      <c r="AF43" s="222">
        <v>549.20000000000005</v>
      </c>
      <c r="AG43" s="222">
        <v>549.20000000000005</v>
      </c>
      <c r="AH43" s="222">
        <v>549.20000000000005</v>
      </c>
    </row>
    <row r="44" spans="2:34" x14ac:dyDescent="0.25">
      <c r="D44" s="230"/>
      <c r="E44" s="230"/>
      <c r="F44" s="230"/>
      <c r="G44" s="230"/>
      <c r="H44" s="230"/>
      <c r="I44" s="230"/>
      <c r="J44" s="230"/>
      <c r="K44" s="230"/>
      <c r="L44" s="230"/>
      <c r="M44" s="230"/>
      <c r="N44" s="230"/>
      <c r="O44" s="230"/>
      <c r="P44" s="230"/>
      <c r="Q44" s="230"/>
      <c r="R44" s="230"/>
      <c r="S44" s="230"/>
      <c r="T44" s="230"/>
      <c r="U44" s="230"/>
      <c r="V44" s="230"/>
      <c r="W44" s="230"/>
      <c r="X44" s="230"/>
      <c r="Y44" s="230"/>
      <c r="Z44" s="230"/>
      <c r="AA44" s="230"/>
      <c r="AB44" s="230"/>
      <c r="AC44" s="230"/>
      <c r="AD44" s="230"/>
      <c r="AE44" s="230"/>
      <c r="AF44" s="230"/>
      <c r="AG44" s="230"/>
      <c r="AH44" s="230"/>
    </row>
    <row r="45" spans="2:34" x14ac:dyDescent="0.25">
      <c r="B45" s="673" t="s">
        <v>1284</v>
      </c>
      <c r="C45" s="224" t="s">
        <v>1285</v>
      </c>
      <c r="D45" s="222">
        <v>122.69999999999999</v>
      </c>
      <c r="E45" s="222">
        <v>122.69999999999999</v>
      </c>
      <c r="F45" s="222">
        <v>122.69999999999999</v>
      </c>
      <c r="G45" s="222">
        <v>122.69999999999999</v>
      </c>
      <c r="H45" s="222">
        <v>122.69999999999999</v>
      </c>
      <c r="I45" s="222">
        <v>122.69999999999999</v>
      </c>
      <c r="J45" s="222">
        <v>122.69999999999999</v>
      </c>
      <c r="K45" s="222">
        <v>122.69999999999999</v>
      </c>
      <c r="L45" s="222">
        <v>122.69999999999999</v>
      </c>
      <c r="M45" s="222">
        <v>122.69999999999999</v>
      </c>
      <c r="N45" s="222">
        <v>122.69999999999999</v>
      </c>
      <c r="O45" s="222">
        <v>122.69999999999999</v>
      </c>
      <c r="P45" s="222">
        <v>122.69999999999999</v>
      </c>
      <c r="Q45" s="222">
        <v>122.69999999999999</v>
      </c>
      <c r="R45" s="222">
        <v>122.69999999999999</v>
      </c>
      <c r="S45" s="222">
        <v>122.69999999999999</v>
      </c>
      <c r="T45" s="222">
        <v>122.69999999999999</v>
      </c>
      <c r="U45" s="222">
        <v>122.69999999999999</v>
      </c>
      <c r="V45" s="222">
        <v>122.69999999999999</v>
      </c>
      <c r="W45" s="222">
        <v>122.69999999999999</v>
      </c>
      <c r="X45" s="222">
        <v>122.69999999999999</v>
      </c>
      <c r="Y45" s="222">
        <v>122.69999999999999</v>
      </c>
      <c r="Z45" s="222">
        <v>122.69999999999999</v>
      </c>
      <c r="AA45" s="222">
        <v>122.69999999999999</v>
      </c>
      <c r="AB45" s="222">
        <v>122.69999999999999</v>
      </c>
      <c r="AC45" s="222">
        <v>122.69999999999999</v>
      </c>
      <c r="AD45" s="222">
        <v>122.69999999999999</v>
      </c>
      <c r="AE45" s="222">
        <v>122.69999999999999</v>
      </c>
      <c r="AF45" s="222">
        <v>122.69999999999999</v>
      </c>
      <c r="AG45" s="222">
        <v>122.69999999999999</v>
      </c>
      <c r="AH45" s="222">
        <v>122.69999999999999</v>
      </c>
    </row>
    <row r="46" spans="2:34" x14ac:dyDescent="0.25">
      <c r="B46" s="675"/>
      <c r="C46" s="229" t="s">
        <v>1286</v>
      </c>
      <c r="D46" s="222">
        <v>22.7</v>
      </c>
      <c r="E46" s="222">
        <v>22.7</v>
      </c>
      <c r="F46" s="222">
        <v>22.7</v>
      </c>
      <c r="G46" s="222">
        <v>22.7</v>
      </c>
      <c r="H46" s="222">
        <v>22.7</v>
      </c>
      <c r="I46" s="222">
        <v>22.7</v>
      </c>
      <c r="J46" s="222">
        <v>22.7</v>
      </c>
      <c r="K46" s="222">
        <v>22.7</v>
      </c>
      <c r="L46" s="222">
        <v>22.7</v>
      </c>
      <c r="M46" s="222">
        <v>22.7</v>
      </c>
      <c r="N46" s="222">
        <v>22.7</v>
      </c>
      <c r="O46" s="222">
        <v>22.7</v>
      </c>
      <c r="P46" s="222">
        <v>22.7</v>
      </c>
      <c r="Q46" s="222">
        <v>22.7</v>
      </c>
      <c r="R46" s="222">
        <v>22.7</v>
      </c>
      <c r="S46" s="222">
        <v>22.7</v>
      </c>
      <c r="T46" s="222">
        <v>22.7</v>
      </c>
      <c r="U46" s="222">
        <v>22.7</v>
      </c>
      <c r="V46" s="222">
        <v>22.7</v>
      </c>
      <c r="W46" s="222">
        <v>22.7</v>
      </c>
      <c r="X46" s="222">
        <v>22.7</v>
      </c>
      <c r="Y46" s="222">
        <v>22.7</v>
      </c>
      <c r="Z46" s="222">
        <v>22.7</v>
      </c>
      <c r="AA46" s="222">
        <v>22.7</v>
      </c>
      <c r="AB46" s="222">
        <v>22.7</v>
      </c>
      <c r="AC46" s="222">
        <v>22.7</v>
      </c>
      <c r="AD46" s="222">
        <v>22.7</v>
      </c>
      <c r="AE46" s="222">
        <v>22.7</v>
      </c>
      <c r="AF46" s="222">
        <v>22.7</v>
      </c>
      <c r="AG46" s="222">
        <v>22.7</v>
      </c>
      <c r="AH46" s="222">
        <v>22.7</v>
      </c>
    </row>
    <row r="47" spans="2:34" x14ac:dyDescent="0.25">
      <c r="B47" s="675"/>
      <c r="C47" s="229" t="s">
        <v>1287</v>
      </c>
      <c r="D47" s="222">
        <v>60.2</v>
      </c>
      <c r="E47" s="222">
        <v>60.2</v>
      </c>
      <c r="F47" s="222">
        <v>60.2</v>
      </c>
      <c r="G47" s="222">
        <v>60.2</v>
      </c>
      <c r="H47" s="222">
        <v>60.2</v>
      </c>
      <c r="I47" s="222">
        <v>60.2</v>
      </c>
      <c r="J47" s="222">
        <v>60.2</v>
      </c>
      <c r="K47" s="222">
        <v>60.2</v>
      </c>
      <c r="L47" s="222">
        <v>60.2</v>
      </c>
      <c r="M47" s="222">
        <v>60.2</v>
      </c>
      <c r="N47" s="222">
        <v>60.2</v>
      </c>
      <c r="O47" s="222">
        <v>60.2</v>
      </c>
      <c r="P47" s="222">
        <v>60.2</v>
      </c>
      <c r="Q47" s="222">
        <v>60.2</v>
      </c>
      <c r="R47" s="222">
        <v>60.2</v>
      </c>
      <c r="S47" s="222">
        <v>60.2</v>
      </c>
      <c r="T47" s="222">
        <v>60.2</v>
      </c>
      <c r="U47" s="222">
        <v>60.2</v>
      </c>
      <c r="V47" s="222">
        <v>60.2</v>
      </c>
      <c r="W47" s="222">
        <v>60.2</v>
      </c>
      <c r="X47" s="222">
        <v>60.2</v>
      </c>
      <c r="Y47" s="222">
        <v>60.2</v>
      </c>
      <c r="Z47" s="222">
        <v>60.2</v>
      </c>
      <c r="AA47" s="222">
        <v>60.2</v>
      </c>
      <c r="AB47" s="222">
        <v>60.2</v>
      </c>
      <c r="AC47" s="222">
        <v>8.1999999999999993</v>
      </c>
      <c r="AD47" s="222">
        <v>0</v>
      </c>
      <c r="AE47" s="222">
        <v>0</v>
      </c>
      <c r="AF47" s="222">
        <v>0</v>
      </c>
      <c r="AG47" s="222">
        <v>0</v>
      </c>
      <c r="AH47" s="222">
        <v>0</v>
      </c>
    </row>
    <row r="48" spans="2:34" x14ac:dyDescent="0.25">
      <c r="B48" s="675"/>
      <c r="C48" s="229" t="s">
        <v>1288</v>
      </c>
      <c r="D48" s="222" t="s">
        <v>1289</v>
      </c>
      <c r="E48" s="222" t="s">
        <v>1289</v>
      </c>
      <c r="F48" s="222" t="s">
        <v>1289</v>
      </c>
      <c r="G48" s="222" t="s">
        <v>1289</v>
      </c>
      <c r="H48" s="222" t="s">
        <v>1289</v>
      </c>
      <c r="I48" s="222" t="s">
        <v>1289</v>
      </c>
      <c r="J48" s="222" t="s">
        <v>1289</v>
      </c>
      <c r="K48" s="222" t="s">
        <v>1289</v>
      </c>
      <c r="L48" s="222" t="s">
        <v>1289</v>
      </c>
      <c r="M48" s="222" t="s">
        <v>1289</v>
      </c>
      <c r="N48" s="222" t="s">
        <v>1289</v>
      </c>
      <c r="O48" s="222" t="s">
        <v>1289</v>
      </c>
      <c r="P48" s="222" t="s">
        <v>1289</v>
      </c>
      <c r="Q48" s="222" t="s">
        <v>1289</v>
      </c>
      <c r="R48" s="222" t="s">
        <v>1289</v>
      </c>
      <c r="S48" s="222" t="s">
        <v>1289</v>
      </c>
      <c r="T48" s="222" t="s">
        <v>1289</v>
      </c>
      <c r="U48" s="222" t="s">
        <v>1289</v>
      </c>
      <c r="V48" s="222" t="s">
        <v>1289</v>
      </c>
      <c r="W48" s="222" t="s">
        <v>1289</v>
      </c>
      <c r="X48" s="222" t="s">
        <v>1289</v>
      </c>
      <c r="Y48" s="222" t="s">
        <v>1289</v>
      </c>
      <c r="Z48" s="222" t="s">
        <v>1289</v>
      </c>
      <c r="AA48" s="222" t="s">
        <v>1289</v>
      </c>
      <c r="AB48" s="222" t="s">
        <v>1289</v>
      </c>
      <c r="AC48" s="222" t="s">
        <v>1289</v>
      </c>
      <c r="AD48" s="222" t="s">
        <v>1289</v>
      </c>
      <c r="AE48" s="222" t="s">
        <v>1289</v>
      </c>
      <c r="AF48" s="222" t="s">
        <v>1289</v>
      </c>
      <c r="AG48" s="222" t="s">
        <v>1289</v>
      </c>
      <c r="AH48" s="222" t="s">
        <v>1289</v>
      </c>
    </row>
    <row r="49" spans="2:34" x14ac:dyDescent="0.25">
      <c r="B49" s="674"/>
      <c r="C49" s="223" t="s">
        <v>1290</v>
      </c>
      <c r="D49" s="222">
        <v>121.4</v>
      </c>
      <c r="E49" s="222">
        <v>121.4</v>
      </c>
      <c r="F49" s="222">
        <v>121.4</v>
      </c>
      <c r="G49" s="222">
        <v>121.4</v>
      </c>
      <c r="H49" s="222">
        <v>121.4</v>
      </c>
      <c r="I49" s="222">
        <v>121.4</v>
      </c>
      <c r="J49" s="222">
        <v>121.4</v>
      </c>
      <c r="K49" s="222">
        <v>121.4</v>
      </c>
      <c r="L49" s="222">
        <v>121.4</v>
      </c>
      <c r="M49" s="222">
        <v>121.4</v>
      </c>
      <c r="N49" s="222">
        <v>121.4</v>
      </c>
      <c r="O49" s="222">
        <v>121.4</v>
      </c>
      <c r="P49" s="222">
        <v>121.4</v>
      </c>
      <c r="Q49" s="222">
        <v>121.4</v>
      </c>
      <c r="R49" s="222">
        <v>121.4</v>
      </c>
      <c r="S49" s="222">
        <v>121.4</v>
      </c>
      <c r="T49" s="222">
        <v>121.4</v>
      </c>
      <c r="U49" s="222">
        <v>121.4</v>
      </c>
      <c r="V49" s="222">
        <v>121.4</v>
      </c>
      <c r="W49" s="222">
        <v>121.4</v>
      </c>
      <c r="X49" s="222">
        <v>121.4</v>
      </c>
      <c r="Y49" s="222">
        <v>121.4</v>
      </c>
      <c r="Z49" s="222">
        <v>121.4</v>
      </c>
      <c r="AA49" s="222">
        <v>121.4</v>
      </c>
      <c r="AB49" s="222">
        <v>121.4</v>
      </c>
      <c r="AC49" s="222">
        <v>121.4</v>
      </c>
      <c r="AD49" s="222">
        <v>121.4</v>
      </c>
      <c r="AE49" s="222">
        <v>121.4</v>
      </c>
      <c r="AF49" s="222">
        <v>121.4</v>
      </c>
      <c r="AG49" s="222">
        <v>121.4</v>
      </c>
      <c r="AH49" s="222">
        <v>32.5</v>
      </c>
    </row>
    <row r="50" spans="2:34" x14ac:dyDescent="0.25">
      <c r="D50" s="230"/>
      <c r="E50" s="230"/>
      <c r="F50" s="230"/>
      <c r="G50" s="230"/>
      <c r="H50" s="230"/>
      <c r="I50" s="230"/>
      <c r="J50" s="230"/>
      <c r="K50" s="230"/>
      <c r="L50" s="230"/>
      <c r="M50" s="230"/>
      <c r="N50" s="230"/>
      <c r="O50" s="230"/>
      <c r="P50" s="230"/>
      <c r="Q50" s="230"/>
      <c r="R50" s="230"/>
      <c r="S50" s="230"/>
      <c r="T50" s="230"/>
      <c r="U50" s="230"/>
      <c r="V50" s="230"/>
      <c r="W50" s="230"/>
      <c r="X50" s="230"/>
      <c r="Y50" s="230"/>
      <c r="Z50" s="230"/>
      <c r="AA50" s="230"/>
      <c r="AB50" s="230"/>
      <c r="AC50" s="230"/>
      <c r="AD50" s="230"/>
      <c r="AE50" s="230"/>
      <c r="AF50" s="230"/>
      <c r="AG50" s="230"/>
      <c r="AH50" s="230"/>
    </row>
    <row r="51" spans="2:34" x14ac:dyDescent="0.25">
      <c r="B51" s="676" t="s">
        <v>1291</v>
      </c>
      <c r="C51" s="224" t="s">
        <v>1292</v>
      </c>
      <c r="D51" s="222">
        <v>211.97</v>
      </c>
      <c r="E51" s="222">
        <v>556.87</v>
      </c>
      <c r="F51" s="222">
        <v>1316.8700000000001</v>
      </c>
      <c r="G51" s="222">
        <v>1316.8700000000001</v>
      </c>
      <c r="H51" s="222">
        <v>2326.88</v>
      </c>
      <c r="I51" s="222">
        <v>4902.08</v>
      </c>
      <c r="J51" s="222">
        <v>5427.08</v>
      </c>
      <c r="K51" s="222">
        <v>7635.08</v>
      </c>
      <c r="L51" s="222">
        <v>7635.08</v>
      </c>
      <c r="M51" s="222">
        <v>7635.08</v>
      </c>
      <c r="N51" s="222">
        <v>7635.08</v>
      </c>
      <c r="O51" s="222">
        <v>7635.08</v>
      </c>
      <c r="P51" s="222">
        <v>7635.08</v>
      </c>
      <c r="Q51" s="222">
        <v>7635.08</v>
      </c>
      <c r="R51" s="222">
        <v>7635.08</v>
      </c>
      <c r="S51" s="222">
        <v>7635.08</v>
      </c>
      <c r="T51" s="222">
        <v>7635.08</v>
      </c>
      <c r="U51" s="222">
        <v>7635.08</v>
      </c>
      <c r="V51" s="222">
        <v>7635.08</v>
      </c>
      <c r="W51" s="222">
        <v>7635.08</v>
      </c>
      <c r="X51" s="222">
        <v>7635.08</v>
      </c>
      <c r="Y51" s="222">
        <v>7635.08</v>
      </c>
      <c r="Z51" s="222">
        <v>7635.08</v>
      </c>
      <c r="AA51" s="222">
        <v>7635.08</v>
      </c>
      <c r="AB51" s="222">
        <v>7635.08</v>
      </c>
      <c r="AC51" s="222">
        <v>7635.08</v>
      </c>
      <c r="AD51" s="222">
        <v>7635.08</v>
      </c>
      <c r="AE51" s="222">
        <v>7635.08</v>
      </c>
      <c r="AF51" s="222">
        <v>7635.08</v>
      </c>
      <c r="AG51" s="222">
        <v>7635.08</v>
      </c>
      <c r="AH51" s="222">
        <v>7635.08</v>
      </c>
    </row>
    <row r="52" spans="2:34" x14ac:dyDescent="0.25">
      <c r="B52" s="675"/>
      <c r="C52" s="229" t="s">
        <v>1293</v>
      </c>
      <c r="D52" s="222">
        <v>39.979999999999997</v>
      </c>
      <c r="E52" s="222">
        <v>119.96999999999997</v>
      </c>
      <c r="F52" s="222">
        <v>119.96999999999997</v>
      </c>
      <c r="G52" s="222">
        <v>119.96999999999997</v>
      </c>
      <c r="H52" s="222">
        <v>199.96999999999997</v>
      </c>
      <c r="I52" s="222">
        <v>259.96999999999997</v>
      </c>
      <c r="J52" s="222">
        <v>259.96999999999997</v>
      </c>
      <c r="K52" s="222">
        <v>459.96999999999997</v>
      </c>
      <c r="L52" s="222">
        <v>459.96999999999997</v>
      </c>
      <c r="M52" s="222">
        <v>459.96999999999997</v>
      </c>
      <c r="N52" s="222">
        <v>459.96999999999997</v>
      </c>
      <c r="O52" s="222">
        <v>199.97</v>
      </c>
      <c r="P52" s="222">
        <v>199.97</v>
      </c>
      <c r="Q52" s="222">
        <v>199.97</v>
      </c>
      <c r="R52" s="222">
        <v>199.97</v>
      </c>
      <c r="S52" s="222">
        <v>459.96999999999997</v>
      </c>
      <c r="T52" s="222">
        <v>199.97</v>
      </c>
      <c r="U52" s="222">
        <v>199.97</v>
      </c>
      <c r="V52" s="222">
        <v>199.97</v>
      </c>
      <c r="W52" s="222">
        <v>199.97</v>
      </c>
      <c r="X52" s="222">
        <v>459.96999999999997</v>
      </c>
      <c r="Y52" s="222">
        <v>199.97</v>
      </c>
      <c r="Z52" s="222">
        <v>199.97</v>
      </c>
      <c r="AA52" s="222">
        <v>199.97</v>
      </c>
      <c r="AB52" s="222">
        <v>199.97</v>
      </c>
      <c r="AC52" s="222">
        <v>459.96999999999997</v>
      </c>
      <c r="AD52" s="222">
        <v>199.97</v>
      </c>
      <c r="AE52" s="222">
        <v>199.97</v>
      </c>
      <c r="AF52" s="222">
        <v>199.97</v>
      </c>
      <c r="AG52" s="222">
        <v>199.97</v>
      </c>
      <c r="AH52" s="222">
        <v>459.96999999999997</v>
      </c>
    </row>
    <row r="53" spans="2:34" x14ac:dyDescent="0.25">
      <c r="B53" s="675"/>
      <c r="C53" s="229" t="s">
        <v>1294</v>
      </c>
      <c r="D53" s="222">
        <v>24.98</v>
      </c>
      <c r="E53" s="222">
        <v>259.85000000000002</v>
      </c>
      <c r="F53" s="222">
        <v>259.85000000000002</v>
      </c>
      <c r="G53" s="222">
        <v>259.85000000000002</v>
      </c>
      <c r="H53" s="222">
        <v>259.85000000000002</v>
      </c>
      <c r="I53" s="222">
        <v>259.85000000000002</v>
      </c>
      <c r="J53" s="222">
        <v>259.85000000000002</v>
      </c>
      <c r="K53" s="222">
        <v>259.85000000000002</v>
      </c>
      <c r="L53" s="222">
        <v>259.85000000000002</v>
      </c>
      <c r="M53" s="222">
        <v>259.85000000000002</v>
      </c>
      <c r="N53" s="222">
        <v>259.85000000000002</v>
      </c>
      <c r="O53" s="222">
        <v>259.85000000000002</v>
      </c>
      <c r="P53" s="222">
        <v>259.85000000000002</v>
      </c>
      <c r="Q53" s="222">
        <v>259.85000000000002</v>
      </c>
      <c r="R53" s="222">
        <v>259.85000000000002</v>
      </c>
      <c r="S53" s="222">
        <v>259.85000000000002</v>
      </c>
      <c r="T53" s="222">
        <v>259.85000000000002</v>
      </c>
      <c r="U53" s="222">
        <v>259.85000000000002</v>
      </c>
      <c r="V53" s="222">
        <v>259.85000000000002</v>
      </c>
      <c r="W53" s="222">
        <v>259.85000000000002</v>
      </c>
      <c r="X53" s="222">
        <v>259.85000000000002</v>
      </c>
      <c r="Y53" s="222">
        <v>259.85000000000002</v>
      </c>
      <c r="Z53" s="222">
        <v>259.85000000000002</v>
      </c>
      <c r="AA53" s="222">
        <v>259.85000000000002</v>
      </c>
      <c r="AB53" s="222">
        <v>259.85000000000002</v>
      </c>
      <c r="AC53" s="222">
        <v>259.85000000000002</v>
      </c>
      <c r="AD53" s="222">
        <v>259.85000000000002</v>
      </c>
      <c r="AE53" s="222">
        <v>259.85000000000002</v>
      </c>
      <c r="AF53" s="222">
        <v>259.85000000000002</v>
      </c>
      <c r="AG53" s="222">
        <v>259.85000000000002</v>
      </c>
      <c r="AH53" s="222">
        <v>259.85000000000002</v>
      </c>
    </row>
    <row r="54" spans="2:34" x14ac:dyDescent="0.25">
      <c r="B54" s="675"/>
      <c r="C54" s="229" t="s">
        <v>1295</v>
      </c>
      <c r="D54" s="222">
        <v>0</v>
      </c>
      <c r="E54" s="222">
        <v>0</v>
      </c>
      <c r="F54" s="222">
        <v>0</v>
      </c>
      <c r="G54" s="222">
        <v>0</v>
      </c>
      <c r="H54" s="222">
        <v>0</v>
      </c>
      <c r="I54" s="222">
        <v>0</v>
      </c>
      <c r="J54" s="222">
        <v>0</v>
      </c>
      <c r="K54" s="222">
        <v>0</v>
      </c>
      <c r="L54" s="222">
        <v>0</v>
      </c>
      <c r="M54" s="222">
        <v>0</v>
      </c>
      <c r="N54" s="222">
        <v>0</v>
      </c>
      <c r="O54" s="222">
        <v>0</v>
      </c>
      <c r="P54" s="222">
        <v>0</v>
      </c>
      <c r="Q54" s="222">
        <v>0</v>
      </c>
      <c r="R54" s="222">
        <v>0</v>
      </c>
      <c r="S54" s="222">
        <v>0</v>
      </c>
      <c r="T54" s="222">
        <v>0</v>
      </c>
      <c r="U54" s="222">
        <v>0</v>
      </c>
      <c r="V54" s="222">
        <v>0</v>
      </c>
      <c r="W54" s="222">
        <v>0</v>
      </c>
      <c r="X54" s="222">
        <v>0</v>
      </c>
      <c r="Y54" s="222">
        <v>0</v>
      </c>
      <c r="Z54" s="222">
        <v>0</v>
      </c>
      <c r="AA54" s="222">
        <v>0</v>
      </c>
      <c r="AB54" s="222">
        <v>0</v>
      </c>
      <c r="AC54" s="222">
        <v>0</v>
      </c>
      <c r="AD54" s="222">
        <v>0</v>
      </c>
      <c r="AE54" s="222">
        <v>0</v>
      </c>
      <c r="AF54" s="222">
        <v>0</v>
      </c>
      <c r="AG54" s="222">
        <v>0</v>
      </c>
      <c r="AH54" s="222">
        <v>0</v>
      </c>
    </row>
    <row r="55" spans="2:34" x14ac:dyDescent="0.25">
      <c r="B55" s="675"/>
      <c r="C55" s="229" t="s">
        <v>1296</v>
      </c>
      <c r="D55" s="222">
        <v>31.5</v>
      </c>
      <c r="E55" s="222">
        <v>31.5</v>
      </c>
      <c r="F55" s="222">
        <v>31.5</v>
      </c>
      <c r="G55" s="222">
        <v>31.5</v>
      </c>
      <c r="H55" s="222">
        <v>31.5</v>
      </c>
      <c r="I55" s="222">
        <v>31.5</v>
      </c>
      <c r="J55" s="222">
        <v>31.5</v>
      </c>
      <c r="K55" s="222">
        <v>31.5</v>
      </c>
      <c r="L55" s="222">
        <v>31.5</v>
      </c>
      <c r="M55" s="222">
        <v>31.5</v>
      </c>
      <c r="N55" s="222">
        <v>31.5</v>
      </c>
      <c r="O55" s="222">
        <v>31.5</v>
      </c>
      <c r="P55" s="222">
        <v>31.5</v>
      </c>
      <c r="Q55" s="222">
        <v>31.5</v>
      </c>
      <c r="R55" s="222">
        <v>31.5</v>
      </c>
      <c r="S55" s="222">
        <v>31.5</v>
      </c>
      <c r="T55" s="222">
        <v>31.5</v>
      </c>
      <c r="U55" s="222">
        <v>31.5</v>
      </c>
      <c r="V55" s="222">
        <v>31.5</v>
      </c>
      <c r="W55" s="222">
        <v>31.5</v>
      </c>
      <c r="X55" s="222">
        <v>31.5</v>
      </c>
      <c r="Y55" s="222">
        <v>31.5</v>
      </c>
      <c r="Z55" s="222">
        <v>31.5</v>
      </c>
      <c r="AA55" s="222">
        <v>31.5</v>
      </c>
      <c r="AB55" s="222">
        <v>31.5</v>
      </c>
      <c r="AC55" s="222">
        <v>31.5</v>
      </c>
      <c r="AD55" s="222">
        <v>31.5</v>
      </c>
      <c r="AE55" s="222">
        <v>31.5</v>
      </c>
      <c r="AF55" s="222">
        <v>31.5</v>
      </c>
      <c r="AG55" s="222">
        <v>31.5</v>
      </c>
      <c r="AH55" s="222">
        <v>31.5</v>
      </c>
    </row>
    <row r="56" spans="2:34" x14ac:dyDescent="0.25">
      <c r="B56" s="675"/>
      <c r="C56" s="229" t="s">
        <v>1297</v>
      </c>
      <c r="D56" s="222">
        <v>1916.9</v>
      </c>
      <c r="E56" s="222">
        <v>2857.48</v>
      </c>
      <c r="F56" s="222">
        <v>3103.48</v>
      </c>
      <c r="G56" s="222">
        <v>3110.68</v>
      </c>
      <c r="H56" s="222">
        <v>3606.88</v>
      </c>
      <c r="I56" s="222">
        <v>4055.88</v>
      </c>
      <c r="J56" s="222">
        <v>4055.88</v>
      </c>
      <c r="K56" s="222">
        <v>4055.88</v>
      </c>
      <c r="L56" s="222">
        <v>4055.88</v>
      </c>
      <c r="M56" s="222">
        <v>4055.88</v>
      </c>
      <c r="N56" s="222">
        <v>4055.88</v>
      </c>
      <c r="O56" s="222">
        <v>3292.48</v>
      </c>
      <c r="P56" s="222">
        <v>3292.48</v>
      </c>
      <c r="Q56" s="222">
        <v>3292.48</v>
      </c>
      <c r="R56" s="222">
        <v>3292.48</v>
      </c>
      <c r="S56" s="222">
        <v>4055.88</v>
      </c>
      <c r="T56" s="222">
        <v>3292.48</v>
      </c>
      <c r="U56" s="222">
        <v>3292.48</v>
      </c>
      <c r="V56" s="222">
        <v>3292.48</v>
      </c>
      <c r="W56" s="222">
        <v>3292.48</v>
      </c>
      <c r="X56" s="222">
        <v>4055.88</v>
      </c>
      <c r="Y56" s="222">
        <v>3292.48</v>
      </c>
      <c r="Z56" s="222">
        <v>3292.48</v>
      </c>
      <c r="AA56" s="222">
        <v>3292.48</v>
      </c>
      <c r="AB56" s="222">
        <v>3292.48</v>
      </c>
      <c r="AC56" s="222">
        <v>4055.88</v>
      </c>
      <c r="AD56" s="222">
        <v>3292.48</v>
      </c>
      <c r="AE56" s="222">
        <v>3292.48</v>
      </c>
      <c r="AF56" s="222">
        <v>3292.48</v>
      </c>
      <c r="AG56" s="222">
        <v>3292.48</v>
      </c>
      <c r="AH56" s="222">
        <v>4055.88</v>
      </c>
    </row>
    <row r="57" spans="2:34" x14ac:dyDescent="0.25">
      <c r="B57" s="675"/>
      <c r="C57" s="229" t="s">
        <v>1298</v>
      </c>
      <c r="D57" s="222">
        <v>0</v>
      </c>
      <c r="E57" s="222">
        <v>0</v>
      </c>
      <c r="F57" s="222">
        <v>0</v>
      </c>
      <c r="G57" s="222">
        <v>0</v>
      </c>
      <c r="H57" s="222">
        <v>0</v>
      </c>
      <c r="I57" s="222">
        <v>0</v>
      </c>
      <c r="J57" s="222">
        <v>0</v>
      </c>
      <c r="K57" s="222">
        <v>0</v>
      </c>
      <c r="L57" s="222">
        <v>0</v>
      </c>
      <c r="M57" s="222">
        <v>0</v>
      </c>
      <c r="N57" s="222">
        <v>0</v>
      </c>
      <c r="O57" s="222">
        <v>0</v>
      </c>
      <c r="P57" s="222">
        <v>0</v>
      </c>
      <c r="Q57" s="222">
        <v>0</v>
      </c>
      <c r="R57" s="222">
        <v>0</v>
      </c>
      <c r="S57" s="222">
        <v>0</v>
      </c>
      <c r="T57" s="222">
        <v>0</v>
      </c>
      <c r="U57" s="222">
        <v>0</v>
      </c>
      <c r="V57" s="222">
        <v>0</v>
      </c>
      <c r="W57" s="222">
        <v>0</v>
      </c>
      <c r="X57" s="222">
        <v>0</v>
      </c>
      <c r="Y57" s="222">
        <v>0</v>
      </c>
      <c r="Z57" s="222">
        <v>0</v>
      </c>
      <c r="AA57" s="222">
        <v>0</v>
      </c>
      <c r="AB57" s="222">
        <v>0</v>
      </c>
      <c r="AC57" s="222">
        <v>0</v>
      </c>
      <c r="AD57" s="222">
        <v>0</v>
      </c>
      <c r="AE57" s="222">
        <v>0</v>
      </c>
      <c r="AF57" s="222">
        <v>0</v>
      </c>
      <c r="AG57" s="222">
        <v>0</v>
      </c>
      <c r="AH57" s="222">
        <v>0</v>
      </c>
    </row>
    <row r="58" spans="2:34" x14ac:dyDescent="0.25">
      <c r="B58" s="675"/>
      <c r="C58" s="229" t="s">
        <v>1173</v>
      </c>
      <c r="D58" s="222">
        <v>0</v>
      </c>
      <c r="E58" s="222">
        <v>0</v>
      </c>
      <c r="F58" s="222">
        <v>0</v>
      </c>
      <c r="G58" s="222">
        <v>0</v>
      </c>
      <c r="H58" s="222">
        <v>0</v>
      </c>
      <c r="I58" s="222">
        <v>0</v>
      </c>
      <c r="J58" s="222">
        <v>816</v>
      </c>
      <c r="K58" s="222">
        <v>816</v>
      </c>
      <c r="L58" s="222">
        <v>2046</v>
      </c>
      <c r="M58" s="222">
        <v>2046</v>
      </c>
      <c r="N58" s="222">
        <v>2046</v>
      </c>
      <c r="O58" s="222">
        <v>2046</v>
      </c>
      <c r="P58" s="222">
        <v>2046</v>
      </c>
      <c r="Q58" s="222">
        <v>2046</v>
      </c>
      <c r="R58" s="222">
        <v>2046</v>
      </c>
      <c r="S58" s="222">
        <v>2046</v>
      </c>
      <c r="T58" s="222">
        <v>2046</v>
      </c>
      <c r="U58" s="222">
        <v>2046</v>
      </c>
      <c r="V58" s="222">
        <v>2046</v>
      </c>
      <c r="W58" s="222">
        <v>2046</v>
      </c>
      <c r="X58" s="222">
        <v>2046</v>
      </c>
      <c r="Y58" s="222">
        <v>2046</v>
      </c>
      <c r="Z58" s="222">
        <v>2046</v>
      </c>
      <c r="AA58" s="222">
        <v>2046</v>
      </c>
      <c r="AB58" s="222">
        <v>2046</v>
      </c>
      <c r="AC58" s="222">
        <v>2046</v>
      </c>
      <c r="AD58" s="222">
        <v>2046</v>
      </c>
      <c r="AE58" s="222">
        <v>2046</v>
      </c>
      <c r="AF58" s="222">
        <v>2046</v>
      </c>
      <c r="AG58" s="222">
        <v>2046</v>
      </c>
      <c r="AH58" s="222">
        <v>2046</v>
      </c>
    </row>
    <row r="59" spans="2:34" x14ac:dyDescent="0.25">
      <c r="B59" s="674"/>
      <c r="C59" s="223" t="s">
        <v>1174</v>
      </c>
      <c r="D59" s="222">
        <v>0</v>
      </c>
      <c r="E59" s="222">
        <v>0</v>
      </c>
      <c r="F59" s="222">
        <v>0</v>
      </c>
      <c r="G59" s="222">
        <v>130</v>
      </c>
      <c r="H59" s="222">
        <v>130</v>
      </c>
      <c r="I59" s="222">
        <v>1054</v>
      </c>
      <c r="J59" s="222">
        <v>1054</v>
      </c>
      <c r="K59" s="222">
        <v>2314</v>
      </c>
      <c r="L59" s="222">
        <v>2314</v>
      </c>
      <c r="M59" s="222">
        <v>2314</v>
      </c>
      <c r="N59" s="222">
        <v>2314</v>
      </c>
      <c r="O59" s="222">
        <v>2314</v>
      </c>
      <c r="P59" s="222">
        <v>2314</v>
      </c>
      <c r="Q59" s="222">
        <v>2314</v>
      </c>
      <c r="R59" s="222">
        <v>2314</v>
      </c>
      <c r="S59" s="222">
        <v>2314</v>
      </c>
      <c r="T59" s="222">
        <v>2314</v>
      </c>
      <c r="U59" s="222">
        <v>2314</v>
      </c>
      <c r="V59" s="222">
        <v>2314</v>
      </c>
      <c r="W59" s="222">
        <v>2314</v>
      </c>
      <c r="X59" s="222">
        <v>2314</v>
      </c>
      <c r="Y59" s="222">
        <v>2314</v>
      </c>
      <c r="Z59" s="222">
        <v>2314</v>
      </c>
      <c r="AA59" s="222">
        <v>2314</v>
      </c>
      <c r="AB59" s="222">
        <v>2314</v>
      </c>
      <c r="AC59" s="222">
        <v>2314</v>
      </c>
      <c r="AD59" s="222">
        <v>2314</v>
      </c>
      <c r="AE59" s="222">
        <v>2314</v>
      </c>
      <c r="AF59" s="222">
        <v>2314</v>
      </c>
      <c r="AG59" s="222">
        <v>2314</v>
      </c>
      <c r="AH59" s="222">
        <v>2314</v>
      </c>
    </row>
    <row r="60" spans="2:34" x14ac:dyDescent="0.25">
      <c r="I60" s="160"/>
    </row>
    <row r="61" spans="2:34" x14ac:dyDescent="0.25">
      <c r="B61" s="677" t="s">
        <v>1299</v>
      </c>
      <c r="C61" s="228" t="s">
        <v>1300</v>
      </c>
      <c r="D61" s="225">
        <v>3900.7999999999993</v>
      </c>
      <c r="E61" s="222">
        <v>3900.7999999999993</v>
      </c>
      <c r="F61" s="222">
        <v>3900.7999999999993</v>
      </c>
      <c r="G61" s="222">
        <v>3900.7999999999993</v>
      </c>
      <c r="H61" s="222">
        <v>3900.7999999999993</v>
      </c>
      <c r="I61" s="222">
        <v>3900.7999999999993</v>
      </c>
      <c r="J61" s="222">
        <v>3900.7999999999993</v>
      </c>
      <c r="K61" s="222">
        <v>3900.7999999999993</v>
      </c>
      <c r="L61" s="222">
        <v>3900.7999999999993</v>
      </c>
      <c r="M61" s="222">
        <v>3900.7999999999993</v>
      </c>
      <c r="N61" s="222">
        <v>3900.7999999999993</v>
      </c>
      <c r="O61" s="222">
        <v>3900.7999999999993</v>
      </c>
      <c r="P61" s="222">
        <v>3900.7999999999993</v>
      </c>
      <c r="Q61" s="222">
        <v>3900.7999999999993</v>
      </c>
      <c r="R61" s="222">
        <v>3900.7999999999993</v>
      </c>
      <c r="S61" s="222">
        <v>3900.7999999999993</v>
      </c>
      <c r="T61" s="222">
        <v>3900.7999999999993</v>
      </c>
      <c r="U61" s="222">
        <v>3900.7999999999993</v>
      </c>
      <c r="V61" s="222">
        <v>3900.7999999999993</v>
      </c>
      <c r="W61" s="222">
        <v>3900.7999999999993</v>
      </c>
      <c r="X61" s="222">
        <v>3900.7999999999993</v>
      </c>
      <c r="Y61" s="222">
        <v>3900.7999999999993</v>
      </c>
      <c r="Z61" s="222">
        <v>3900.7999999999993</v>
      </c>
      <c r="AA61" s="222">
        <v>3900.7999999999993</v>
      </c>
      <c r="AB61" s="222">
        <v>3900.7999999999993</v>
      </c>
      <c r="AC61" s="222">
        <v>3900.7999999999993</v>
      </c>
      <c r="AD61" s="222">
        <v>3900.7999999999993</v>
      </c>
      <c r="AE61" s="222">
        <v>3900.7999999999993</v>
      </c>
      <c r="AF61" s="222">
        <v>3900.7999999999993</v>
      </c>
      <c r="AG61" s="222">
        <v>3900.7999999999993</v>
      </c>
      <c r="AH61" s="222">
        <v>3900.7999999999993</v>
      </c>
    </row>
    <row r="62" spans="2:34" x14ac:dyDescent="0.25">
      <c r="B62" s="678"/>
      <c r="C62" s="227" t="s">
        <v>1301</v>
      </c>
      <c r="D62" s="225">
        <v>268.29999999999995</v>
      </c>
      <c r="E62" s="222">
        <v>268.29999999999995</v>
      </c>
      <c r="F62" s="222">
        <v>268.29999999999995</v>
      </c>
      <c r="G62" s="222">
        <v>268.29999999999995</v>
      </c>
      <c r="H62" s="222">
        <v>268.29999999999995</v>
      </c>
      <c r="I62" s="222">
        <v>268.29999999999995</v>
      </c>
      <c r="J62" s="222">
        <v>268.29999999999995</v>
      </c>
      <c r="K62" s="222">
        <v>268.29999999999995</v>
      </c>
      <c r="L62" s="222">
        <v>268.29999999999995</v>
      </c>
      <c r="M62" s="222">
        <v>268.29999999999995</v>
      </c>
      <c r="N62" s="222">
        <v>268.29999999999995</v>
      </c>
      <c r="O62" s="222">
        <v>268.29999999999995</v>
      </c>
      <c r="P62" s="222">
        <v>268.29999999999995</v>
      </c>
      <c r="Q62" s="222">
        <v>268.29999999999995</v>
      </c>
      <c r="R62" s="222">
        <v>268.29999999999995</v>
      </c>
      <c r="S62" s="222">
        <v>268.29999999999995</v>
      </c>
      <c r="T62" s="222">
        <v>268.29999999999995</v>
      </c>
      <c r="U62" s="222">
        <v>268.29999999999995</v>
      </c>
      <c r="V62" s="222">
        <v>268.29999999999995</v>
      </c>
      <c r="W62" s="222">
        <v>268.29999999999995</v>
      </c>
      <c r="X62" s="222">
        <v>268.29999999999995</v>
      </c>
      <c r="Y62" s="222">
        <v>268.29999999999995</v>
      </c>
      <c r="Z62" s="222">
        <v>268.29999999999995</v>
      </c>
      <c r="AA62" s="222">
        <v>268.29999999999995</v>
      </c>
      <c r="AB62" s="222">
        <v>268.29999999999995</v>
      </c>
      <c r="AC62" s="222">
        <v>268.29999999999995</v>
      </c>
      <c r="AD62" s="222">
        <v>268.29999999999995</v>
      </c>
      <c r="AE62" s="222">
        <v>268.29999999999995</v>
      </c>
      <c r="AF62" s="222">
        <v>268.29999999999995</v>
      </c>
      <c r="AG62" s="222">
        <v>268.29999999999995</v>
      </c>
      <c r="AH62" s="222">
        <v>268.29999999999995</v>
      </c>
    </row>
    <row r="63" spans="2:34" x14ac:dyDescent="0.25">
      <c r="B63" s="679"/>
      <c r="C63" s="226" t="s">
        <v>1302</v>
      </c>
      <c r="D63" s="225">
        <v>78.599999999999994</v>
      </c>
      <c r="E63" s="222">
        <v>78.599999999999994</v>
      </c>
      <c r="F63" s="222">
        <v>78.599999999999994</v>
      </c>
      <c r="G63" s="222">
        <v>78.599999999999994</v>
      </c>
      <c r="H63" s="222">
        <v>78.599999999999994</v>
      </c>
      <c r="I63" s="222">
        <v>78.599999999999994</v>
      </c>
      <c r="J63" s="222">
        <v>78.599999999999994</v>
      </c>
      <c r="K63" s="222">
        <v>78.599999999999994</v>
      </c>
      <c r="L63" s="222">
        <v>78.599999999999994</v>
      </c>
      <c r="M63" s="222">
        <v>78.599999999999994</v>
      </c>
      <c r="N63" s="222">
        <v>78.599999999999994</v>
      </c>
      <c r="O63" s="222">
        <v>78.599999999999994</v>
      </c>
      <c r="P63" s="222">
        <v>78.599999999999994</v>
      </c>
      <c r="Q63" s="222">
        <v>78.599999999999994</v>
      </c>
      <c r="R63" s="222">
        <v>78.599999999999994</v>
      </c>
      <c r="S63" s="222">
        <v>78.599999999999994</v>
      </c>
      <c r="T63" s="222">
        <v>78.599999999999994</v>
      </c>
      <c r="U63" s="222">
        <v>78.599999999999994</v>
      </c>
      <c r="V63" s="222">
        <v>78.599999999999994</v>
      </c>
      <c r="W63" s="222">
        <v>78.599999999999994</v>
      </c>
      <c r="X63" s="222">
        <v>78.599999999999994</v>
      </c>
      <c r="Y63" s="222">
        <v>78.599999999999994</v>
      </c>
      <c r="Z63" s="222">
        <v>78.599999999999994</v>
      </c>
      <c r="AA63" s="222">
        <v>78.599999999999994</v>
      </c>
      <c r="AB63" s="222">
        <v>78.599999999999994</v>
      </c>
      <c r="AC63" s="222">
        <v>78.599999999999994</v>
      </c>
      <c r="AD63" s="222">
        <v>78.599999999999994</v>
      </c>
      <c r="AE63" s="222">
        <v>78.599999999999994</v>
      </c>
      <c r="AF63" s="222">
        <v>78.599999999999994</v>
      </c>
      <c r="AG63" s="222">
        <v>78.599999999999994</v>
      </c>
      <c r="AH63" s="222">
        <v>78.599999999999994</v>
      </c>
    </row>
    <row r="65" spans="2:34" x14ac:dyDescent="0.25">
      <c r="B65" s="673" t="s">
        <v>1303</v>
      </c>
      <c r="C65" s="224" t="s">
        <v>1304</v>
      </c>
      <c r="D65" s="222">
        <v>268.29999999999995</v>
      </c>
      <c r="E65" s="222">
        <v>268.29999999999995</v>
      </c>
      <c r="F65" s="222">
        <v>268.29999999999995</v>
      </c>
      <c r="G65" s="222">
        <v>268.29999999999995</v>
      </c>
      <c r="H65" s="222">
        <v>268.29999999999995</v>
      </c>
      <c r="I65" s="222">
        <v>268.29999999999995</v>
      </c>
      <c r="J65" s="222">
        <v>268.29999999999995</v>
      </c>
      <c r="K65" s="222">
        <v>268.29999999999995</v>
      </c>
      <c r="L65" s="222">
        <v>268.29999999999995</v>
      </c>
      <c r="M65" s="222">
        <v>268.29999999999995</v>
      </c>
      <c r="N65" s="222">
        <v>268.29999999999995</v>
      </c>
      <c r="O65" s="222">
        <v>268.29999999999995</v>
      </c>
      <c r="P65" s="222">
        <v>268.29999999999995</v>
      </c>
      <c r="Q65" s="222">
        <v>268.29999999999995</v>
      </c>
      <c r="R65" s="222">
        <v>268.29999999999995</v>
      </c>
      <c r="S65" s="222">
        <v>268.29999999999995</v>
      </c>
      <c r="T65" s="222">
        <v>268.29999999999995</v>
      </c>
      <c r="U65" s="222">
        <v>268.29999999999995</v>
      </c>
      <c r="V65" s="222">
        <v>268.29999999999995</v>
      </c>
      <c r="W65" s="222">
        <v>268.29999999999995</v>
      </c>
      <c r="X65" s="222">
        <v>268.29999999999995</v>
      </c>
      <c r="Y65" s="222">
        <v>268.29999999999995</v>
      </c>
      <c r="Z65" s="222">
        <v>268.29999999999995</v>
      </c>
      <c r="AA65" s="222">
        <v>268.29999999999995</v>
      </c>
      <c r="AB65" s="222">
        <v>268.29999999999995</v>
      </c>
      <c r="AC65" s="222">
        <v>268.29999999999995</v>
      </c>
      <c r="AD65" s="222">
        <v>268.29999999999995</v>
      </c>
      <c r="AE65" s="222">
        <v>268.29999999999995</v>
      </c>
      <c r="AF65" s="222">
        <v>268.29999999999995</v>
      </c>
      <c r="AG65" s="222">
        <v>268.29999999999995</v>
      </c>
      <c r="AH65" s="222">
        <v>268.29999999999995</v>
      </c>
    </row>
    <row r="66" spans="2:34" x14ac:dyDescent="0.25">
      <c r="B66" s="674"/>
      <c r="C66" s="223" t="s">
        <v>1305</v>
      </c>
      <c r="D66" s="222">
        <v>1167.0999999999999</v>
      </c>
      <c r="E66" s="222">
        <v>1167.0999999999999</v>
      </c>
      <c r="F66" s="222">
        <v>1167.0999999999999</v>
      </c>
      <c r="G66" s="222">
        <v>1167.0999999999999</v>
      </c>
      <c r="H66" s="222">
        <v>1167.0999999999999</v>
      </c>
      <c r="I66" s="222">
        <v>1167.0999999999999</v>
      </c>
      <c r="J66" s="222">
        <v>1167.0999999999999</v>
      </c>
      <c r="K66" s="222">
        <v>1167.0999999999999</v>
      </c>
      <c r="L66" s="222">
        <v>1167.0999999999999</v>
      </c>
      <c r="M66" s="222">
        <v>1167.0999999999999</v>
      </c>
      <c r="N66" s="222">
        <v>1167.0999999999999</v>
      </c>
      <c r="O66" s="222">
        <v>1167.0999999999999</v>
      </c>
      <c r="P66" s="222">
        <v>1167.0999999999999</v>
      </c>
      <c r="Q66" s="222">
        <v>1167.0999999999999</v>
      </c>
      <c r="R66" s="222">
        <v>1167.0999999999999</v>
      </c>
      <c r="S66" s="222">
        <v>1167.0999999999999</v>
      </c>
      <c r="T66" s="222">
        <v>1167.0999999999999</v>
      </c>
      <c r="U66" s="222">
        <v>1167.0999999999999</v>
      </c>
      <c r="V66" s="222">
        <v>1167.0999999999999</v>
      </c>
      <c r="W66" s="222">
        <v>1167.0999999999999</v>
      </c>
      <c r="X66" s="222">
        <v>1167.0999999999999</v>
      </c>
      <c r="Y66" s="222">
        <v>1167.0999999999999</v>
      </c>
      <c r="Z66" s="222">
        <v>1167.0999999999999</v>
      </c>
      <c r="AA66" s="222">
        <v>1167.0999999999999</v>
      </c>
      <c r="AB66" s="222">
        <v>1167.0999999999999</v>
      </c>
      <c r="AC66" s="222">
        <v>1167.0999999999999</v>
      </c>
      <c r="AD66" s="222">
        <v>1167.0999999999999</v>
      </c>
      <c r="AE66" s="222">
        <v>1167.0999999999999</v>
      </c>
      <c r="AF66" s="222">
        <v>1167.0999999999999</v>
      </c>
      <c r="AG66" s="222">
        <v>1167.0999999999999</v>
      </c>
      <c r="AH66" s="222">
        <v>1167.0999999999999</v>
      </c>
    </row>
    <row r="69" spans="2:34" x14ac:dyDescent="0.25">
      <c r="B69" s="115" t="s">
        <v>1205</v>
      </c>
    </row>
    <row r="70" spans="2:34" x14ac:dyDescent="0.25">
      <c r="B70" t="s">
        <v>1306</v>
      </c>
    </row>
    <row r="71" spans="2:34" x14ac:dyDescent="0.25">
      <c r="B71" t="s">
        <v>1307</v>
      </c>
    </row>
    <row r="72" spans="2:34" x14ac:dyDescent="0.25">
      <c r="B72" t="s">
        <v>1308</v>
      </c>
    </row>
  </sheetData>
  <mergeCells count="6">
    <mergeCell ref="B65:B66"/>
    <mergeCell ref="B13:B17"/>
    <mergeCell ref="B19:B43"/>
    <mergeCell ref="B45:B49"/>
    <mergeCell ref="B51:B59"/>
    <mergeCell ref="B61:B63"/>
  </mergeCells>
  <hyperlinks>
    <hyperlink ref="B8" r:id="rId1" xr:uid="{543CF835-BA9F-4737-80D7-C813F84AB9D8}"/>
    <hyperlink ref="B9" r:id="rId2" xr:uid="{8F98DBB6-67A2-4CD7-A3CF-F7AB4607E928}"/>
    <hyperlink ref="B10" r:id="rId3" xr:uid="{359961D8-8F4E-4938-B15D-9839F1E7ECB1}"/>
  </hyperlinks>
  <pageMargins left="0.7" right="0.7" top="0.75" bottom="0.75" header="0.3" footer="0.3"/>
  <pageSetup orientation="portrait" r:id="rId4"/>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FDA52-6443-4822-8275-E597BD3273AC}">
  <sheetPr>
    <tabColor theme="3" tint="0.79998168889431442"/>
  </sheetPr>
  <dimension ref="B1:T32"/>
  <sheetViews>
    <sheetView showGridLines="0" workbookViewId="0"/>
  </sheetViews>
  <sheetFormatPr defaultColWidth="9.59765625" defaultRowHeight="11.5" x14ac:dyDescent="0.25"/>
  <cols>
    <col min="1" max="1" width="5.3984375" customWidth="1"/>
    <col min="2" max="2" width="24.59765625" customWidth="1"/>
    <col min="3" max="3" width="24.3984375" customWidth="1"/>
    <col min="4" max="4" width="22.59765625" customWidth="1"/>
    <col min="7" max="7" width="6.59765625" customWidth="1"/>
    <col min="8" max="8" width="2.59765625" customWidth="1"/>
  </cols>
  <sheetData>
    <row r="1" spans="2:3" s="7" customFormat="1" ht="7.5" customHeight="1" x14ac:dyDescent="0.25"/>
    <row r="2" spans="2:3" s="9" customFormat="1" ht="28.5" customHeight="1" x14ac:dyDescent="0.25">
      <c r="B2" s="8" t="s">
        <v>75</v>
      </c>
    </row>
    <row r="3" spans="2:3" s="7" customFormat="1" ht="14.5" x14ac:dyDescent="0.25">
      <c r="B3" s="211"/>
    </row>
    <row r="4" spans="2:3" s="7" customFormat="1" ht="14" x14ac:dyDescent="0.25">
      <c r="B4" s="571" t="s">
        <v>1309</v>
      </c>
    </row>
    <row r="6" spans="2:3" ht="18" x14ac:dyDescent="0.25">
      <c r="B6" s="242" t="s">
        <v>1310</v>
      </c>
    </row>
    <row r="7" spans="2:3" ht="14" x14ac:dyDescent="0.3">
      <c r="B7" s="680" t="s">
        <v>1311</v>
      </c>
      <c r="C7" s="681"/>
    </row>
    <row r="8" spans="2:3" x14ac:dyDescent="0.25">
      <c r="B8" s="236" t="s">
        <v>1312</v>
      </c>
      <c r="C8" s="239" t="s">
        <v>1313</v>
      </c>
    </row>
    <row r="9" spans="2:3" x14ac:dyDescent="0.25">
      <c r="B9" s="241" t="s">
        <v>1299</v>
      </c>
      <c r="C9" s="240" t="s">
        <v>1314</v>
      </c>
    </row>
    <row r="10" spans="2:3" x14ac:dyDescent="0.25">
      <c r="B10" s="241" t="s">
        <v>1315</v>
      </c>
      <c r="C10" s="240" t="s">
        <v>1314</v>
      </c>
    </row>
    <row r="11" spans="2:3" x14ac:dyDescent="0.25">
      <c r="B11" s="241" t="s">
        <v>534</v>
      </c>
      <c r="C11" s="240" t="s">
        <v>1314</v>
      </c>
    </row>
    <row r="12" spans="2:3" x14ac:dyDescent="0.25">
      <c r="B12" s="241" t="s">
        <v>1220</v>
      </c>
      <c r="C12" s="240" t="s">
        <v>1316</v>
      </c>
    </row>
    <row r="13" spans="2:3" x14ac:dyDescent="0.25">
      <c r="B13" s="241" t="s">
        <v>1317</v>
      </c>
      <c r="C13" s="240">
        <v>60</v>
      </c>
    </row>
    <row r="14" spans="2:3" x14ac:dyDescent="0.25">
      <c r="B14" s="241" t="s">
        <v>1303</v>
      </c>
      <c r="C14" s="240" t="s">
        <v>1314</v>
      </c>
    </row>
    <row r="15" spans="2:3" x14ac:dyDescent="0.25">
      <c r="B15" s="241" t="s">
        <v>1318</v>
      </c>
      <c r="C15" s="240">
        <v>60</v>
      </c>
    </row>
    <row r="16" spans="2:3" x14ac:dyDescent="0.25">
      <c r="B16" s="241" t="s">
        <v>1319</v>
      </c>
      <c r="C16" s="240">
        <v>60</v>
      </c>
    </row>
    <row r="17" spans="2:20" x14ac:dyDescent="0.25">
      <c r="B17" s="236" t="s">
        <v>1320</v>
      </c>
      <c r="C17" s="239">
        <v>60</v>
      </c>
    </row>
    <row r="18" spans="2:20" ht="23.5" customHeight="1" x14ac:dyDescent="0.25"/>
    <row r="19" spans="2:20" ht="6.5" customHeight="1" x14ac:dyDescent="0.25">
      <c r="B19" s="238"/>
      <c r="C19" s="237"/>
      <c r="D19" s="237"/>
      <c r="E19" s="237"/>
      <c r="F19" s="237"/>
      <c r="G19" s="237"/>
      <c r="H19" s="237"/>
      <c r="I19" s="237"/>
      <c r="J19" s="237"/>
      <c r="K19" s="237"/>
      <c r="L19" s="237"/>
      <c r="M19" s="237"/>
      <c r="N19" s="237"/>
      <c r="O19" s="237"/>
      <c r="P19" s="237"/>
      <c r="Q19" s="237"/>
      <c r="R19" s="237"/>
      <c r="S19" s="10"/>
    </row>
    <row r="20" spans="2:20" ht="14" x14ac:dyDescent="0.25">
      <c r="B20" s="425" t="s">
        <v>1205</v>
      </c>
      <c r="S20" s="11"/>
    </row>
    <row r="21" spans="2:20" x14ac:dyDescent="0.25">
      <c r="B21" s="682" t="s">
        <v>1321</v>
      </c>
      <c r="C21" s="683"/>
      <c r="D21" s="683"/>
      <c r="E21" s="683"/>
      <c r="F21" s="683"/>
      <c r="G21" s="683"/>
      <c r="H21" s="683"/>
      <c r="S21" s="11"/>
    </row>
    <row r="22" spans="2:20" x14ac:dyDescent="0.25">
      <c r="B22" s="682" t="s">
        <v>1322</v>
      </c>
      <c r="C22" s="683"/>
      <c r="D22" s="683"/>
      <c r="E22" s="683"/>
      <c r="F22" s="683"/>
      <c r="G22" s="683"/>
      <c r="H22" s="683"/>
      <c r="S22" s="11"/>
    </row>
    <row r="23" spans="2:20" ht="45" customHeight="1" x14ac:dyDescent="0.25">
      <c r="B23" s="682" t="s">
        <v>1323</v>
      </c>
      <c r="C23" s="683"/>
      <c r="D23" s="683"/>
      <c r="E23" s="683"/>
      <c r="F23" s="683"/>
      <c r="G23" s="683"/>
      <c r="H23" s="683"/>
      <c r="I23" s="683"/>
      <c r="J23" s="683"/>
      <c r="K23" s="683"/>
      <c r="L23" s="683"/>
      <c r="M23" s="683"/>
      <c r="N23" s="683"/>
      <c r="O23" s="683"/>
      <c r="P23" s="683"/>
      <c r="Q23" s="683"/>
      <c r="R23" s="683"/>
      <c r="S23" s="684"/>
    </row>
    <row r="24" spans="2:20" ht="8" customHeight="1" x14ac:dyDescent="0.25">
      <c r="B24" s="236"/>
      <c r="C24" s="1"/>
      <c r="D24" s="1"/>
      <c r="E24" s="1"/>
      <c r="F24" s="1"/>
      <c r="G24" s="1"/>
      <c r="H24" s="1"/>
      <c r="I24" s="1"/>
      <c r="J24" s="1"/>
      <c r="K24" s="1"/>
      <c r="L24" s="1"/>
      <c r="M24" s="1"/>
      <c r="N24" s="1"/>
      <c r="O24" s="1"/>
      <c r="P24" s="1"/>
      <c r="Q24" s="1"/>
      <c r="R24" s="1"/>
      <c r="S24" s="12"/>
    </row>
    <row r="32" spans="2:20" ht="14" x14ac:dyDescent="0.25">
      <c r="B32" s="685"/>
      <c r="C32" s="685"/>
      <c r="D32" s="685"/>
      <c r="E32" s="685"/>
      <c r="F32" s="685"/>
      <c r="G32" s="685"/>
      <c r="H32" s="685"/>
      <c r="I32" s="685"/>
      <c r="J32" s="685"/>
      <c r="K32" s="685"/>
      <c r="L32" s="685"/>
      <c r="M32" s="685"/>
      <c r="N32" s="685"/>
      <c r="O32" s="685"/>
      <c r="P32" s="685"/>
      <c r="Q32" s="685"/>
      <c r="R32" s="685"/>
      <c r="S32" s="685"/>
      <c r="T32" s="685"/>
    </row>
  </sheetData>
  <mergeCells count="5">
    <mergeCell ref="B7:C7"/>
    <mergeCell ref="B21:H21"/>
    <mergeCell ref="B22:H22"/>
    <mergeCell ref="B23:S23"/>
    <mergeCell ref="B32:T32"/>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E858A-AE5A-4412-834F-24BEE3B31BFF}">
  <sheetPr>
    <tabColor theme="3" tint="0.79998168889431442"/>
  </sheetPr>
  <dimension ref="A1:XEO689"/>
  <sheetViews>
    <sheetView showGridLines="0" workbookViewId="0">
      <selection activeCell="B1" sqref="B1"/>
    </sheetView>
  </sheetViews>
  <sheetFormatPr defaultColWidth="10.19921875" defaultRowHeight="12.5" outlineLevelCol="1" x14ac:dyDescent="0.25"/>
  <cols>
    <col min="1" max="1" width="2.59765625" style="7" customWidth="1"/>
    <col min="2" max="2" width="17.59765625" style="7" customWidth="1"/>
    <col min="3" max="3" width="39.59765625" style="7" customWidth="1"/>
    <col min="4" max="4" width="31.19921875" style="7" customWidth="1"/>
    <col min="5" max="5" width="20.59765625" style="7" customWidth="1"/>
    <col min="6" max="6" width="15.19921875" style="7" hidden="1" customWidth="1"/>
    <col min="7" max="10" width="15.19921875" style="7" hidden="1" customWidth="1" outlineLevel="1"/>
    <col min="11" max="11" width="15.19921875" style="7" customWidth="1" collapsed="1"/>
    <col min="12" max="15" width="15.19921875" style="7" hidden="1" customWidth="1" outlineLevel="1"/>
    <col min="16" max="16" width="15.19921875" style="7" customWidth="1" collapsed="1"/>
    <col min="17" max="17" width="12.59765625" style="7" hidden="1" customWidth="1" outlineLevel="1"/>
    <col min="18" max="18" width="21.19921875" style="7" hidden="1" customWidth="1" outlineLevel="1"/>
    <col min="19" max="20" width="12.59765625" style="7" hidden="1" customWidth="1" outlineLevel="1"/>
    <col min="21" max="21" width="12.59765625" style="7" customWidth="1" collapsed="1"/>
    <col min="22" max="25" width="12.59765625" style="7" hidden="1" customWidth="1" outlineLevel="1"/>
    <col min="26" max="26" width="12.59765625" style="7" customWidth="1" collapsed="1"/>
    <col min="27" max="35" width="12.59765625" style="7" hidden="1" customWidth="1" outlineLevel="1"/>
    <col min="36" max="36" width="12.59765625" style="7" customWidth="1" collapsed="1"/>
    <col min="37" max="45" width="12.59765625" style="7" hidden="1" customWidth="1" outlineLevel="1"/>
    <col min="46" max="46" width="12.59765625" style="7" customWidth="1" collapsed="1"/>
    <col min="47" max="55" width="12.59765625" style="7" hidden="1" customWidth="1" outlineLevel="1"/>
    <col min="56" max="56" width="12.59765625" style="7" customWidth="1" collapsed="1"/>
    <col min="57" max="57" width="10.19921875" style="7"/>
    <col min="58" max="58" width="28.19921875" style="7" bestFit="1" customWidth="1"/>
    <col min="59" max="59" width="21.19921875" style="7" customWidth="1"/>
    <col min="60" max="65" width="10.19921875" style="7"/>
    <col min="66" max="68" width="10.19921875" style="7" hidden="1" customWidth="1" outlineLevel="1"/>
    <col min="69" max="69" width="10.19921875" style="7" collapsed="1"/>
    <col min="70" max="16384" width="10.19921875" style="7"/>
  </cols>
  <sheetData>
    <row r="1" spans="1:16369" ht="10" customHeight="1" x14ac:dyDescent="0.25"/>
    <row r="2" spans="1:16369" s="9" customFormat="1" ht="28.5" customHeight="1" x14ac:dyDescent="0.25">
      <c r="B2" s="8" t="s">
        <v>77</v>
      </c>
    </row>
    <row r="3" spans="1:16369" x14ac:dyDescent="0.25">
      <c r="B3"/>
      <c r="C3"/>
    </row>
    <row r="4" spans="1:16369" x14ac:dyDescent="0.25">
      <c r="B4" s="7" t="s">
        <v>1324</v>
      </c>
    </row>
    <row r="6" spans="1:16369" x14ac:dyDescent="0.25">
      <c r="B6" s="426" t="s">
        <v>416</v>
      </c>
    </row>
    <row r="7" spans="1:16369" x14ac:dyDescent="0.25">
      <c r="B7" s="7" t="s">
        <v>1325</v>
      </c>
    </row>
    <row r="8" spans="1:16369" x14ac:dyDescent="0.25">
      <c r="B8" s="7" t="s">
        <v>1326</v>
      </c>
    </row>
    <row r="10" spans="1:16369" ht="13" x14ac:dyDescent="0.25">
      <c r="A10" s="263"/>
      <c r="B10" s="263" t="s">
        <v>1327</v>
      </c>
      <c r="C10" s="263"/>
      <c r="D10" s="263"/>
      <c r="E10" s="263"/>
      <c r="F10" s="263"/>
      <c r="G10" s="263"/>
      <c r="H10" s="263"/>
      <c r="I10" s="263"/>
      <c r="J10" s="263"/>
      <c r="K10" s="263"/>
      <c r="L10" s="263"/>
      <c r="M10" s="263"/>
      <c r="N10" s="263"/>
      <c r="O10" s="263"/>
      <c r="P10" s="263"/>
      <c r="Q10" s="263"/>
      <c r="R10" s="263"/>
      <c r="S10" s="263"/>
      <c r="T10" s="263"/>
      <c r="U10" s="263"/>
      <c r="V10" s="263"/>
      <c r="W10" s="263"/>
      <c r="X10" s="263"/>
      <c r="Y10" s="263"/>
      <c r="Z10" s="263"/>
      <c r="AA10" s="263"/>
      <c r="AB10" s="263"/>
      <c r="AC10" s="263"/>
      <c r="AD10" s="263"/>
      <c r="AE10" s="263"/>
      <c r="AF10" s="263"/>
      <c r="AG10" s="263"/>
      <c r="AH10" s="263"/>
      <c r="AI10" s="263"/>
      <c r="AJ10" s="263"/>
      <c r="AK10" s="263"/>
      <c r="AL10" s="263"/>
      <c r="AM10" s="263"/>
      <c r="AN10" s="263"/>
      <c r="AO10" s="263"/>
      <c r="AP10" s="263"/>
      <c r="AQ10" s="263"/>
      <c r="AR10" s="263"/>
      <c r="AS10" s="263"/>
      <c r="AT10" s="263"/>
      <c r="AU10" s="263"/>
      <c r="AV10" s="263"/>
      <c r="AW10" s="263"/>
      <c r="AX10" s="263"/>
      <c r="AY10" s="263"/>
      <c r="AZ10" s="263"/>
      <c r="BA10" s="263"/>
      <c r="BB10" s="263"/>
      <c r="BC10" s="263"/>
      <c r="BD10" s="263"/>
      <c r="BE10" s="263"/>
      <c r="BF10" s="263"/>
      <c r="BG10" s="263"/>
      <c r="BH10" s="263"/>
      <c r="BI10" s="263"/>
      <c r="BJ10" s="263"/>
      <c r="BK10" s="263"/>
      <c r="BL10" s="263"/>
      <c r="BM10" s="263"/>
      <c r="BN10" s="263"/>
      <c r="BO10" s="263"/>
      <c r="BP10" s="263"/>
      <c r="BQ10" s="263"/>
      <c r="BR10" s="263"/>
      <c r="BS10" s="263"/>
      <c r="BT10" s="263"/>
      <c r="BU10" s="263"/>
      <c r="BV10" s="263"/>
      <c r="BW10" s="263"/>
      <c r="BX10" s="263"/>
      <c r="BY10" s="263"/>
      <c r="BZ10" s="263"/>
      <c r="CA10" s="263"/>
      <c r="CB10" s="263"/>
      <c r="CC10" s="263"/>
      <c r="CD10" s="263"/>
      <c r="CE10" s="263"/>
      <c r="CF10" s="263"/>
      <c r="CG10" s="263"/>
      <c r="CH10" s="263"/>
      <c r="CI10" s="263"/>
      <c r="CJ10" s="263"/>
      <c r="CK10" s="263"/>
      <c r="CL10" s="263"/>
      <c r="CM10" s="263"/>
      <c r="CN10" s="263"/>
      <c r="CO10" s="263"/>
      <c r="CP10" s="263"/>
      <c r="CQ10" s="263"/>
      <c r="CR10" s="263"/>
      <c r="CS10" s="263"/>
      <c r="CT10" s="263"/>
      <c r="CU10" s="263"/>
      <c r="CV10" s="263"/>
      <c r="CW10" s="263"/>
      <c r="CX10" s="263"/>
      <c r="CY10" s="263"/>
      <c r="CZ10" s="263"/>
      <c r="DA10" s="263"/>
      <c r="DB10" s="263"/>
      <c r="DC10" s="263"/>
      <c r="DD10" s="263"/>
      <c r="DE10" s="263"/>
      <c r="DF10" s="263"/>
      <c r="DG10" s="263"/>
      <c r="DH10" s="263"/>
      <c r="DI10" s="263"/>
      <c r="DJ10" s="263"/>
      <c r="DK10" s="263"/>
      <c r="DL10" s="263"/>
      <c r="DM10" s="263"/>
      <c r="DN10" s="263"/>
      <c r="DO10" s="263"/>
      <c r="DP10" s="263"/>
      <c r="DQ10" s="263"/>
      <c r="DR10" s="263"/>
      <c r="DS10" s="263"/>
      <c r="DT10" s="263"/>
      <c r="DU10" s="263"/>
      <c r="DV10" s="263"/>
      <c r="DW10" s="263"/>
      <c r="DX10" s="263"/>
      <c r="DY10" s="263"/>
      <c r="DZ10" s="263"/>
      <c r="EA10" s="263"/>
      <c r="EB10" s="263"/>
      <c r="EC10" s="263"/>
      <c r="ED10" s="263"/>
      <c r="EE10" s="263"/>
      <c r="EF10" s="263"/>
      <c r="EG10" s="263"/>
      <c r="EH10" s="263"/>
      <c r="EI10" s="263"/>
      <c r="EJ10" s="263"/>
      <c r="EK10" s="263"/>
      <c r="EL10" s="263"/>
      <c r="EM10" s="263"/>
      <c r="EN10" s="263"/>
      <c r="EO10" s="263"/>
      <c r="EP10" s="263"/>
      <c r="EQ10" s="263"/>
      <c r="ER10" s="263"/>
      <c r="ES10" s="263"/>
      <c r="ET10" s="263"/>
      <c r="EU10" s="263"/>
      <c r="EV10" s="263"/>
      <c r="EW10" s="263"/>
      <c r="EX10" s="263"/>
      <c r="EY10" s="263"/>
      <c r="EZ10" s="263"/>
      <c r="FA10" s="263"/>
      <c r="FB10" s="263"/>
      <c r="FC10" s="263"/>
      <c r="FD10" s="263"/>
      <c r="FE10" s="263"/>
      <c r="FF10" s="263"/>
      <c r="FG10" s="263"/>
      <c r="FH10" s="263"/>
      <c r="FI10" s="263"/>
      <c r="FJ10" s="263"/>
      <c r="FK10" s="263"/>
      <c r="FL10" s="263"/>
      <c r="FM10" s="263"/>
      <c r="FN10" s="263"/>
      <c r="FO10" s="263"/>
      <c r="FP10" s="263"/>
      <c r="FQ10" s="263"/>
      <c r="FR10" s="263"/>
      <c r="FS10" s="263"/>
      <c r="FT10" s="263"/>
      <c r="FU10" s="263"/>
      <c r="FV10" s="263"/>
      <c r="FW10" s="263"/>
      <c r="FX10" s="263"/>
      <c r="FY10" s="263"/>
      <c r="FZ10" s="263"/>
      <c r="GA10" s="263"/>
      <c r="GB10" s="263"/>
      <c r="GC10" s="263"/>
      <c r="GD10" s="263"/>
      <c r="GE10" s="263"/>
      <c r="GF10" s="263"/>
      <c r="GG10" s="263"/>
      <c r="GH10" s="263"/>
      <c r="GI10" s="263"/>
      <c r="GJ10" s="263"/>
      <c r="GK10" s="263"/>
      <c r="GL10" s="263"/>
      <c r="GM10" s="263"/>
      <c r="GN10" s="263"/>
      <c r="GO10" s="263"/>
      <c r="GP10" s="263"/>
      <c r="GQ10" s="263"/>
      <c r="GR10" s="263"/>
      <c r="GS10" s="263"/>
      <c r="GT10" s="263"/>
      <c r="GU10" s="263"/>
      <c r="GV10" s="263"/>
      <c r="GW10" s="263"/>
      <c r="GX10" s="263"/>
      <c r="GY10" s="263"/>
      <c r="GZ10" s="263"/>
      <c r="HA10" s="263"/>
      <c r="HB10" s="263"/>
      <c r="HC10" s="263"/>
      <c r="HD10" s="263"/>
      <c r="HE10" s="263"/>
      <c r="HF10" s="263"/>
      <c r="HG10" s="263"/>
      <c r="HH10" s="263"/>
      <c r="HI10" s="263"/>
      <c r="HJ10" s="263"/>
      <c r="HK10" s="263"/>
      <c r="HL10" s="263"/>
      <c r="HM10" s="263"/>
      <c r="HN10" s="263"/>
      <c r="HO10" s="263"/>
      <c r="HP10" s="263"/>
      <c r="HQ10" s="263"/>
      <c r="HR10" s="263"/>
      <c r="HS10" s="263"/>
      <c r="HT10" s="263"/>
      <c r="HU10" s="263"/>
      <c r="HV10" s="263"/>
      <c r="HW10" s="263"/>
      <c r="HX10" s="263"/>
      <c r="HY10" s="263"/>
      <c r="HZ10" s="263"/>
      <c r="IA10" s="263"/>
      <c r="IB10" s="263"/>
      <c r="IC10" s="263"/>
      <c r="ID10" s="263"/>
      <c r="IE10" s="263"/>
      <c r="IF10" s="263"/>
      <c r="IG10" s="263"/>
      <c r="IH10" s="263"/>
      <c r="II10" s="263"/>
      <c r="IJ10" s="263"/>
      <c r="IK10" s="263"/>
      <c r="IL10" s="263"/>
      <c r="IM10" s="263"/>
      <c r="IN10" s="263"/>
      <c r="IO10" s="263"/>
      <c r="IP10" s="263"/>
      <c r="IQ10" s="263"/>
      <c r="IR10" s="263"/>
      <c r="IS10" s="263"/>
      <c r="IT10" s="263"/>
      <c r="IU10" s="263"/>
      <c r="IV10" s="263"/>
      <c r="IW10" s="263"/>
      <c r="IX10" s="263"/>
      <c r="IY10" s="263"/>
      <c r="IZ10" s="263"/>
      <c r="JA10" s="263"/>
      <c r="JB10" s="263"/>
      <c r="JC10" s="263"/>
      <c r="JD10" s="263"/>
      <c r="JE10" s="263"/>
      <c r="JF10" s="263"/>
      <c r="JG10" s="263"/>
      <c r="JH10" s="263"/>
      <c r="JI10" s="263"/>
      <c r="JJ10" s="263"/>
      <c r="JK10" s="263"/>
      <c r="JL10" s="263"/>
      <c r="JM10" s="263"/>
      <c r="JN10" s="263"/>
      <c r="JO10" s="263"/>
      <c r="JP10" s="263"/>
      <c r="JQ10" s="263"/>
      <c r="JR10" s="263"/>
      <c r="JS10" s="263"/>
      <c r="JT10" s="263"/>
      <c r="JU10" s="263"/>
      <c r="JV10" s="263"/>
      <c r="JW10" s="263"/>
      <c r="JX10" s="263"/>
      <c r="JY10" s="263"/>
      <c r="JZ10" s="263"/>
      <c r="KA10" s="263"/>
      <c r="KB10" s="263"/>
      <c r="KC10" s="263"/>
      <c r="KD10" s="263"/>
      <c r="KE10" s="263"/>
      <c r="KF10" s="263"/>
      <c r="KG10" s="263"/>
      <c r="KH10" s="263"/>
      <c r="KI10" s="263"/>
      <c r="KJ10" s="263"/>
      <c r="KK10" s="263"/>
      <c r="KL10" s="263"/>
      <c r="KM10" s="263"/>
      <c r="KN10" s="263"/>
      <c r="KO10" s="263"/>
      <c r="KP10" s="263"/>
      <c r="KQ10" s="263"/>
      <c r="KR10" s="263"/>
      <c r="KS10" s="263"/>
      <c r="KT10" s="263"/>
      <c r="KU10" s="263"/>
      <c r="KV10" s="263"/>
      <c r="KW10" s="263"/>
      <c r="KX10" s="263"/>
      <c r="KY10" s="263"/>
      <c r="KZ10" s="263"/>
      <c r="LA10" s="263"/>
      <c r="LB10" s="263"/>
      <c r="LC10" s="263"/>
      <c r="LD10" s="263"/>
      <c r="LE10" s="263"/>
      <c r="LF10" s="263"/>
      <c r="LG10" s="263"/>
      <c r="LH10" s="263"/>
      <c r="LI10" s="263"/>
      <c r="LJ10" s="263"/>
      <c r="LK10" s="263"/>
      <c r="LL10" s="263"/>
      <c r="LM10" s="263"/>
      <c r="LN10" s="263"/>
      <c r="LO10" s="263"/>
      <c r="LP10" s="263"/>
      <c r="LQ10" s="263"/>
      <c r="LR10" s="263"/>
      <c r="LS10" s="263"/>
      <c r="LT10" s="263"/>
      <c r="LU10" s="263"/>
      <c r="LV10" s="263"/>
      <c r="LW10" s="263"/>
      <c r="LX10" s="263"/>
      <c r="LY10" s="263"/>
      <c r="LZ10" s="263"/>
      <c r="MA10" s="263"/>
      <c r="MB10" s="263"/>
      <c r="MC10" s="263"/>
      <c r="MD10" s="263"/>
      <c r="ME10" s="263"/>
      <c r="MF10" s="263"/>
      <c r="MG10" s="263"/>
      <c r="MH10" s="263"/>
      <c r="MI10" s="263"/>
      <c r="MJ10" s="263"/>
      <c r="MK10" s="263"/>
      <c r="ML10" s="263"/>
      <c r="MM10" s="263"/>
      <c r="MN10" s="263"/>
      <c r="MO10" s="263"/>
      <c r="MP10" s="263"/>
      <c r="MQ10" s="263"/>
      <c r="MR10" s="263"/>
      <c r="MS10" s="263"/>
      <c r="MT10" s="263"/>
      <c r="MU10" s="263"/>
      <c r="MV10" s="263"/>
      <c r="MW10" s="263"/>
      <c r="MX10" s="263"/>
      <c r="MY10" s="263"/>
      <c r="MZ10" s="263"/>
      <c r="NA10" s="263"/>
      <c r="NB10" s="263"/>
      <c r="NC10" s="263"/>
      <c r="ND10" s="263"/>
      <c r="NE10" s="263"/>
      <c r="NF10" s="263"/>
      <c r="NG10" s="263"/>
      <c r="NH10" s="263"/>
      <c r="NI10" s="263"/>
      <c r="NJ10" s="263"/>
      <c r="NK10" s="263"/>
      <c r="NL10" s="263"/>
      <c r="NM10" s="263"/>
      <c r="NN10" s="263"/>
      <c r="NO10" s="263"/>
      <c r="NP10" s="263"/>
      <c r="NQ10" s="263"/>
      <c r="NR10" s="263"/>
      <c r="NS10" s="263"/>
      <c r="NT10" s="263"/>
      <c r="NU10" s="263"/>
      <c r="NV10" s="263"/>
      <c r="NW10" s="263"/>
      <c r="NX10" s="263"/>
      <c r="NY10" s="263"/>
      <c r="NZ10" s="263"/>
      <c r="OA10" s="263"/>
      <c r="OB10" s="263"/>
      <c r="OC10" s="263"/>
      <c r="OD10" s="263"/>
      <c r="OE10" s="263"/>
      <c r="OF10" s="263"/>
      <c r="OG10" s="263"/>
      <c r="OH10" s="263"/>
      <c r="OI10" s="263"/>
      <c r="OJ10" s="263"/>
      <c r="OK10" s="263"/>
      <c r="OL10" s="263"/>
      <c r="OM10" s="263"/>
      <c r="ON10" s="263"/>
      <c r="OO10" s="263"/>
      <c r="OP10" s="263"/>
      <c r="OQ10" s="263"/>
      <c r="OR10" s="263"/>
      <c r="OS10" s="263"/>
      <c r="OT10" s="263"/>
      <c r="OU10" s="263"/>
      <c r="OV10" s="263"/>
      <c r="OW10" s="263"/>
      <c r="OX10" s="263"/>
      <c r="OY10" s="263"/>
      <c r="OZ10" s="263"/>
      <c r="PA10" s="263"/>
      <c r="PB10" s="263"/>
      <c r="PC10" s="263"/>
      <c r="PD10" s="263"/>
      <c r="PE10" s="263"/>
      <c r="PF10" s="263"/>
      <c r="PG10" s="263"/>
      <c r="PH10" s="263"/>
      <c r="PI10" s="263"/>
      <c r="PJ10" s="263"/>
      <c r="PK10" s="263"/>
      <c r="PL10" s="263"/>
      <c r="PM10" s="263"/>
      <c r="PN10" s="263"/>
      <c r="PO10" s="263"/>
      <c r="PP10" s="263"/>
      <c r="PQ10" s="263"/>
      <c r="PR10" s="263"/>
      <c r="PS10" s="263"/>
      <c r="PT10" s="263"/>
      <c r="PU10" s="263"/>
      <c r="PV10" s="263"/>
      <c r="PW10" s="263"/>
      <c r="PX10" s="263"/>
      <c r="PY10" s="263"/>
      <c r="PZ10" s="263"/>
      <c r="QA10" s="263"/>
      <c r="QB10" s="263"/>
      <c r="QC10" s="263"/>
      <c r="QD10" s="263"/>
      <c r="QE10" s="263"/>
      <c r="QF10" s="263"/>
      <c r="QG10" s="263"/>
      <c r="QH10" s="263"/>
      <c r="QI10" s="263"/>
      <c r="QJ10" s="263"/>
      <c r="QK10" s="263"/>
      <c r="QL10" s="263"/>
      <c r="QM10" s="263"/>
      <c r="QN10" s="263"/>
      <c r="QO10" s="263"/>
      <c r="QP10" s="263"/>
      <c r="QQ10" s="263"/>
      <c r="QR10" s="263"/>
      <c r="QS10" s="263"/>
      <c r="QT10" s="263"/>
      <c r="QU10" s="263"/>
      <c r="QV10" s="263"/>
      <c r="QW10" s="263"/>
      <c r="QX10" s="263"/>
      <c r="QY10" s="263"/>
      <c r="QZ10" s="263"/>
      <c r="RA10" s="263"/>
      <c r="RB10" s="263"/>
      <c r="RC10" s="263"/>
      <c r="RD10" s="263"/>
      <c r="RE10" s="263"/>
      <c r="RF10" s="263"/>
      <c r="RG10" s="263"/>
      <c r="RH10" s="263"/>
      <c r="RI10" s="263"/>
      <c r="RJ10" s="263"/>
      <c r="RK10" s="263"/>
      <c r="RL10" s="263"/>
      <c r="RM10" s="263"/>
      <c r="RN10" s="263"/>
      <c r="RO10" s="263"/>
      <c r="RP10" s="263"/>
      <c r="RQ10" s="263"/>
      <c r="RR10" s="263"/>
      <c r="RS10" s="263"/>
      <c r="RT10" s="263"/>
      <c r="RU10" s="263"/>
      <c r="RV10" s="263"/>
      <c r="RW10" s="263"/>
      <c r="RX10" s="263"/>
      <c r="RY10" s="263"/>
      <c r="RZ10" s="263"/>
      <c r="SA10" s="263"/>
      <c r="SB10" s="263"/>
      <c r="SC10" s="263"/>
      <c r="SD10" s="263"/>
      <c r="SE10" s="263"/>
      <c r="SF10" s="263"/>
      <c r="SG10" s="263"/>
      <c r="SH10" s="263"/>
      <c r="SI10" s="263"/>
      <c r="SJ10" s="263"/>
      <c r="SK10" s="263"/>
      <c r="SL10" s="263"/>
      <c r="SM10" s="263"/>
      <c r="SN10" s="263"/>
      <c r="SO10" s="263"/>
      <c r="SP10" s="263"/>
      <c r="SQ10" s="263"/>
      <c r="SR10" s="263"/>
      <c r="SS10" s="263"/>
      <c r="ST10" s="263"/>
      <c r="SU10" s="263"/>
      <c r="SV10" s="263"/>
      <c r="SW10" s="263"/>
      <c r="SX10" s="263"/>
      <c r="SY10" s="263"/>
      <c r="SZ10" s="263"/>
      <c r="TA10" s="263"/>
      <c r="TB10" s="263"/>
      <c r="TC10" s="263"/>
      <c r="TD10" s="263"/>
      <c r="TE10" s="263"/>
      <c r="TF10" s="263"/>
      <c r="TG10" s="263"/>
      <c r="TH10" s="263"/>
      <c r="TI10" s="263"/>
      <c r="TJ10" s="263"/>
      <c r="TK10" s="263"/>
      <c r="TL10" s="263"/>
      <c r="TM10" s="263"/>
      <c r="TN10" s="263"/>
      <c r="TO10" s="263"/>
      <c r="TP10" s="263"/>
      <c r="TQ10" s="263"/>
      <c r="TR10" s="263"/>
      <c r="TS10" s="263"/>
      <c r="TT10" s="263"/>
      <c r="TU10" s="263"/>
      <c r="TV10" s="263"/>
      <c r="TW10" s="263"/>
      <c r="TX10" s="263"/>
      <c r="TY10" s="263"/>
      <c r="TZ10" s="263"/>
      <c r="UA10" s="263"/>
      <c r="UB10" s="263"/>
      <c r="UC10" s="263"/>
      <c r="UD10" s="263"/>
      <c r="UE10" s="263"/>
      <c r="UF10" s="263"/>
      <c r="UG10" s="263"/>
      <c r="UH10" s="263"/>
      <c r="UI10" s="263"/>
      <c r="UJ10" s="263"/>
      <c r="UK10" s="263"/>
      <c r="UL10" s="263"/>
      <c r="UM10" s="263"/>
      <c r="UN10" s="263"/>
      <c r="UO10" s="263"/>
      <c r="UP10" s="263"/>
      <c r="UQ10" s="263"/>
      <c r="UR10" s="263"/>
      <c r="US10" s="263"/>
      <c r="UT10" s="263"/>
      <c r="UU10" s="263"/>
      <c r="UV10" s="263"/>
      <c r="UW10" s="263"/>
      <c r="UX10" s="263"/>
      <c r="UY10" s="263"/>
      <c r="UZ10" s="263"/>
      <c r="VA10" s="263"/>
      <c r="VB10" s="263"/>
      <c r="VC10" s="263"/>
      <c r="VD10" s="263"/>
      <c r="VE10" s="263"/>
      <c r="VF10" s="263"/>
      <c r="VG10" s="263"/>
      <c r="VH10" s="263"/>
      <c r="VI10" s="263"/>
      <c r="VJ10" s="263"/>
      <c r="VK10" s="263"/>
      <c r="VL10" s="263"/>
      <c r="VM10" s="263"/>
      <c r="VN10" s="263"/>
      <c r="VO10" s="263"/>
      <c r="VP10" s="263"/>
      <c r="VQ10" s="263"/>
      <c r="VR10" s="263"/>
      <c r="VS10" s="263"/>
      <c r="VT10" s="263"/>
      <c r="VU10" s="263"/>
      <c r="VV10" s="263"/>
      <c r="VW10" s="263"/>
      <c r="VX10" s="263"/>
      <c r="VY10" s="263"/>
      <c r="VZ10" s="263"/>
      <c r="WA10" s="263"/>
      <c r="WB10" s="263"/>
      <c r="WC10" s="263"/>
      <c r="WD10" s="263"/>
      <c r="WE10" s="263"/>
      <c r="WF10" s="263"/>
      <c r="WG10" s="263"/>
      <c r="WH10" s="263"/>
      <c r="WI10" s="263"/>
      <c r="WJ10" s="263"/>
      <c r="WK10" s="263"/>
      <c r="WL10" s="263"/>
      <c r="WM10" s="263"/>
      <c r="WN10" s="263"/>
      <c r="WO10" s="263"/>
      <c r="WP10" s="263"/>
      <c r="WQ10" s="263"/>
      <c r="WR10" s="263"/>
      <c r="WS10" s="263"/>
      <c r="WT10" s="263"/>
      <c r="WU10" s="263"/>
      <c r="WV10" s="263"/>
      <c r="WW10" s="263"/>
      <c r="WX10" s="263"/>
      <c r="WY10" s="263"/>
      <c r="WZ10" s="263"/>
      <c r="XA10" s="263"/>
      <c r="XB10" s="263"/>
      <c r="XC10" s="263"/>
      <c r="XD10" s="263"/>
      <c r="XE10" s="263"/>
      <c r="XF10" s="263"/>
      <c r="XG10" s="263"/>
      <c r="XH10" s="263"/>
      <c r="XI10" s="263"/>
      <c r="XJ10" s="263"/>
      <c r="XK10" s="263"/>
      <c r="XL10" s="263"/>
      <c r="XM10" s="263"/>
      <c r="XN10" s="263"/>
      <c r="XO10" s="263"/>
      <c r="XP10" s="263"/>
      <c r="XQ10" s="263"/>
      <c r="XR10" s="263"/>
      <c r="XS10" s="263"/>
      <c r="XT10" s="263"/>
      <c r="XU10" s="263"/>
      <c r="XV10" s="263"/>
      <c r="XW10" s="263"/>
      <c r="XX10" s="263"/>
      <c r="XY10" s="263"/>
      <c r="XZ10" s="263"/>
      <c r="YA10" s="263"/>
      <c r="YB10" s="263"/>
      <c r="YC10" s="263"/>
      <c r="YD10" s="263"/>
      <c r="YE10" s="263"/>
      <c r="YF10" s="263"/>
      <c r="YG10" s="263"/>
      <c r="YH10" s="263"/>
      <c r="YI10" s="263"/>
      <c r="YJ10" s="263"/>
      <c r="YK10" s="263"/>
      <c r="YL10" s="263"/>
      <c r="YM10" s="263"/>
      <c r="YN10" s="263"/>
      <c r="YO10" s="263"/>
      <c r="YP10" s="263"/>
      <c r="YQ10" s="263"/>
      <c r="YR10" s="263"/>
      <c r="YS10" s="263"/>
      <c r="YT10" s="263"/>
      <c r="YU10" s="263"/>
      <c r="YV10" s="263"/>
      <c r="YW10" s="263"/>
      <c r="YX10" s="263"/>
      <c r="YY10" s="263"/>
      <c r="YZ10" s="263"/>
      <c r="ZA10" s="263"/>
      <c r="ZB10" s="263"/>
      <c r="ZC10" s="263"/>
      <c r="ZD10" s="263"/>
      <c r="ZE10" s="263"/>
      <c r="ZF10" s="263"/>
      <c r="ZG10" s="263"/>
      <c r="ZH10" s="263"/>
      <c r="ZI10" s="263"/>
      <c r="ZJ10" s="263"/>
      <c r="ZK10" s="263"/>
      <c r="ZL10" s="263"/>
      <c r="ZM10" s="263"/>
      <c r="ZN10" s="263"/>
      <c r="ZO10" s="263"/>
      <c r="ZP10" s="263"/>
      <c r="ZQ10" s="263"/>
      <c r="ZR10" s="263"/>
      <c r="ZS10" s="263"/>
      <c r="ZT10" s="263"/>
      <c r="ZU10" s="263"/>
      <c r="ZV10" s="263"/>
      <c r="ZW10" s="263"/>
      <c r="ZX10" s="263"/>
      <c r="ZY10" s="263"/>
      <c r="ZZ10" s="263"/>
      <c r="AAA10" s="263"/>
      <c r="AAB10" s="263"/>
      <c r="AAC10" s="263"/>
      <c r="AAD10" s="263"/>
      <c r="AAE10" s="263"/>
      <c r="AAF10" s="263"/>
      <c r="AAG10" s="263"/>
      <c r="AAH10" s="263"/>
      <c r="AAI10" s="263"/>
      <c r="AAJ10" s="263"/>
      <c r="AAK10" s="263"/>
      <c r="AAL10" s="263"/>
      <c r="AAM10" s="263"/>
      <c r="AAN10" s="263"/>
      <c r="AAO10" s="263"/>
      <c r="AAP10" s="263"/>
      <c r="AAQ10" s="263"/>
      <c r="AAR10" s="263"/>
      <c r="AAS10" s="263"/>
      <c r="AAT10" s="263"/>
      <c r="AAU10" s="263"/>
      <c r="AAV10" s="263"/>
      <c r="AAW10" s="263"/>
      <c r="AAX10" s="263"/>
      <c r="AAY10" s="263"/>
      <c r="AAZ10" s="263"/>
      <c r="ABA10" s="263"/>
      <c r="ABB10" s="263"/>
      <c r="ABC10" s="263"/>
      <c r="ABD10" s="263"/>
      <c r="ABE10" s="263"/>
      <c r="ABF10" s="263"/>
      <c r="ABG10" s="263"/>
      <c r="ABH10" s="263"/>
      <c r="ABI10" s="263"/>
      <c r="ABJ10" s="263"/>
      <c r="ABK10" s="263"/>
      <c r="ABL10" s="263"/>
      <c r="ABM10" s="263"/>
      <c r="ABN10" s="263"/>
      <c r="ABO10" s="263"/>
      <c r="ABP10" s="263"/>
      <c r="ABQ10" s="263"/>
      <c r="ABR10" s="263"/>
      <c r="ABS10" s="263"/>
      <c r="ABT10" s="263"/>
      <c r="ABU10" s="263"/>
      <c r="ABV10" s="263"/>
      <c r="ABW10" s="263"/>
      <c r="ABX10" s="263"/>
      <c r="ABY10" s="263"/>
      <c r="ABZ10" s="263"/>
      <c r="ACA10" s="263"/>
      <c r="ACB10" s="263"/>
      <c r="ACC10" s="263"/>
      <c r="ACD10" s="263"/>
      <c r="ACE10" s="263"/>
      <c r="ACF10" s="263"/>
      <c r="ACG10" s="263"/>
      <c r="ACH10" s="263"/>
      <c r="ACI10" s="263"/>
      <c r="ACJ10" s="263"/>
      <c r="ACK10" s="263"/>
      <c r="ACL10" s="263"/>
      <c r="ACM10" s="263"/>
      <c r="ACN10" s="263"/>
      <c r="ACO10" s="263"/>
      <c r="ACP10" s="263"/>
      <c r="ACQ10" s="263"/>
      <c r="ACR10" s="263"/>
      <c r="ACS10" s="263"/>
      <c r="ACT10" s="263"/>
      <c r="ACU10" s="263"/>
      <c r="ACV10" s="263"/>
      <c r="ACW10" s="263"/>
      <c r="ACX10" s="263"/>
      <c r="ACY10" s="263"/>
      <c r="ACZ10" s="263"/>
      <c r="ADA10" s="263"/>
      <c r="ADB10" s="263"/>
      <c r="ADC10" s="263"/>
      <c r="ADD10" s="263"/>
      <c r="ADE10" s="263"/>
      <c r="ADF10" s="263"/>
      <c r="ADG10" s="263"/>
      <c r="ADH10" s="263"/>
      <c r="ADI10" s="263"/>
      <c r="ADJ10" s="263"/>
      <c r="ADK10" s="263"/>
      <c r="ADL10" s="263"/>
      <c r="ADM10" s="263"/>
      <c r="ADN10" s="263"/>
      <c r="ADO10" s="263"/>
      <c r="ADP10" s="263"/>
      <c r="ADQ10" s="263"/>
      <c r="ADR10" s="263"/>
      <c r="ADS10" s="263"/>
      <c r="ADT10" s="263"/>
      <c r="ADU10" s="263"/>
      <c r="ADV10" s="263"/>
      <c r="ADW10" s="263"/>
      <c r="ADX10" s="263"/>
      <c r="ADY10" s="263"/>
      <c r="ADZ10" s="263"/>
      <c r="AEA10" s="263"/>
      <c r="AEB10" s="263"/>
      <c r="AEC10" s="263"/>
      <c r="AED10" s="263"/>
      <c r="AEE10" s="263"/>
      <c r="AEF10" s="263"/>
      <c r="AEG10" s="263"/>
      <c r="AEH10" s="263"/>
      <c r="AEI10" s="263"/>
      <c r="AEJ10" s="263"/>
      <c r="AEK10" s="263"/>
      <c r="AEL10" s="263"/>
      <c r="AEM10" s="263"/>
      <c r="AEN10" s="263"/>
      <c r="AEO10" s="263"/>
      <c r="AEP10" s="263"/>
      <c r="AEQ10" s="263"/>
      <c r="AER10" s="263"/>
      <c r="AES10" s="263"/>
      <c r="AET10" s="263"/>
      <c r="AEU10" s="263"/>
      <c r="AEV10" s="263"/>
      <c r="AEW10" s="263"/>
      <c r="AEX10" s="263"/>
      <c r="AEY10" s="263"/>
      <c r="AEZ10" s="263"/>
      <c r="AFA10" s="263"/>
      <c r="AFB10" s="263"/>
      <c r="AFC10" s="263"/>
      <c r="AFD10" s="263"/>
      <c r="AFE10" s="263"/>
      <c r="AFF10" s="263"/>
      <c r="AFG10" s="263"/>
      <c r="AFH10" s="263"/>
      <c r="AFI10" s="263"/>
      <c r="AFJ10" s="263"/>
      <c r="AFK10" s="263"/>
      <c r="AFL10" s="263"/>
      <c r="AFM10" s="263"/>
      <c r="AFN10" s="263"/>
      <c r="AFO10" s="263"/>
      <c r="AFP10" s="263"/>
      <c r="AFQ10" s="263"/>
      <c r="AFR10" s="263"/>
      <c r="AFS10" s="263"/>
      <c r="AFT10" s="263"/>
      <c r="AFU10" s="263"/>
      <c r="AFV10" s="263"/>
      <c r="AFW10" s="263"/>
      <c r="AFX10" s="263"/>
      <c r="AFY10" s="263"/>
      <c r="AFZ10" s="263"/>
      <c r="AGA10" s="263"/>
      <c r="AGB10" s="263"/>
      <c r="AGC10" s="263"/>
      <c r="AGD10" s="263"/>
      <c r="AGE10" s="263"/>
      <c r="AGF10" s="263"/>
      <c r="AGG10" s="263"/>
      <c r="AGH10" s="263"/>
      <c r="AGI10" s="263"/>
      <c r="AGJ10" s="263"/>
      <c r="AGK10" s="263"/>
      <c r="AGL10" s="263"/>
      <c r="AGM10" s="263"/>
      <c r="AGN10" s="263"/>
      <c r="AGO10" s="263"/>
      <c r="AGP10" s="263"/>
      <c r="AGQ10" s="263"/>
      <c r="AGR10" s="263"/>
      <c r="AGS10" s="263"/>
      <c r="AGT10" s="263"/>
      <c r="AGU10" s="263"/>
      <c r="AGV10" s="263"/>
      <c r="AGW10" s="263"/>
      <c r="AGX10" s="263"/>
      <c r="AGY10" s="263"/>
      <c r="AGZ10" s="263"/>
      <c r="AHA10" s="263"/>
      <c r="AHB10" s="263"/>
      <c r="AHC10" s="263"/>
      <c r="AHD10" s="263"/>
      <c r="AHE10" s="263"/>
      <c r="AHF10" s="263"/>
      <c r="AHG10" s="263"/>
      <c r="AHH10" s="263"/>
      <c r="AHI10" s="263"/>
      <c r="AHJ10" s="263"/>
      <c r="AHK10" s="263"/>
      <c r="AHL10" s="263"/>
      <c r="AHM10" s="263"/>
      <c r="AHN10" s="263"/>
      <c r="AHO10" s="263"/>
      <c r="AHP10" s="263"/>
      <c r="AHQ10" s="263"/>
      <c r="AHR10" s="263"/>
      <c r="AHS10" s="263"/>
      <c r="AHT10" s="263"/>
      <c r="AHU10" s="263"/>
      <c r="AHV10" s="263"/>
      <c r="AHW10" s="263"/>
      <c r="AHX10" s="263"/>
      <c r="AHY10" s="263"/>
      <c r="AHZ10" s="263"/>
      <c r="AIA10" s="263"/>
      <c r="AIB10" s="263"/>
      <c r="AIC10" s="263"/>
      <c r="AID10" s="263"/>
      <c r="AIE10" s="263"/>
      <c r="AIF10" s="263"/>
      <c r="AIG10" s="263"/>
      <c r="AIH10" s="263"/>
      <c r="AII10" s="263"/>
      <c r="AIJ10" s="263"/>
      <c r="AIK10" s="263"/>
      <c r="AIL10" s="263"/>
      <c r="AIM10" s="263"/>
      <c r="AIN10" s="263"/>
      <c r="AIO10" s="263"/>
      <c r="AIP10" s="263"/>
      <c r="AIQ10" s="263"/>
      <c r="AIR10" s="263"/>
      <c r="AIS10" s="263"/>
      <c r="AIT10" s="263"/>
      <c r="AIU10" s="263"/>
      <c r="AIV10" s="263"/>
      <c r="AIW10" s="263"/>
      <c r="AIX10" s="263"/>
      <c r="AIY10" s="263"/>
      <c r="AIZ10" s="263"/>
      <c r="AJA10" s="263"/>
      <c r="AJB10" s="263"/>
      <c r="AJC10" s="263"/>
      <c r="AJD10" s="263"/>
      <c r="AJE10" s="263"/>
      <c r="AJF10" s="263"/>
      <c r="AJG10" s="263"/>
      <c r="AJH10" s="263"/>
      <c r="AJI10" s="263"/>
      <c r="AJJ10" s="263"/>
      <c r="AJK10" s="263"/>
      <c r="AJL10" s="263"/>
      <c r="AJM10" s="263"/>
      <c r="AJN10" s="263"/>
      <c r="AJO10" s="263"/>
      <c r="AJP10" s="263"/>
      <c r="AJQ10" s="263"/>
      <c r="AJR10" s="263"/>
      <c r="AJS10" s="263"/>
      <c r="AJT10" s="263"/>
      <c r="AJU10" s="263"/>
      <c r="AJV10" s="263"/>
      <c r="AJW10" s="263"/>
      <c r="AJX10" s="263"/>
      <c r="AJY10" s="263"/>
      <c r="AJZ10" s="263"/>
      <c r="AKA10" s="263"/>
      <c r="AKB10" s="263"/>
      <c r="AKC10" s="263"/>
      <c r="AKD10" s="263"/>
      <c r="AKE10" s="263"/>
      <c r="AKF10" s="263"/>
      <c r="AKG10" s="263"/>
      <c r="AKH10" s="263"/>
      <c r="AKI10" s="263"/>
      <c r="AKJ10" s="263"/>
      <c r="AKK10" s="263"/>
      <c r="AKL10" s="263"/>
      <c r="AKM10" s="263"/>
      <c r="AKN10" s="263"/>
      <c r="AKO10" s="263"/>
      <c r="AKP10" s="263"/>
      <c r="AKQ10" s="263"/>
      <c r="AKR10" s="263"/>
      <c r="AKS10" s="263"/>
      <c r="AKT10" s="263"/>
      <c r="AKU10" s="263"/>
      <c r="AKV10" s="263"/>
      <c r="AKW10" s="263"/>
      <c r="AKX10" s="263"/>
      <c r="AKY10" s="263"/>
      <c r="AKZ10" s="263"/>
      <c r="ALA10" s="263"/>
      <c r="ALB10" s="263"/>
      <c r="ALC10" s="263"/>
      <c r="ALD10" s="263"/>
      <c r="ALE10" s="263"/>
      <c r="ALF10" s="263"/>
      <c r="ALG10" s="263"/>
      <c r="ALH10" s="263"/>
      <c r="ALI10" s="263"/>
      <c r="ALJ10" s="263"/>
      <c r="ALK10" s="263"/>
      <c r="ALL10" s="263"/>
      <c r="ALM10" s="263"/>
      <c r="ALN10" s="263"/>
      <c r="ALO10" s="263"/>
      <c r="ALP10" s="263"/>
      <c r="ALQ10" s="263"/>
      <c r="ALR10" s="263"/>
      <c r="ALS10" s="263"/>
      <c r="ALT10" s="263"/>
      <c r="ALU10" s="263"/>
      <c r="ALV10" s="263"/>
      <c r="ALW10" s="263"/>
      <c r="ALX10" s="263"/>
      <c r="ALY10" s="263"/>
      <c r="ALZ10" s="263"/>
      <c r="AMA10" s="263"/>
      <c r="AMB10" s="263"/>
      <c r="AMC10" s="263"/>
      <c r="AMD10" s="263"/>
      <c r="AME10" s="263"/>
      <c r="AMF10" s="263"/>
      <c r="AMG10" s="263"/>
      <c r="AMH10" s="263"/>
      <c r="AMI10" s="263"/>
      <c r="AMJ10" s="263"/>
      <c r="AMK10" s="263"/>
      <c r="AML10" s="263"/>
      <c r="AMM10" s="263"/>
      <c r="AMN10" s="263"/>
      <c r="AMO10" s="263"/>
      <c r="AMP10" s="263"/>
      <c r="AMQ10" s="263"/>
      <c r="AMR10" s="263"/>
      <c r="AMS10" s="263"/>
      <c r="AMT10" s="263"/>
      <c r="AMU10" s="263"/>
      <c r="AMV10" s="263"/>
      <c r="AMW10" s="263"/>
      <c r="AMX10" s="263"/>
      <c r="AMY10" s="263"/>
      <c r="AMZ10" s="263"/>
      <c r="ANA10" s="263"/>
      <c r="ANB10" s="263"/>
      <c r="ANC10" s="263"/>
      <c r="AND10" s="263"/>
      <c r="ANE10" s="263"/>
      <c r="ANF10" s="263"/>
      <c r="ANG10" s="263"/>
      <c r="ANH10" s="263"/>
      <c r="ANI10" s="263"/>
      <c r="ANJ10" s="263"/>
      <c r="ANK10" s="263"/>
      <c r="ANL10" s="263"/>
      <c r="ANM10" s="263"/>
      <c r="ANN10" s="263"/>
      <c r="ANO10" s="263"/>
      <c r="ANP10" s="263"/>
      <c r="ANQ10" s="263"/>
      <c r="ANR10" s="263"/>
      <c r="ANS10" s="263"/>
      <c r="ANT10" s="263"/>
      <c r="ANU10" s="263"/>
      <c r="ANV10" s="263"/>
      <c r="ANW10" s="263"/>
      <c r="ANX10" s="263"/>
      <c r="ANY10" s="263"/>
      <c r="ANZ10" s="263"/>
      <c r="AOA10" s="263"/>
      <c r="AOB10" s="263"/>
      <c r="AOC10" s="263"/>
      <c r="AOD10" s="263"/>
      <c r="AOE10" s="263"/>
      <c r="AOF10" s="263"/>
      <c r="AOG10" s="263"/>
      <c r="AOH10" s="263"/>
      <c r="AOI10" s="263"/>
      <c r="AOJ10" s="263"/>
      <c r="AOK10" s="263"/>
      <c r="AOL10" s="263"/>
      <c r="AOM10" s="263"/>
      <c r="AON10" s="263"/>
      <c r="AOO10" s="263"/>
      <c r="AOP10" s="263"/>
      <c r="AOQ10" s="263"/>
      <c r="AOR10" s="263"/>
      <c r="AOS10" s="263"/>
      <c r="AOT10" s="263"/>
      <c r="AOU10" s="263"/>
      <c r="AOV10" s="263"/>
      <c r="AOW10" s="263"/>
      <c r="AOX10" s="263"/>
      <c r="AOY10" s="263"/>
      <c r="AOZ10" s="263"/>
      <c r="APA10" s="263"/>
      <c r="APB10" s="263"/>
      <c r="APC10" s="263"/>
      <c r="APD10" s="263"/>
      <c r="APE10" s="263"/>
      <c r="APF10" s="263"/>
      <c r="APG10" s="263"/>
      <c r="APH10" s="263"/>
      <c r="API10" s="263"/>
      <c r="APJ10" s="263"/>
      <c r="APK10" s="263"/>
      <c r="APL10" s="263"/>
      <c r="APM10" s="263"/>
      <c r="APN10" s="263"/>
      <c r="APO10" s="263"/>
      <c r="APP10" s="263"/>
      <c r="APQ10" s="263"/>
      <c r="APR10" s="263"/>
      <c r="APS10" s="263"/>
      <c r="APT10" s="263"/>
      <c r="APU10" s="263"/>
      <c r="APV10" s="263"/>
      <c r="APW10" s="263"/>
      <c r="APX10" s="263"/>
      <c r="APY10" s="263"/>
      <c r="APZ10" s="263"/>
      <c r="AQA10" s="263"/>
      <c r="AQB10" s="263"/>
      <c r="AQC10" s="263"/>
      <c r="AQD10" s="263"/>
      <c r="AQE10" s="263"/>
      <c r="AQF10" s="263"/>
      <c r="AQG10" s="263"/>
      <c r="AQH10" s="263"/>
      <c r="AQI10" s="263"/>
      <c r="AQJ10" s="263"/>
      <c r="AQK10" s="263"/>
      <c r="AQL10" s="263"/>
      <c r="AQM10" s="263"/>
      <c r="AQN10" s="263"/>
      <c r="AQO10" s="263"/>
      <c r="AQP10" s="263"/>
      <c r="AQQ10" s="263"/>
      <c r="AQR10" s="263"/>
      <c r="AQS10" s="263"/>
      <c r="AQT10" s="263"/>
      <c r="AQU10" s="263"/>
      <c r="AQV10" s="263"/>
      <c r="AQW10" s="263"/>
      <c r="AQX10" s="263"/>
      <c r="AQY10" s="263"/>
      <c r="AQZ10" s="263"/>
      <c r="ARA10" s="263"/>
      <c r="ARB10" s="263"/>
      <c r="ARC10" s="263"/>
      <c r="ARD10" s="263"/>
      <c r="ARE10" s="263"/>
      <c r="ARF10" s="263"/>
      <c r="ARG10" s="263"/>
      <c r="ARH10" s="263"/>
      <c r="ARI10" s="263"/>
      <c r="ARJ10" s="263"/>
      <c r="ARK10" s="263"/>
      <c r="ARL10" s="263"/>
      <c r="ARM10" s="263"/>
      <c r="ARN10" s="263"/>
      <c r="ARO10" s="263"/>
      <c r="ARP10" s="263"/>
      <c r="ARQ10" s="263"/>
      <c r="ARR10" s="263"/>
      <c r="ARS10" s="263"/>
      <c r="ART10" s="263"/>
      <c r="ARU10" s="263"/>
      <c r="ARV10" s="263"/>
      <c r="ARW10" s="263"/>
      <c r="ARX10" s="263"/>
      <c r="ARY10" s="263"/>
      <c r="ARZ10" s="263"/>
      <c r="ASA10" s="263"/>
      <c r="ASB10" s="263"/>
      <c r="ASC10" s="263"/>
      <c r="ASD10" s="263"/>
      <c r="ASE10" s="263"/>
      <c r="ASF10" s="263"/>
      <c r="ASG10" s="263"/>
      <c r="ASH10" s="263"/>
      <c r="ASI10" s="263"/>
      <c r="ASJ10" s="263"/>
      <c r="ASK10" s="263"/>
      <c r="ASL10" s="263"/>
      <c r="ASM10" s="263"/>
      <c r="ASN10" s="263"/>
      <c r="ASO10" s="263"/>
      <c r="ASP10" s="263"/>
      <c r="ASQ10" s="263"/>
      <c r="ASR10" s="263"/>
      <c r="ASS10" s="263"/>
      <c r="AST10" s="263"/>
      <c r="ASU10" s="263"/>
      <c r="ASV10" s="263"/>
      <c r="ASW10" s="263"/>
      <c r="ASX10" s="263"/>
      <c r="ASY10" s="263"/>
      <c r="ASZ10" s="263"/>
      <c r="ATA10" s="263"/>
      <c r="ATB10" s="263"/>
      <c r="ATC10" s="263"/>
      <c r="ATD10" s="263"/>
      <c r="ATE10" s="263"/>
      <c r="ATF10" s="263"/>
      <c r="ATG10" s="263"/>
      <c r="ATH10" s="263"/>
      <c r="ATI10" s="263"/>
      <c r="ATJ10" s="263"/>
      <c r="ATK10" s="263"/>
      <c r="ATL10" s="263"/>
      <c r="ATM10" s="263"/>
      <c r="ATN10" s="263"/>
      <c r="ATO10" s="263"/>
      <c r="ATP10" s="263"/>
      <c r="ATQ10" s="263"/>
      <c r="ATR10" s="263"/>
      <c r="ATS10" s="263"/>
      <c r="ATT10" s="263"/>
      <c r="ATU10" s="263"/>
      <c r="ATV10" s="263"/>
      <c r="ATW10" s="263"/>
      <c r="ATX10" s="263"/>
      <c r="ATY10" s="263"/>
      <c r="ATZ10" s="263"/>
      <c r="AUA10" s="263"/>
      <c r="AUB10" s="263"/>
      <c r="AUC10" s="263"/>
      <c r="AUD10" s="263"/>
      <c r="AUE10" s="263"/>
      <c r="AUF10" s="263"/>
      <c r="AUG10" s="263"/>
      <c r="AUH10" s="263"/>
      <c r="AUI10" s="263"/>
      <c r="AUJ10" s="263"/>
      <c r="AUK10" s="263"/>
      <c r="AUL10" s="263"/>
      <c r="AUM10" s="263"/>
      <c r="AUN10" s="263"/>
      <c r="AUO10" s="263"/>
      <c r="AUP10" s="263"/>
      <c r="AUQ10" s="263"/>
      <c r="AUR10" s="263"/>
      <c r="AUS10" s="263"/>
      <c r="AUT10" s="263"/>
      <c r="AUU10" s="263"/>
      <c r="AUV10" s="263"/>
      <c r="AUW10" s="263"/>
      <c r="AUX10" s="263"/>
      <c r="AUY10" s="263"/>
      <c r="AUZ10" s="263"/>
      <c r="AVA10" s="263"/>
      <c r="AVB10" s="263"/>
      <c r="AVC10" s="263"/>
      <c r="AVD10" s="263"/>
      <c r="AVE10" s="263"/>
      <c r="AVF10" s="263"/>
      <c r="AVG10" s="263"/>
      <c r="AVH10" s="263"/>
      <c r="AVI10" s="263"/>
      <c r="AVJ10" s="263"/>
      <c r="AVK10" s="263"/>
      <c r="AVL10" s="263"/>
      <c r="AVM10" s="263"/>
      <c r="AVN10" s="263"/>
      <c r="AVO10" s="263"/>
      <c r="AVP10" s="263"/>
      <c r="AVQ10" s="263"/>
      <c r="AVR10" s="263"/>
      <c r="AVS10" s="263"/>
      <c r="AVT10" s="263"/>
      <c r="AVU10" s="263"/>
      <c r="AVV10" s="263"/>
      <c r="AVW10" s="263"/>
      <c r="AVX10" s="263"/>
      <c r="AVY10" s="263"/>
      <c r="AVZ10" s="263"/>
      <c r="AWA10" s="263"/>
      <c r="AWB10" s="263"/>
      <c r="AWC10" s="263"/>
      <c r="AWD10" s="263"/>
      <c r="AWE10" s="263"/>
      <c r="AWF10" s="263"/>
      <c r="AWG10" s="263"/>
      <c r="AWH10" s="263"/>
      <c r="AWI10" s="263"/>
      <c r="AWJ10" s="263"/>
      <c r="AWK10" s="263"/>
      <c r="AWL10" s="263"/>
      <c r="AWM10" s="263"/>
      <c r="AWN10" s="263"/>
      <c r="AWO10" s="263"/>
      <c r="AWP10" s="263"/>
      <c r="AWQ10" s="263"/>
      <c r="AWR10" s="263"/>
      <c r="AWS10" s="263"/>
      <c r="AWT10" s="263"/>
      <c r="AWU10" s="263"/>
      <c r="AWV10" s="263"/>
      <c r="AWW10" s="263"/>
      <c r="AWX10" s="263"/>
      <c r="AWY10" s="263"/>
      <c r="AWZ10" s="263"/>
      <c r="AXA10" s="263"/>
      <c r="AXB10" s="263"/>
      <c r="AXC10" s="263"/>
      <c r="AXD10" s="263"/>
      <c r="AXE10" s="263"/>
      <c r="AXF10" s="263"/>
      <c r="AXG10" s="263"/>
      <c r="AXH10" s="263"/>
      <c r="AXI10" s="263"/>
      <c r="AXJ10" s="263"/>
      <c r="AXK10" s="263"/>
      <c r="AXL10" s="263"/>
      <c r="AXM10" s="263"/>
      <c r="AXN10" s="263"/>
      <c r="AXO10" s="263"/>
      <c r="AXP10" s="263"/>
      <c r="AXQ10" s="263"/>
      <c r="AXR10" s="263"/>
      <c r="AXS10" s="263"/>
      <c r="AXT10" s="263"/>
      <c r="AXU10" s="263"/>
      <c r="AXV10" s="263"/>
      <c r="AXW10" s="263"/>
      <c r="AXX10" s="263"/>
      <c r="AXY10" s="263"/>
      <c r="AXZ10" s="263"/>
      <c r="AYA10" s="263"/>
      <c r="AYB10" s="263"/>
      <c r="AYC10" s="263"/>
      <c r="AYD10" s="263"/>
      <c r="AYE10" s="263"/>
      <c r="AYF10" s="263"/>
      <c r="AYG10" s="263"/>
      <c r="AYH10" s="263"/>
      <c r="AYI10" s="263"/>
      <c r="AYJ10" s="263"/>
      <c r="AYK10" s="263"/>
      <c r="AYL10" s="263"/>
      <c r="AYM10" s="263"/>
      <c r="AYN10" s="263"/>
      <c r="AYO10" s="263"/>
      <c r="AYP10" s="263"/>
      <c r="AYQ10" s="263"/>
      <c r="AYR10" s="263"/>
      <c r="AYS10" s="263"/>
      <c r="AYT10" s="263"/>
      <c r="AYU10" s="263"/>
      <c r="AYV10" s="263"/>
      <c r="AYW10" s="263"/>
      <c r="AYX10" s="263"/>
      <c r="AYY10" s="263"/>
      <c r="AYZ10" s="263"/>
      <c r="AZA10" s="263"/>
      <c r="AZB10" s="263"/>
      <c r="AZC10" s="263"/>
      <c r="AZD10" s="263"/>
      <c r="AZE10" s="263"/>
      <c r="AZF10" s="263"/>
      <c r="AZG10" s="263"/>
      <c r="AZH10" s="263"/>
      <c r="AZI10" s="263"/>
      <c r="AZJ10" s="263"/>
      <c r="AZK10" s="263"/>
      <c r="AZL10" s="263"/>
      <c r="AZM10" s="263"/>
      <c r="AZN10" s="263"/>
      <c r="AZO10" s="263"/>
      <c r="AZP10" s="263"/>
      <c r="AZQ10" s="263"/>
      <c r="AZR10" s="263"/>
      <c r="AZS10" s="263"/>
      <c r="AZT10" s="263"/>
      <c r="AZU10" s="263"/>
      <c r="AZV10" s="263"/>
      <c r="AZW10" s="263"/>
      <c r="AZX10" s="263"/>
      <c r="AZY10" s="263"/>
      <c r="AZZ10" s="263"/>
      <c r="BAA10" s="263"/>
      <c r="BAB10" s="263"/>
      <c r="BAC10" s="263"/>
      <c r="BAD10" s="263"/>
      <c r="BAE10" s="263"/>
      <c r="BAF10" s="263"/>
      <c r="BAG10" s="263"/>
      <c r="BAH10" s="263"/>
      <c r="BAI10" s="263"/>
      <c r="BAJ10" s="263"/>
      <c r="BAK10" s="263"/>
      <c r="BAL10" s="263"/>
      <c r="BAM10" s="263"/>
      <c r="BAN10" s="263"/>
      <c r="BAO10" s="263"/>
      <c r="BAP10" s="263"/>
      <c r="BAQ10" s="263"/>
      <c r="BAR10" s="263"/>
      <c r="BAS10" s="263"/>
      <c r="BAT10" s="263"/>
      <c r="BAU10" s="263"/>
      <c r="BAV10" s="263"/>
      <c r="BAW10" s="263"/>
      <c r="BAX10" s="263"/>
      <c r="BAY10" s="263"/>
      <c r="BAZ10" s="263"/>
      <c r="BBA10" s="263"/>
      <c r="BBB10" s="263"/>
      <c r="BBC10" s="263"/>
      <c r="BBD10" s="263"/>
      <c r="BBE10" s="263"/>
      <c r="BBF10" s="263"/>
      <c r="BBG10" s="263"/>
      <c r="BBH10" s="263"/>
      <c r="BBI10" s="263"/>
      <c r="BBJ10" s="263"/>
      <c r="BBK10" s="263"/>
      <c r="BBL10" s="263"/>
      <c r="BBM10" s="263"/>
      <c r="BBN10" s="263"/>
      <c r="BBO10" s="263"/>
      <c r="BBP10" s="263"/>
      <c r="BBQ10" s="263"/>
      <c r="BBR10" s="263"/>
      <c r="BBS10" s="263"/>
      <c r="BBT10" s="263"/>
      <c r="BBU10" s="263"/>
      <c r="BBV10" s="263"/>
      <c r="BBW10" s="263"/>
      <c r="BBX10" s="263"/>
      <c r="BBY10" s="263"/>
      <c r="BBZ10" s="263"/>
      <c r="BCA10" s="263"/>
      <c r="BCB10" s="263"/>
      <c r="BCC10" s="263"/>
      <c r="BCD10" s="263"/>
      <c r="BCE10" s="263"/>
      <c r="BCF10" s="263"/>
      <c r="BCG10" s="263"/>
      <c r="BCH10" s="263"/>
      <c r="BCI10" s="263"/>
      <c r="BCJ10" s="263"/>
      <c r="BCK10" s="263"/>
      <c r="BCL10" s="263"/>
      <c r="BCM10" s="263"/>
      <c r="BCN10" s="263"/>
      <c r="BCO10" s="263"/>
      <c r="BCP10" s="263"/>
      <c r="BCQ10" s="263"/>
      <c r="BCR10" s="263"/>
      <c r="BCS10" s="263"/>
      <c r="BCT10" s="263"/>
      <c r="BCU10" s="263"/>
      <c r="BCV10" s="263"/>
      <c r="BCW10" s="263"/>
      <c r="BCX10" s="263"/>
      <c r="BCY10" s="263"/>
      <c r="BCZ10" s="263"/>
      <c r="BDA10" s="263"/>
      <c r="BDB10" s="263"/>
      <c r="BDC10" s="263"/>
      <c r="BDD10" s="263"/>
      <c r="BDE10" s="263"/>
      <c r="BDF10" s="263"/>
      <c r="BDG10" s="263"/>
      <c r="BDH10" s="263"/>
      <c r="BDI10" s="263"/>
      <c r="BDJ10" s="263"/>
      <c r="BDK10" s="263"/>
      <c r="BDL10" s="263"/>
      <c r="BDM10" s="263"/>
      <c r="BDN10" s="263"/>
      <c r="BDO10" s="263"/>
      <c r="BDP10" s="263"/>
      <c r="BDQ10" s="263"/>
      <c r="BDR10" s="263"/>
      <c r="BDS10" s="263"/>
      <c r="BDT10" s="263"/>
      <c r="BDU10" s="263"/>
      <c r="BDV10" s="263"/>
      <c r="BDW10" s="263"/>
      <c r="BDX10" s="263"/>
      <c r="BDY10" s="263"/>
      <c r="BDZ10" s="263"/>
      <c r="BEA10" s="263"/>
      <c r="BEB10" s="263"/>
      <c r="BEC10" s="263"/>
      <c r="BED10" s="263"/>
      <c r="BEE10" s="263"/>
      <c r="BEF10" s="263"/>
      <c r="BEG10" s="263"/>
      <c r="BEH10" s="263"/>
      <c r="BEI10" s="263"/>
      <c r="BEJ10" s="263"/>
      <c r="BEK10" s="263"/>
      <c r="BEL10" s="263"/>
      <c r="BEM10" s="263"/>
      <c r="BEN10" s="263"/>
      <c r="BEO10" s="263"/>
      <c r="BEP10" s="263"/>
      <c r="BEQ10" s="263"/>
      <c r="BER10" s="263"/>
      <c r="BES10" s="263"/>
      <c r="BET10" s="263"/>
      <c r="BEU10" s="263"/>
      <c r="BEV10" s="263"/>
      <c r="BEW10" s="263"/>
      <c r="BEX10" s="263"/>
      <c r="BEY10" s="263"/>
      <c r="BEZ10" s="263"/>
      <c r="BFA10" s="263"/>
      <c r="BFB10" s="263"/>
      <c r="BFC10" s="263"/>
      <c r="BFD10" s="263"/>
      <c r="BFE10" s="263"/>
      <c r="BFF10" s="263"/>
      <c r="BFG10" s="263"/>
      <c r="BFH10" s="263"/>
      <c r="BFI10" s="263"/>
      <c r="BFJ10" s="263"/>
      <c r="BFK10" s="263"/>
      <c r="BFL10" s="263"/>
      <c r="BFM10" s="263"/>
      <c r="BFN10" s="263"/>
      <c r="BFO10" s="263"/>
      <c r="BFP10" s="263"/>
      <c r="BFQ10" s="263"/>
      <c r="BFR10" s="263"/>
      <c r="BFS10" s="263"/>
      <c r="BFT10" s="263"/>
      <c r="BFU10" s="263"/>
      <c r="BFV10" s="263"/>
      <c r="BFW10" s="263"/>
      <c r="BFX10" s="263"/>
      <c r="BFY10" s="263"/>
      <c r="BFZ10" s="263"/>
      <c r="BGA10" s="263"/>
      <c r="BGB10" s="263"/>
      <c r="BGC10" s="263"/>
      <c r="BGD10" s="263"/>
      <c r="BGE10" s="263"/>
      <c r="BGF10" s="263"/>
      <c r="BGG10" s="263"/>
      <c r="BGH10" s="263"/>
      <c r="BGI10" s="263"/>
      <c r="BGJ10" s="263"/>
      <c r="BGK10" s="263"/>
      <c r="BGL10" s="263"/>
      <c r="BGM10" s="263"/>
      <c r="BGN10" s="263"/>
      <c r="BGO10" s="263"/>
      <c r="BGP10" s="263"/>
      <c r="BGQ10" s="263"/>
      <c r="BGR10" s="263"/>
      <c r="BGS10" s="263"/>
      <c r="BGT10" s="263"/>
      <c r="BGU10" s="263"/>
      <c r="BGV10" s="263"/>
      <c r="BGW10" s="263"/>
      <c r="BGX10" s="263"/>
      <c r="BGY10" s="263"/>
      <c r="BGZ10" s="263"/>
      <c r="BHA10" s="263"/>
      <c r="BHB10" s="263"/>
      <c r="BHC10" s="263"/>
      <c r="BHD10" s="263"/>
      <c r="BHE10" s="263"/>
      <c r="BHF10" s="263"/>
      <c r="BHG10" s="263"/>
      <c r="BHH10" s="263"/>
      <c r="BHI10" s="263"/>
      <c r="BHJ10" s="263"/>
      <c r="BHK10" s="263"/>
      <c r="BHL10" s="263"/>
      <c r="BHM10" s="263"/>
      <c r="BHN10" s="263"/>
      <c r="BHO10" s="263"/>
      <c r="BHP10" s="263"/>
      <c r="BHQ10" s="263"/>
      <c r="BHR10" s="263"/>
      <c r="BHS10" s="263"/>
      <c r="BHT10" s="263"/>
      <c r="BHU10" s="263"/>
      <c r="BHV10" s="263"/>
      <c r="BHW10" s="263"/>
      <c r="BHX10" s="263"/>
      <c r="BHY10" s="263"/>
      <c r="BHZ10" s="263"/>
      <c r="BIA10" s="263"/>
      <c r="BIB10" s="263"/>
      <c r="BIC10" s="263"/>
      <c r="BID10" s="263"/>
      <c r="BIE10" s="263"/>
      <c r="BIF10" s="263"/>
      <c r="BIG10" s="263"/>
      <c r="BIH10" s="263"/>
      <c r="BII10" s="263"/>
      <c r="BIJ10" s="263"/>
      <c r="BIK10" s="263"/>
      <c r="BIL10" s="263"/>
      <c r="BIM10" s="263"/>
      <c r="BIN10" s="263"/>
      <c r="BIO10" s="263"/>
      <c r="BIP10" s="263"/>
      <c r="BIQ10" s="263"/>
      <c r="BIR10" s="263"/>
      <c r="BIS10" s="263"/>
      <c r="BIT10" s="263"/>
      <c r="BIU10" s="263"/>
      <c r="BIV10" s="263"/>
      <c r="BIW10" s="263"/>
      <c r="BIX10" s="263"/>
      <c r="BIY10" s="263"/>
      <c r="BIZ10" s="263"/>
      <c r="BJA10" s="263"/>
      <c r="BJB10" s="263"/>
      <c r="BJC10" s="263"/>
      <c r="BJD10" s="263"/>
      <c r="BJE10" s="263"/>
      <c r="BJF10" s="263"/>
      <c r="BJG10" s="263"/>
      <c r="BJH10" s="263"/>
      <c r="BJI10" s="263"/>
      <c r="BJJ10" s="263"/>
      <c r="BJK10" s="263"/>
      <c r="BJL10" s="263"/>
      <c r="BJM10" s="263"/>
      <c r="BJN10" s="263"/>
      <c r="BJO10" s="263"/>
      <c r="BJP10" s="263"/>
      <c r="BJQ10" s="263"/>
      <c r="BJR10" s="263"/>
      <c r="BJS10" s="263"/>
      <c r="BJT10" s="263"/>
      <c r="BJU10" s="263"/>
      <c r="BJV10" s="263"/>
      <c r="BJW10" s="263"/>
      <c r="BJX10" s="263"/>
      <c r="BJY10" s="263"/>
      <c r="BJZ10" s="263"/>
      <c r="BKA10" s="263"/>
      <c r="BKB10" s="263"/>
      <c r="BKC10" s="263"/>
      <c r="BKD10" s="263"/>
      <c r="BKE10" s="263"/>
      <c r="BKF10" s="263"/>
      <c r="BKG10" s="263"/>
      <c r="BKH10" s="263"/>
      <c r="BKI10" s="263"/>
      <c r="BKJ10" s="263"/>
      <c r="BKK10" s="263"/>
      <c r="BKL10" s="263"/>
      <c r="BKM10" s="263"/>
      <c r="BKN10" s="263"/>
      <c r="BKO10" s="263"/>
      <c r="BKP10" s="263"/>
      <c r="BKQ10" s="263"/>
      <c r="BKR10" s="263"/>
      <c r="BKS10" s="263"/>
      <c r="BKT10" s="263"/>
      <c r="BKU10" s="263"/>
      <c r="BKV10" s="263"/>
      <c r="BKW10" s="263"/>
      <c r="BKX10" s="263"/>
      <c r="BKY10" s="263"/>
      <c r="BKZ10" s="263"/>
      <c r="BLA10" s="263"/>
      <c r="BLB10" s="263"/>
      <c r="BLC10" s="263"/>
      <c r="BLD10" s="263"/>
      <c r="BLE10" s="263"/>
      <c r="BLF10" s="263"/>
      <c r="BLG10" s="263"/>
      <c r="BLH10" s="263"/>
      <c r="BLI10" s="263"/>
      <c r="BLJ10" s="263"/>
      <c r="BLK10" s="263"/>
      <c r="BLL10" s="263"/>
      <c r="BLM10" s="263"/>
      <c r="BLN10" s="263"/>
      <c r="BLO10" s="263"/>
      <c r="BLP10" s="263"/>
      <c r="BLQ10" s="263"/>
      <c r="BLR10" s="263"/>
      <c r="BLS10" s="263"/>
      <c r="BLT10" s="263"/>
      <c r="BLU10" s="263"/>
      <c r="BLV10" s="263"/>
      <c r="BLW10" s="263"/>
      <c r="BLX10" s="263"/>
      <c r="BLY10" s="263"/>
      <c r="BLZ10" s="263"/>
      <c r="BMA10" s="263"/>
      <c r="BMB10" s="263"/>
      <c r="BMC10" s="263"/>
      <c r="BMD10" s="263"/>
      <c r="BME10" s="263"/>
      <c r="BMF10" s="263"/>
      <c r="BMG10" s="263"/>
      <c r="BMH10" s="263"/>
      <c r="BMI10" s="263"/>
      <c r="BMJ10" s="263"/>
      <c r="BMK10" s="263"/>
      <c r="BML10" s="263"/>
      <c r="BMM10" s="263"/>
      <c r="BMN10" s="263"/>
      <c r="BMO10" s="263"/>
      <c r="BMP10" s="263"/>
      <c r="BMQ10" s="263"/>
      <c r="BMR10" s="263"/>
      <c r="BMS10" s="263"/>
      <c r="BMT10" s="263"/>
      <c r="BMU10" s="263"/>
      <c r="BMV10" s="263"/>
      <c r="BMW10" s="263"/>
      <c r="BMX10" s="263"/>
      <c r="BMY10" s="263"/>
      <c r="BMZ10" s="263"/>
      <c r="BNA10" s="263"/>
      <c r="BNB10" s="263"/>
      <c r="BNC10" s="263"/>
      <c r="BND10" s="263"/>
      <c r="BNE10" s="263"/>
      <c r="BNF10" s="263"/>
      <c r="BNG10" s="263"/>
      <c r="BNH10" s="263"/>
      <c r="BNI10" s="263"/>
      <c r="BNJ10" s="263"/>
      <c r="BNK10" s="263"/>
      <c r="BNL10" s="263"/>
      <c r="BNM10" s="263"/>
      <c r="BNN10" s="263"/>
      <c r="BNO10" s="263"/>
      <c r="BNP10" s="263"/>
      <c r="BNQ10" s="263"/>
      <c r="BNR10" s="263"/>
      <c r="BNS10" s="263"/>
      <c r="BNT10" s="263"/>
      <c r="BNU10" s="263"/>
      <c r="BNV10" s="263"/>
      <c r="BNW10" s="263"/>
      <c r="BNX10" s="263"/>
      <c r="BNY10" s="263"/>
      <c r="BNZ10" s="263"/>
      <c r="BOA10" s="263"/>
      <c r="BOB10" s="263"/>
      <c r="BOC10" s="263"/>
      <c r="BOD10" s="263"/>
      <c r="BOE10" s="263"/>
      <c r="BOF10" s="263"/>
      <c r="BOG10" s="263"/>
      <c r="BOH10" s="263"/>
      <c r="BOI10" s="263"/>
      <c r="BOJ10" s="263"/>
      <c r="BOK10" s="263"/>
      <c r="BOL10" s="263"/>
      <c r="BOM10" s="263"/>
      <c r="BON10" s="263"/>
      <c r="BOO10" s="263"/>
      <c r="BOP10" s="263"/>
      <c r="BOQ10" s="263"/>
      <c r="BOR10" s="263"/>
      <c r="BOS10" s="263"/>
      <c r="BOT10" s="263"/>
      <c r="BOU10" s="263"/>
      <c r="BOV10" s="263"/>
      <c r="BOW10" s="263"/>
      <c r="BOX10" s="263"/>
      <c r="BOY10" s="263"/>
      <c r="BOZ10" s="263"/>
      <c r="BPA10" s="263"/>
      <c r="BPB10" s="263"/>
      <c r="BPC10" s="263"/>
      <c r="BPD10" s="263"/>
      <c r="BPE10" s="263"/>
      <c r="BPF10" s="263"/>
      <c r="BPG10" s="263"/>
      <c r="BPH10" s="263"/>
      <c r="BPI10" s="263"/>
      <c r="BPJ10" s="263"/>
      <c r="BPK10" s="263"/>
      <c r="BPL10" s="263"/>
      <c r="BPM10" s="263"/>
      <c r="BPN10" s="263"/>
      <c r="BPO10" s="263"/>
      <c r="BPP10" s="263"/>
      <c r="BPQ10" s="263"/>
      <c r="BPR10" s="263"/>
      <c r="BPS10" s="263"/>
      <c r="BPT10" s="263"/>
      <c r="BPU10" s="263"/>
      <c r="BPV10" s="263"/>
      <c r="BPW10" s="263"/>
      <c r="BPX10" s="263"/>
      <c r="BPY10" s="263"/>
      <c r="BPZ10" s="263"/>
      <c r="BQA10" s="263"/>
      <c r="BQB10" s="263"/>
      <c r="BQC10" s="263"/>
      <c r="BQD10" s="263"/>
      <c r="BQE10" s="263"/>
      <c r="BQF10" s="263"/>
      <c r="BQG10" s="263"/>
      <c r="BQH10" s="263"/>
      <c r="BQI10" s="263"/>
      <c r="BQJ10" s="263"/>
      <c r="BQK10" s="263"/>
      <c r="BQL10" s="263"/>
      <c r="BQM10" s="263"/>
      <c r="BQN10" s="263"/>
      <c r="BQO10" s="263"/>
      <c r="BQP10" s="263"/>
      <c r="BQQ10" s="263"/>
      <c r="BQR10" s="263"/>
      <c r="BQS10" s="263"/>
      <c r="BQT10" s="263"/>
      <c r="BQU10" s="263"/>
      <c r="BQV10" s="263"/>
      <c r="BQW10" s="263"/>
      <c r="BQX10" s="263"/>
      <c r="BQY10" s="263"/>
      <c r="BQZ10" s="263"/>
      <c r="BRA10" s="263"/>
      <c r="BRB10" s="263"/>
      <c r="BRC10" s="263"/>
      <c r="BRD10" s="263"/>
      <c r="BRE10" s="263"/>
      <c r="BRF10" s="263"/>
      <c r="BRG10" s="263"/>
      <c r="BRH10" s="263"/>
      <c r="BRI10" s="263"/>
      <c r="BRJ10" s="263"/>
      <c r="BRK10" s="263"/>
      <c r="BRL10" s="263"/>
      <c r="BRM10" s="263"/>
      <c r="BRN10" s="263"/>
      <c r="BRO10" s="263"/>
      <c r="BRP10" s="263"/>
      <c r="BRQ10" s="263"/>
      <c r="BRR10" s="263"/>
      <c r="BRS10" s="263"/>
      <c r="BRT10" s="263"/>
      <c r="BRU10" s="263"/>
      <c r="BRV10" s="263"/>
      <c r="BRW10" s="263"/>
      <c r="BRX10" s="263"/>
      <c r="BRY10" s="263"/>
      <c r="BRZ10" s="263"/>
      <c r="BSA10" s="263"/>
      <c r="BSB10" s="263"/>
      <c r="BSC10" s="263"/>
      <c r="BSD10" s="263"/>
      <c r="BSE10" s="263"/>
      <c r="BSF10" s="263"/>
      <c r="BSG10" s="263"/>
      <c r="BSH10" s="263"/>
      <c r="BSI10" s="263"/>
      <c r="BSJ10" s="263"/>
      <c r="BSK10" s="263"/>
      <c r="BSL10" s="263"/>
      <c r="BSM10" s="263"/>
      <c r="BSN10" s="263"/>
      <c r="BSO10" s="263"/>
      <c r="BSP10" s="263"/>
      <c r="BSQ10" s="263"/>
      <c r="BSR10" s="263"/>
      <c r="BSS10" s="263"/>
      <c r="BST10" s="263"/>
      <c r="BSU10" s="263"/>
      <c r="BSV10" s="263"/>
      <c r="BSW10" s="263"/>
      <c r="BSX10" s="263"/>
      <c r="BSY10" s="263"/>
      <c r="BSZ10" s="263"/>
      <c r="BTA10" s="263"/>
      <c r="BTB10" s="263"/>
      <c r="BTC10" s="263"/>
      <c r="BTD10" s="263"/>
      <c r="BTE10" s="263"/>
      <c r="BTF10" s="263"/>
      <c r="BTG10" s="263"/>
      <c r="BTH10" s="263"/>
      <c r="BTI10" s="263"/>
      <c r="BTJ10" s="263"/>
      <c r="BTK10" s="263"/>
      <c r="BTL10" s="263"/>
      <c r="BTM10" s="263"/>
      <c r="BTN10" s="263"/>
      <c r="BTO10" s="263"/>
      <c r="BTP10" s="263"/>
      <c r="BTQ10" s="263"/>
      <c r="BTR10" s="263"/>
      <c r="BTS10" s="263"/>
      <c r="BTT10" s="263"/>
      <c r="BTU10" s="263"/>
      <c r="BTV10" s="263"/>
      <c r="BTW10" s="263"/>
      <c r="BTX10" s="263"/>
      <c r="BTY10" s="263"/>
      <c r="BTZ10" s="263"/>
      <c r="BUA10" s="263"/>
      <c r="BUB10" s="263"/>
      <c r="BUC10" s="263"/>
      <c r="BUD10" s="263"/>
      <c r="BUE10" s="263"/>
      <c r="BUF10" s="263"/>
      <c r="BUG10" s="263"/>
      <c r="BUH10" s="263"/>
      <c r="BUI10" s="263"/>
      <c r="BUJ10" s="263"/>
      <c r="BUK10" s="263"/>
      <c r="BUL10" s="263"/>
      <c r="BUM10" s="263"/>
      <c r="BUN10" s="263"/>
      <c r="BUO10" s="263"/>
      <c r="BUP10" s="263"/>
      <c r="BUQ10" s="263"/>
      <c r="BUR10" s="263"/>
      <c r="BUS10" s="263"/>
      <c r="BUT10" s="263"/>
      <c r="BUU10" s="263"/>
      <c r="BUV10" s="263"/>
      <c r="BUW10" s="263"/>
      <c r="BUX10" s="263"/>
      <c r="BUY10" s="263"/>
      <c r="BUZ10" s="263"/>
      <c r="BVA10" s="263"/>
      <c r="BVB10" s="263"/>
      <c r="BVC10" s="263"/>
      <c r="BVD10" s="263"/>
      <c r="BVE10" s="263"/>
      <c r="BVF10" s="263"/>
      <c r="BVG10" s="263"/>
      <c r="BVH10" s="263"/>
      <c r="BVI10" s="263"/>
      <c r="BVJ10" s="263"/>
      <c r="BVK10" s="263"/>
      <c r="BVL10" s="263"/>
      <c r="BVM10" s="263"/>
      <c r="BVN10" s="263"/>
      <c r="BVO10" s="263"/>
      <c r="BVP10" s="263"/>
      <c r="BVQ10" s="263"/>
      <c r="BVR10" s="263"/>
      <c r="BVS10" s="263"/>
      <c r="BVT10" s="263"/>
      <c r="BVU10" s="263"/>
      <c r="BVV10" s="263"/>
      <c r="BVW10" s="263"/>
      <c r="BVX10" s="263"/>
      <c r="BVY10" s="263"/>
      <c r="BVZ10" s="263"/>
      <c r="BWA10" s="263"/>
      <c r="BWB10" s="263"/>
      <c r="BWC10" s="263"/>
      <c r="BWD10" s="263"/>
      <c r="BWE10" s="263"/>
      <c r="BWF10" s="263"/>
      <c r="BWG10" s="263"/>
      <c r="BWH10" s="263"/>
      <c r="BWI10" s="263"/>
      <c r="BWJ10" s="263"/>
      <c r="BWK10" s="263"/>
      <c r="BWL10" s="263"/>
      <c r="BWM10" s="263"/>
      <c r="BWN10" s="263"/>
      <c r="BWO10" s="263"/>
      <c r="BWP10" s="263"/>
      <c r="BWQ10" s="263"/>
      <c r="BWR10" s="263"/>
      <c r="BWS10" s="263"/>
      <c r="BWT10" s="263"/>
      <c r="BWU10" s="263"/>
      <c r="BWV10" s="263"/>
      <c r="BWW10" s="263"/>
      <c r="BWX10" s="263"/>
      <c r="BWY10" s="263"/>
      <c r="BWZ10" s="263"/>
      <c r="BXA10" s="263"/>
      <c r="BXB10" s="263"/>
      <c r="BXC10" s="263"/>
      <c r="BXD10" s="263"/>
      <c r="BXE10" s="263"/>
      <c r="BXF10" s="263"/>
      <c r="BXG10" s="263"/>
      <c r="BXH10" s="263"/>
      <c r="BXI10" s="263"/>
      <c r="BXJ10" s="263"/>
      <c r="BXK10" s="263"/>
      <c r="BXL10" s="263"/>
      <c r="BXM10" s="263"/>
      <c r="BXN10" s="263"/>
      <c r="BXO10" s="263"/>
      <c r="BXP10" s="263"/>
      <c r="BXQ10" s="263"/>
      <c r="BXR10" s="263"/>
      <c r="BXS10" s="263"/>
      <c r="BXT10" s="263"/>
      <c r="BXU10" s="263"/>
      <c r="BXV10" s="263"/>
      <c r="BXW10" s="263"/>
      <c r="BXX10" s="263"/>
      <c r="BXY10" s="263"/>
      <c r="BXZ10" s="263"/>
      <c r="BYA10" s="263"/>
      <c r="BYB10" s="263"/>
      <c r="BYC10" s="263"/>
      <c r="BYD10" s="263"/>
      <c r="BYE10" s="263"/>
      <c r="BYF10" s="263"/>
      <c r="BYG10" s="263"/>
      <c r="BYH10" s="263"/>
      <c r="BYI10" s="263"/>
      <c r="BYJ10" s="263"/>
      <c r="BYK10" s="263"/>
      <c r="BYL10" s="263"/>
      <c r="BYM10" s="263"/>
      <c r="BYN10" s="263"/>
      <c r="BYO10" s="263"/>
      <c r="BYP10" s="263"/>
      <c r="BYQ10" s="263"/>
      <c r="BYR10" s="263"/>
      <c r="BYS10" s="263"/>
      <c r="BYT10" s="263"/>
      <c r="BYU10" s="263"/>
      <c r="BYV10" s="263"/>
      <c r="BYW10" s="263"/>
      <c r="BYX10" s="263"/>
      <c r="BYY10" s="263"/>
      <c r="BYZ10" s="263"/>
      <c r="BZA10" s="263"/>
      <c r="BZB10" s="263"/>
      <c r="BZC10" s="263"/>
      <c r="BZD10" s="263"/>
      <c r="BZE10" s="263"/>
      <c r="BZF10" s="263"/>
      <c r="BZG10" s="263"/>
      <c r="BZH10" s="263"/>
      <c r="BZI10" s="263"/>
      <c r="BZJ10" s="263"/>
      <c r="BZK10" s="263"/>
      <c r="BZL10" s="263"/>
      <c r="BZM10" s="263"/>
      <c r="BZN10" s="263"/>
      <c r="BZO10" s="263"/>
      <c r="BZP10" s="263"/>
      <c r="BZQ10" s="263"/>
      <c r="BZR10" s="263"/>
      <c r="BZS10" s="263"/>
      <c r="BZT10" s="263"/>
      <c r="BZU10" s="263"/>
      <c r="BZV10" s="263"/>
      <c r="BZW10" s="263"/>
      <c r="BZX10" s="263"/>
      <c r="BZY10" s="263"/>
      <c r="BZZ10" s="263"/>
      <c r="CAA10" s="263"/>
      <c r="CAB10" s="263"/>
      <c r="CAC10" s="263"/>
      <c r="CAD10" s="263"/>
      <c r="CAE10" s="263"/>
      <c r="CAF10" s="263"/>
      <c r="CAG10" s="263"/>
      <c r="CAH10" s="263"/>
      <c r="CAI10" s="263"/>
      <c r="CAJ10" s="263"/>
      <c r="CAK10" s="263"/>
      <c r="CAL10" s="263"/>
      <c r="CAM10" s="263"/>
      <c r="CAN10" s="263"/>
      <c r="CAO10" s="263"/>
      <c r="CAP10" s="263"/>
      <c r="CAQ10" s="263"/>
      <c r="CAR10" s="263"/>
      <c r="CAS10" s="263"/>
      <c r="CAT10" s="263"/>
      <c r="CAU10" s="263"/>
      <c r="CAV10" s="263"/>
      <c r="CAW10" s="263"/>
      <c r="CAX10" s="263"/>
      <c r="CAY10" s="263"/>
      <c r="CAZ10" s="263"/>
      <c r="CBA10" s="263"/>
      <c r="CBB10" s="263"/>
      <c r="CBC10" s="263"/>
      <c r="CBD10" s="263"/>
      <c r="CBE10" s="263"/>
      <c r="CBF10" s="263"/>
      <c r="CBG10" s="263"/>
      <c r="CBH10" s="263"/>
      <c r="CBI10" s="263"/>
      <c r="CBJ10" s="263"/>
      <c r="CBK10" s="263"/>
      <c r="CBL10" s="263"/>
      <c r="CBM10" s="263"/>
      <c r="CBN10" s="263"/>
      <c r="CBO10" s="263"/>
      <c r="CBP10" s="263"/>
      <c r="CBQ10" s="263"/>
      <c r="CBR10" s="263"/>
      <c r="CBS10" s="263"/>
      <c r="CBT10" s="263"/>
      <c r="CBU10" s="263"/>
      <c r="CBV10" s="263"/>
      <c r="CBW10" s="263"/>
      <c r="CBX10" s="263"/>
      <c r="CBY10" s="263"/>
      <c r="CBZ10" s="263"/>
      <c r="CCA10" s="263"/>
      <c r="CCB10" s="263"/>
      <c r="CCC10" s="263"/>
      <c r="CCD10" s="263"/>
      <c r="CCE10" s="263"/>
      <c r="CCF10" s="263"/>
      <c r="CCG10" s="263"/>
      <c r="CCH10" s="263"/>
      <c r="CCI10" s="263"/>
      <c r="CCJ10" s="263"/>
      <c r="CCK10" s="263"/>
      <c r="CCL10" s="263"/>
      <c r="CCM10" s="263"/>
      <c r="CCN10" s="263"/>
      <c r="CCO10" s="263"/>
      <c r="CCP10" s="263"/>
      <c r="CCQ10" s="263"/>
      <c r="CCR10" s="263"/>
      <c r="CCS10" s="263"/>
      <c r="CCT10" s="263"/>
      <c r="CCU10" s="263"/>
      <c r="CCV10" s="263"/>
      <c r="CCW10" s="263"/>
      <c r="CCX10" s="263"/>
      <c r="CCY10" s="263"/>
      <c r="CCZ10" s="263"/>
      <c r="CDA10" s="263"/>
      <c r="CDB10" s="263"/>
      <c r="CDC10" s="263"/>
      <c r="CDD10" s="263"/>
      <c r="CDE10" s="263"/>
      <c r="CDF10" s="263"/>
      <c r="CDG10" s="263"/>
      <c r="CDH10" s="263"/>
      <c r="CDI10" s="263"/>
      <c r="CDJ10" s="263"/>
      <c r="CDK10" s="263"/>
      <c r="CDL10" s="263"/>
      <c r="CDM10" s="263"/>
      <c r="CDN10" s="263"/>
      <c r="CDO10" s="263"/>
      <c r="CDP10" s="263"/>
      <c r="CDQ10" s="263"/>
      <c r="CDR10" s="263"/>
      <c r="CDS10" s="263"/>
      <c r="CDT10" s="263"/>
      <c r="CDU10" s="263"/>
      <c r="CDV10" s="263"/>
      <c r="CDW10" s="263"/>
      <c r="CDX10" s="263"/>
      <c r="CDY10" s="263"/>
      <c r="CDZ10" s="263"/>
      <c r="CEA10" s="263"/>
      <c r="CEB10" s="263"/>
      <c r="CEC10" s="263"/>
      <c r="CED10" s="263"/>
      <c r="CEE10" s="263"/>
      <c r="CEF10" s="263"/>
      <c r="CEG10" s="263"/>
      <c r="CEH10" s="263"/>
      <c r="CEI10" s="263"/>
      <c r="CEJ10" s="263"/>
      <c r="CEK10" s="263"/>
      <c r="CEL10" s="263"/>
      <c r="CEM10" s="263"/>
      <c r="CEN10" s="263"/>
      <c r="CEO10" s="263"/>
      <c r="CEP10" s="263"/>
      <c r="CEQ10" s="263"/>
      <c r="CER10" s="263"/>
      <c r="CES10" s="263"/>
      <c r="CET10" s="263"/>
      <c r="CEU10" s="263"/>
      <c r="CEV10" s="263"/>
      <c r="CEW10" s="263"/>
      <c r="CEX10" s="263"/>
      <c r="CEY10" s="263"/>
      <c r="CEZ10" s="263"/>
      <c r="CFA10" s="263"/>
      <c r="CFB10" s="263"/>
      <c r="CFC10" s="263"/>
      <c r="CFD10" s="263"/>
      <c r="CFE10" s="263"/>
      <c r="CFF10" s="263"/>
      <c r="CFG10" s="263"/>
      <c r="CFH10" s="263"/>
      <c r="CFI10" s="263"/>
      <c r="CFJ10" s="263"/>
      <c r="CFK10" s="263"/>
      <c r="CFL10" s="263"/>
      <c r="CFM10" s="263"/>
      <c r="CFN10" s="263"/>
      <c r="CFO10" s="263"/>
      <c r="CFP10" s="263"/>
      <c r="CFQ10" s="263"/>
      <c r="CFR10" s="263"/>
      <c r="CFS10" s="263"/>
      <c r="CFT10" s="263"/>
      <c r="CFU10" s="263"/>
      <c r="CFV10" s="263"/>
      <c r="CFW10" s="263"/>
      <c r="CFX10" s="263"/>
      <c r="CFY10" s="263"/>
      <c r="CFZ10" s="263"/>
      <c r="CGA10" s="263"/>
      <c r="CGB10" s="263"/>
      <c r="CGC10" s="263"/>
      <c r="CGD10" s="263"/>
      <c r="CGE10" s="263"/>
      <c r="CGF10" s="263"/>
      <c r="CGG10" s="263"/>
      <c r="CGH10" s="263"/>
      <c r="CGI10" s="263"/>
      <c r="CGJ10" s="263"/>
      <c r="CGK10" s="263"/>
      <c r="CGL10" s="263"/>
      <c r="CGM10" s="263"/>
      <c r="CGN10" s="263"/>
      <c r="CGO10" s="263"/>
      <c r="CGP10" s="263"/>
      <c r="CGQ10" s="263"/>
      <c r="CGR10" s="263"/>
      <c r="CGS10" s="263"/>
      <c r="CGT10" s="263"/>
      <c r="CGU10" s="263"/>
      <c r="CGV10" s="263"/>
      <c r="CGW10" s="263"/>
      <c r="CGX10" s="263"/>
      <c r="CGY10" s="263"/>
      <c r="CGZ10" s="263"/>
      <c r="CHA10" s="263"/>
      <c r="CHB10" s="263"/>
      <c r="CHC10" s="263"/>
      <c r="CHD10" s="263"/>
      <c r="CHE10" s="263"/>
      <c r="CHF10" s="263"/>
      <c r="CHG10" s="263"/>
      <c r="CHH10" s="263"/>
      <c r="CHI10" s="263"/>
      <c r="CHJ10" s="263"/>
      <c r="CHK10" s="263"/>
      <c r="CHL10" s="263"/>
      <c r="CHM10" s="263"/>
      <c r="CHN10" s="263"/>
      <c r="CHO10" s="263"/>
      <c r="CHP10" s="263"/>
      <c r="CHQ10" s="263"/>
      <c r="CHR10" s="263"/>
      <c r="CHS10" s="263"/>
      <c r="CHT10" s="263"/>
      <c r="CHU10" s="263"/>
      <c r="CHV10" s="263"/>
      <c r="CHW10" s="263"/>
      <c r="CHX10" s="263"/>
      <c r="CHY10" s="263"/>
      <c r="CHZ10" s="263"/>
      <c r="CIA10" s="263"/>
      <c r="CIB10" s="263"/>
      <c r="CIC10" s="263"/>
      <c r="CID10" s="263"/>
      <c r="CIE10" s="263"/>
      <c r="CIF10" s="263"/>
      <c r="CIG10" s="263"/>
      <c r="CIH10" s="263"/>
      <c r="CII10" s="263"/>
      <c r="CIJ10" s="263"/>
      <c r="CIK10" s="263"/>
      <c r="CIL10" s="263"/>
      <c r="CIM10" s="263"/>
      <c r="CIN10" s="263"/>
      <c r="CIO10" s="263"/>
      <c r="CIP10" s="263"/>
      <c r="CIQ10" s="263"/>
      <c r="CIR10" s="263"/>
      <c r="CIS10" s="263"/>
      <c r="CIT10" s="263"/>
      <c r="CIU10" s="263"/>
      <c r="CIV10" s="263"/>
      <c r="CIW10" s="263"/>
      <c r="CIX10" s="263"/>
      <c r="CIY10" s="263"/>
      <c r="CIZ10" s="263"/>
      <c r="CJA10" s="263"/>
      <c r="CJB10" s="263"/>
      <c r="CJC10" s="263"/>
      <c r="CJD10" s="263"/>
      <c r="CJE10" s="263"/>
      <c r="CJF10" s="263"/>
      <c r="CJG10" s="263"/>
      <c r="CJH10" s="263"/>
      <c r="CJI10" s="263"/>
      <c r="CJJ10" s="263"/>
      <c r="CJK10" s="263"/>
      <c r="CJL10" s="263"/>
      <c r="CJM10" s="263"/>
      <c r="CJN10" s="263"/>
      <c r="CJO10" s="263"/>
      <c r="CJP10" s="263"/>
      <c r="CJQ10" s="263"/>
      <c r="CJR10" s="263"/>
      <c r="CJS10" s="263"/>
      <c r="CJT10" s="263"/>
      <c r="CJU10" s="263"/>
      <c r="CJV10" s="263"/>
      <c r="CJW10" s="263"/>
      <c r="CJX10" s="263"/>
      <c r="CJY10" s="263"/>
      <c r="CJZ10" s="263"/>
      <c r="CKA10" s="263"/>
      <c r="CKB10" s="263"/>
      <c r="CKC10" s="263"/>
      <c r="CKD10" s="263"/>
      <c r="CKE10" s="263"/>
      <c r="CKF10" s="263"/>
      <c r="CKG10" s="263"/>
      <c r="CKH10" s="263"/>
      <c r="CKI10" s="263"/>
      <c r="CKJ10" s="263"/>
      <c r="CKK10" s="263"/>
      <c r="CKL10" s="263"/>
      <c r="CKM10" s="263"/>
      <c r="CKN10" s="263"/>
      <c r="CKO10" s="263"/>
      <c r="CKP10" s="263"/>
      <c r="CKQ10" s="263"/>
      <c r="CKR10" s="263"/>
      <c r="CKS10" s="263"/>
      <c r="CKT10" s="263"/>
      <c r="CKU10" s="263"/>
      <c r="CKV10" s="263"/>
      <c r="CKW10" s="263"/>
      <c r="CKX10" s="263"/>
      <c r="CKY10" s="263"/>
      <c r="CKZ10" s="263"/>
      <c r="CLA10" s="263"/>
      <c r="CLB10" s="263"/>
      <c r="CLC10" s="263"/>
      <c r="CLD10" s="263"/>
      <c r="CLE10" s="263"/>
      <c r="CLF10" s="263"/>
      <c r="CLG10" s="263"/>
      <c r="CLH10" s="263"/>
      <c r="CLI10" s="263"/>
      <c r="CLJ10" s="263"/>
      <c r="CLK10" s="263"/>
      <c r="CLL10" s="263"/>
      <c r="CLM10" s="263"/>
      <c r="CLN10" s="263"/>
      <c r="CLO10" s="263"/>
      <c r="CLP10" s="263"/>
      <c r="CLQ10" s="263"/>
      <c r="CLR10" s="263"/>
      <c r="CLS10" s="263"/>
      <c r="CLT10" s="263"/>
      <c r="CLU10" s="263"/>
      <c r="CLV10" s="263"/>
      <c r="CLW10" s="263"/>
      <c r="CLX10" s="263"/>
      <c r="CLY10" s="263"/>
      <c r="CLZ10" s="263"/>
      <c r="CMA10" s="263"/>
      <c r="CMB10" s="263"/>
      <c r="CMC10" s="263"/>
      <c r="CMD10" s="263"/>
      <c r="CME10" s="263"/>
      <c r="CMF10" s="263"/>
      <c r="CMG10" s="263"/>
      <c r="CMH10" s="263"/>
      <c r="CMI10" s="263"/>
      <c r="CMJ10" s="263"/>
      <c r="CMK10" s="263"/>
      <c r="CML10" s="263"/>
      <c r="CMM10" s="263"/>
      <c r="CMN10" s="263"/>
      <c r="CMO10" s="263"/>
      <c r="CMP10" s="263"/>
      <c r="CMQ10" s="263"/>
      <c r="CMR10" s="263"/>
      <c r="CMS10" s="263"/>
      <c r="CMT10" s="263"/>
      <c r="CMU10" s="263"/>
      <c r="CMV10" s="263"/>
      <c r="CMW10" s="263"/>
      <c r="CMX10" s="263"/>
      <c r="CMY10" s="263"/>
      <c r="CMZ10" s="263"/>
      <c r="CNA10" s="263"/>
      <c r="CNB10" s="263"/>
      <c r="CNC10" s="263"/>
      <c r="CND10" s="263"/>
      <c r="CNE10" s="263"/>
      <c r="CNF10" s="263"/>
      <c r="CNG10" s="263"/>
      <c r="CNH10" s="263"/>
      <c r="CNI10" s="263"/>
      <c r="CNJ10" s="263"/>
      <c r="CNK10" s="263"/>
      <c r="CNL10" s="263"/>
      <c r="CNM10" s="263"/>
      <c r="CNN10" s="263"/>
      <c r="CNO10" s="263"/>
      <c r="CNP10" s="263"/>
      <c r="CNQ10" s="263"/>
      <c r="CNR10" s="263"/>
      <c r="CNS10" s="263"/>
      <c r="CNT10" s="263"/>
      <c r="CNU10" s="263"/>
      <c r="CNV10" s="263"/>
      <c r="CNW10" s="263"/>
      <c r="CNX10" s="263"/>
      <c r="CNY10" s="263"/>
      <c r="CNZ10" s="263"/>
      <c r="COA10" s="263"/>
      <c r="COB10" s="263"/>
      <c r="COC10" s="263"/>
      <c r="COD10" s="263"/>
      <c r="COE10" s="263"/>
      <c r="COF10" s="263"/>
      <c r="COG10" s="263"/>
      <c r="COH10" s="263"/>
      <c r="COI10" s="263"/>
      <c r="COJ10" s="263"/>
      <c r="COK10" s="263"/>
      <c r="COL10" s="263"/>
      <c r="COM10" s="263"/>
      <c r="CON10" s="263"/>
      <c r="COO10" s="263"/>
      <c r="COP10" s="263"/>
      <c r="COQ10" s="263"/>
      <c r="COR10" s="263"/>
      <c r="COS10" s="263"/>
      <c r="COT10" s="263"/>
      <c r="COU10" s="263"/>
      <c r="COV10" s="263"/>
      <c r="COW10" s="263"/>
      <c r="COX10" s="263"/>
      <c r="COY10" s="263"/>
      <c r="COZ10" s="263"/>
      <c r="CPA10" s="263"/>
      <c r="CPB10" s="263"/>
      <c r="CPC10" s="263"/>
      <c r="CPD10" s="263"/>
      <c r="CPE10" s="263"/>
      <c r="CPF10" s="263"/>
      <c r="CPG10" s="263"/>
      <c r="CPH10" s="263"/>
      <c r="CPI10" s="263"/>
      <c r="CPJ10" s="263"/>
      <c r="CPK10" s="263"/>
      <c r="CPL10" s="263"/>
      <c r="CPM10" s="263"/>
      <c r="CPN10" s="263"/>
      <c r="CPO10" s="263"/>
      <c r="CPP10" s="263"/>
      <c r="CPQ10" s="263"/>
      <c r="CPR10" s="263"/>
      <c r="CPS10" s="263"/>
      <c r="CPT10" s="263"/>
      <c r="CPU10" s="263"/>
      <c r="CPV10" s="263"/>
      <c r="CPW10" s="263"/>
      <c r="CPX10" s="263"/>
      <c r="CPY10" s="263"/>
      <c r="CPZ10" s="263"/>
      <c r="CQA10" s="263"/>
      <c r="CQB10" s="263"/>
      <c r="CQC10" s="263"/>
      <c r="CQD10" s="263"/>
      <c r="CQE10" s="263"/>
      <c r="CQF10" s="263"/>
      <c r="CQG10" s="263"/>
      <c r="CQH10" s="263"/>
      <c r="CQI10" s="263"/>
      <c r="CQJ10" s="263"/>
      <c r="CQK10" s="263"/>
      <c r="CQL10" s="263"/>
      <c r="CQM10" s="263"/>
      <c r="CQN10" s="263"/>
      <c r="CQO10" s="263"/>
      <c r="CQP10" s="263"/>
      <c r="CQQ10" s="263"/>
      <c r="CQR10" s="263"/>
      <c r="CQS10" s="263"/>
      <c r="CQT10" s="263"/>
      <c r="CQU10" s="263"/>
      <c r="CQV10" s="263"/>
      <c r="CQW10" s="263"/>
      <c r="CQX10" s="263"/>
      <c r="CQY10" s="263"/>
      <c r="CQZ10" s="263"/>
      <c r="CRA10" s="263"/>
      <c r="CRB10" s="263"/>
      <c r="CRC10" s="263"/>
      <c r="CRD10" s="263"/>
      <c r="CRE10" s="263"/>
      <c r="CRF10" s="263"/>
      <c r="CRG10" s="263"/>
      <c r="CRH10" s="263"/>
      <c r="CRI10" s="263"/>
      <c r="CRJ10" s="263"/>
      <c r="CRK10" s="263"/>
      <c r="CRL10" s="263"/>
      <c r="CRM10" s="263"/>
      <c r="CRN10" s="263"/>
      <c r="CRO10" s="263"/>
      <c r="CRP10" s="263"/>
      <c r="CRQ10" s="263"/>
      <c r="CRR10" s="263"/>
      <c r="CRS10" s="263"/>
      <c r="CRT10" s="263"/>
      <c r="CRU10" s="263"/>
      <c r="CRV10" s="263"/>
      <c r="CRW10" s="263"/>
      <c r="CRX10" s="263"/>
      <c r="CRY10" s="263"/>
      <c r="CRZ10" s="263"/>
      <c r="CSA10" s="263"/>
      <c r="CSB10" s="263"/>
      <c r="CSC10" s="263"/>
      <c r="CSD10" s="263"/>
      <c r="CSE10" s="263"/>
      <c r="CSF10" s="263"/>
      <c r="CSG10" s="263"/>
      <c r="CSH10" s="263"/>
      <c r="CSI10" s="263"/>
      <c r="CSJ10" s="263"/>
      <c r="CSK10" s="263"/>
      <c r="CSL10" s="263"/>
      <c r="CSM10" s="263"/>
      <c r="CSN10" s="263"/>
      <c r="CSO10" s="263"/>
      <c r="CSP10" s="263"/>
      <c r="CSQ10" s="263"/>
      <c r="CSR10" s="263"/>
      <c r="CSS10" s="263"/>
      <c r="CST10" s="263"/>
      <c r="CSU10" s="263"/>
      <c r="CSV10" s="263"/>
      <c r="CSW10" s="263"/>
      <c r="CSX10" s="263"/>
      <c r="CSY10" s="263"/>
      <c r="CSZ10" s="263"/>
      <c r="CTA10" s="263"/>
      <c r="CTB10" s="263"/>
      <c r="CTC10" s="263"/>
      <c r="CTD10" s="263"/>
      <c r="CTE10" s="263"/>
      <c r="CTF10" s="263"/>
      <c r="CTG10" s="263"/>
      <c r="CTH10" s="263"/>
      <c r="CTI10" s="263"/>
      <c r="CTJ10" s="263"/>
      <c r="CTK10" s="263"/>
      <c r="CTL10" s="263"/>
      <c r="CTM10" s="263"/>
      <c r="CTN10" s="263"/>
      <c r="CTO10" s="263"/>
      <c r="CTP10" s="263"/>
      <c r="CTQ10" s="263"/>
      <c r="CTR10" s="263"/>
      <c r="CTS10" s="263"/>
      <c r="CTT10" s="263"/>
      <c r="CTU10" s="263"/>
      <c r="CTV10" s="263"/>
      <c r="CTW10" s="263"/>
      <c r="CTX10" s="263"/>
      <c r="CTY10" s="263"/>
      <c r="CTZ10" s="263"/>
      <c r="CUA10" s="263"/>
      <c r="CUB10" s="263"/>
      <c r="CUC10" s="263"/>
      <c r="CUD10" s="263"/>
      <c r="CUE10" s="263"/>
      <c r="CUF10" s="263"/>
      <c r="CUG10" s="263"/>
      <c r="CUH10" s="263"/>
      <c r="CUI10" s="263"/>
      <c r="CUJ10" s="263"/>
      <c r="CUK10" s="263"/>
      <c r="CUL10" s="263"/>
      <c r="CUM10" s="263"/>
      <c r="CUN10" s="263"/>
      <c r="CUO10" s="263"/>
      <c r="CUP10" s="263"/>
      <c r="CUQ10" s="263"/>
      <c r="CUR10" s="263"/>
      <c r="CUS10" s="263"/>
      <c r="CUT10" s="263"/>
      <c r="CUU10" s="263"/>
      <c r="CUV10" s="263"/>
      <c r="CUW10" s="263"/>
      <c r="CUX10" s="263"/>
      <c r="CUY10" s="263"/>
      <c r="CUZ10" s="263"/>
      <c r="CVA10" s="263"/>
      <c r="CVB10" s="263"/>
      <c r="CVC10" s="263"/>
      <c r="CVD10" s="263"/>
      <c r="CVE10" s="263"/>
      <c r="CVF10" s="263"/>
      <c r="CVG10" s="263"/>
      <c r="CVH10" s="263"/>
      <c r="CVI10" s="263"/>
      <c r="CVJ10" s="263"/>
      <c r="CVK10" s="263"/>
      <c r="CVL10" s="263"/>
      <c r="CVM10" s="263"/>
      <c r="CVN10" s="263"/>
      <c r="CVO10" s="263"/>
      <c r="CVP10" s="263"/>
      <c r="CVQ10" s="263"/>
      <c r="CVR10" s="263"/>
      <c r="CVS10" s="263"/>
      <c r="CVT10" s="263"/>
      <c r="CVU10" s="263"/>
      <c r="CVV10" s="263"/>
      <c r="CVW10" s="263"/>
      <c r="CVX10" s="263"/>
      <c r="CVY10" s="263"/>
      <c r="CVZ10" s="263"/>
      <c r="CWA10" s="263"/>
      <c r="CWB10" s="263"/>
      <c r="CWC10" s="263"/>
      <c r="CWD10" s="263"/>
      <c r="CWE10" s="263"/>
      <c r="CWF10" s="263"/>
      <c r="CWG10" s="263"/>
      <c r="CWH10" s="263"/>
      <c r="CWI10" s="263"/>
      <c r="CWJ10" s="263"/>
      <c r="CWK10" s="263"/>
      <c r="CWL10" s="263"/>
      <c r="CWM10" s="263"/>
      <c r="CWN10" s="263"/>
      <c r="CWO10" s="263"/>
      <c r="CWP10" s="263"/>
      <c r="CWQ10" s="263"/>
      <c r="CWR10" s="263"/>
      <c r="CWS10" s="263"/>
      <c r="CWT10" s="263"/>
      <c r="CWU10" s="263"/>
      <c r="CWV10" s="263"/>
      <c r="CWW10" s="263"/>
      <c r="CWX10" s="263"/>
      <c r="CWY10" s="263"/>
      <c r="CWZ10" s="263"/>
      <c r="CXA10" s="263"/>
      <c r="CXB10" s="263"/>
      <c r="CXC10" s="263"/>
      <c r="CXD10" s="263"/>
      <c r="CXE10" s="263"/>
      <c r="CXF10" s="263"/>
      <c r="CXG10" s="263"/>
      <c r="CXH10" s="263"/>
      <c r="CXI10" s="263"/>
      <c r="CXJ10" s="263"/>
      <c r="CXK10" s="263"/>
      <c r="CXL10" s="263"/>
      <c r="CXM10" s="263"/>
      <c r="CXN10" s="263"/>
      <c r="CXO10" s="263"/>
      <c r="CXP10" s="263"/>
      <c r="CXQ10" s="263"/>
      <c r="CXR10" s="263"/>
      <c r="CXS10" s="263"/>
      <c r="CXT10" s="263"/>
      <c r="CXU10" s="263"/>
      <c r="CXV10" s="263"/>
      <c r="CXW10" s="263"/>
      <c r="CXX10" s="263"/>
      <c r="CXY10" s="263"/>
      <c r="CXZ10" s="263"/>
      <c r="CYA10" s="263"/>
      <c r="CYB10" s="263"/>
      <c r="CYC10" s="263"/>
      <c r="CYD10" s="263"/>
      <c r="CYE10" s="263"/>
      <c r="CYF10" s="263"/>
      <c r="CYG10" s="263"/>
      <c r="CYH10" s="263"/>
      <c r="CYI10" s="263"/>
      <c r="CYJ10" s="263"/>
      <c r="CYK10" s="263"/>
      <c r="CYL10" s="263"/>
      <c r="CYM10" s="263"/>
      <c r="CYN10" s="263"/>
      <c r="CYO10" s="263"/>
      <c r="CYP10" s="263"/>
      <c r="CYQ10" s="263"/>
      <c r="CYR10" s="263"/>
      <c r="CYS10" s="263"/>
      <c r="CYT10" s="263"/>
      <c r="CYU10" s="263"/>
      <c r="CYV10" s="263"/>
      <c r="CYW10" s="263"/>
      <c r="CYX10" s="263"/>
      <c r="CYY10" s="263"/>
      <c r="CYZ10" s="263"/>
      <c r="CZA10" s="263"/>
      <c r="CZB10" s="263"/>
      <c r="CZC10" s="263"/>
      <c r="CZD10" s="263"/>
      <c r="CZE10" s="263"/>
      <c r="CZF10" s="263"/>
      <c r="CZG10" s="263"/>
      <c r="CZH10" s="263"/>
      <c r="CZI10" s="263"/>
      <c r="CZJ10" s="263"/>
      <c r="CZK10" s="263"/>
      <c r="CZL10" s="263"/>
      <c r="CZM10" s="263"/>
      <c r="CZN10" s="263"/>
      <c r="CZO10" s="263"/>
      <c r="CZP10" s="263"/>
      <c r="CZQ10" s="263"/>
      <c r="CZR10" s="263"/>
      <c r="CZS10" s="263"/>
      <c r="CZT10" s="263"/>
      <c r="CZU10" s="263"/>
      <c r="CZV10" s="263"/>
      <c r="CZW10" s="263"/>
      <c r="CZX10" s="263"/>
      <c r="CZY10" s="263"/>
      <c r="CZZ10" s="263"/>
      <c r="DAA10" s="263"/>
      <c r="DAB10" s="263"/>
      <c r="DAC10" s="263"/>
      <c r="DAD10" s="263"/>
      <c r="DAE10" s="263"/>
      <c r="DAF10" s="263"/>
      <c r="DAG10" s="263"/>
      <c r="DAH10" s="263"/>
      <c r="DAI10" s="263"/>
      <c r="DAJ10" s="263"/>
      <c r="DAK10" s="263"/>
      <c r="DAL10" s="263"/>
      <c r="DAM10" s="263"/>
      <c r="DAN10" s="263"/>
      <c r="DAO10" s="263"/>
      <c r="DAP10" s="263"/>
      <c r="DAQ10" s="263"/>
      <c r="DAR10" s="263"/>
      <c r="DAS10" s="263"/>
      <c r="DAT10" s="263"/>
      <c r="DAU10" s="263"/>
      <c r="DAV10" s="263"/>
      <c r="DAW10" s="263"/>
      <c r="DAX10" s="263"/>
      <c r="DAY10" s="263"/>
      <c r="DAZ10" s="263"/>
      <c r="DBA10" s="263"/>
      <c r="DBB10" s="263"/>
      <c r="DBC10" s="263"/>
      <c r="DBD10" s="263"/>
      <c r="DBE10" s="263"/>
      <c r="DBF10" s="263"/>
      <c r="DBG10" s="263"/>
      <c r="DBH10" s="263"/>
      <c r="DBI10" s="263"/>
      <c r="DBJ10" s="263"/>
      <c r="DBK10" s="263"/>
      <c r="DBL10" s="263"/>
      <c r="DBM10" s="263"/>
      <c r="DBN10" s="263"/>
      <c r="DBO10" s="263"/>
      <c r="DBP10" s="263"/>
      <c r="DBQ10" s="263"/>
      <c r="DBR10" s="263"/>
      <c r="DBS10" s="263"/>
      <c r="DBT10" s="263"/>
      <c r="DBU10" s="263"/>
      <c r="DBV10" s="263"/>
      <c r="DBW10" s="263"/>
      <c r="DBX10" s="263"/>
      <c r="DBY10" s="263"/>
      <c r="DBZ10" s="263"/>
      <c r="DCA10" s="263"/>
      <c r="DCB10" s="263"/>
      <c r="DCC10" s="263"/>
      <c r="DCD10" s="263"/>
      <c r="DCE10" s="263"/>
      <c r="DCF10" s="263"/>
      <c r="DCG10" s="263"/>
      <c r="DCH10" s="263"/>
      <c r="DCI10" s="263"/>
      <c r="DCJ10" s="263"/>
      <c r="DCK10" s="263"/>
      <c r="DCL10" s="263"/>
      <c r="DCM10" s="263"/>
      <c r="DCN10" s="263"/>
      <c r="DCO10" s="263"/>
      <c r="DCP10" s="263"/>
      <c r="DCQ10" s="263"/>
      <c r="DCR10" s="263"/>
      <c r="DCS10" s="263"/>
      <c r="DCT10" s="263"/>
      <c r="DCU10" s="263"/>
      <c r="DCV10" s="263"/>
      <c r="DCW10" s="263"/>
      <c r="DCX10" s="263"/>
      <c r="DCY10" s="263"/>
      <c r="DCZ10" s="263"/>
      <c r="DDA10" s="263"/>
      <c r="DDB10" s="263"/>
      <c r="DDC10" s="263"/>
      <c r="DDD10" s="263"/>
      <c r="DDE10" s="263"/>
      <c r="DDF10" s="263"/>
      <c r="DDG10" s="263"/>
      <c r="DDH10" s="263"/>
      <c r="DDI10" s="263"/>
      <c r="DDJ10" s="263"/>
      <c r="DDK10" s="263"/>
      <c r="DDL10" s="263"/>
      <c r="DDM10" s="263"/>
      <c r="DDN10" s="263"/>
      <c r="DDO10" s="263"/>
      <c r="DDP10" s="263"/>
      <c r="DDQ10" s="263"/>
      <c r="DDR10" s="263"/>
      <c r="DDS10" s="263"/>
      <c r="DDT10" s="263"/>
      <c r="DDU10" s="263"/>
      <c r="DDV10" s="263"/>
      <c r="DDW10" s="263"/>
      <c r="DDX10" s="263"/>
      <c r="DDY10" s="263"/>
      <c r="DDZ10" s="263"/>
      <c r="DEA10" s="263"/>
      <c r="DEB10" s="263"/>
      <c r="DEC10" s="263"/>
      <c r="DED10" s="263"/>
      <c r="DEE10" s="263"/>
      <c r="DEF10" s="263"/>
      <c r="DEG10" s="263"/>
      <c r="DEH10" s="263"/>
      <c r="DEI10" s="263"/>
      <c r="DEJ10" s="263"/>
      <c r="DEK10" s="263"/>
      <c r="DEL10" s="263"/>
      <c r="DEM10" s="263"/>
      <c r="DEN10" s="263"/>
      <c r="DEO10" s="263"/>
      <c r="DEP10" s="263"/>
      <c r="DEQ10" s="263"/>
      <c r="DER10" s="263"/>
      <c r="DES10" s="263"/>
      <c r="DET10" s="263"/>
      <c r="DEU10" s="263"/>
      <c r="DEV10" s="263"/>
      <c r="DEW10" s="263"/>
      <c r="DEX10" s="263"/>
      <c r="DEY10" s="263"/>
      <c r="DEZ10" s="263"/>
      <c r="DFA10" s="263"/>
      <c r="DFB10" s="263"/>
      <c r="DFC10" s="263"/>
      <c r="DFD10" s="263"/>
      <c r="DFE10" s="263"/>
      <c r="DFF10" s="263"/>
      <c r="DFG10" s="263"/>
      <c r="DFH10" s="263"/>
      <c r="DFI10" s="263"/>
      <c r="DFJ10" s="263"/>
      <c r="DFK10" s="263"/>
      <c r="DFL10" s="263"/>
      <c r="DFM10" s="263"/>
      <c r="DFN10" s="263"/>
      <c r="DFO10" s="263"/>
      <c r="DFP10" s="263"/>
      <c r="DFQ10" s="263"/>
      <c r="DFR10" s="263"/>
      <c r="DFS10" s="263"/>
      <c r="DFT10" s="263"/>
      <c r="DFU10" s="263"/>
      <c r="DFV10" s="263"/>
      <c r="DFW10" s="263"/>
      <c r="DFX10" s="263"/>
      <c r="DFY10" s="263"/>
      <c r="DFZ10" s="263"/>
      <c r="DGA10" s="263"/>
      <c r="DGB10" s="263"/>
      <c r="DGC10" s="263"/>
      <c r="DGD10" s="263"/>
      <c r="DGE10" s="263"/>
      <c r="DGF10" s="263"/>
      <c r="DGG10" s="263"/>
      <c r="DGH10" s="263"/>
      <c r="DGI10" s="263"/>
      <c r="DGJ10" s="263"/>
      <c r="DGK10" s="263"/>
      <c r="DGL10" s="263"/>
      <c r="DGM10" s="263"/>
      <c r="DGN10" s="263"/>
      <c r="DGO10" s="263"/>
      <c r="DGP10" s="263"/>
      <c r="DGQ10" s="263"/>
      <c r="DGR10" s="263"/>
      <c r="DGS10" s="263"/>
      <c r="DGT10" s="263"/>
      <c r="DGU10" s="263"/>
      <c r="DGV10" s="263"/>
      <c r="DGW10" s="263"/>
      <c r="DGX10" s="263"/>
      <c r="DGY10" s="263"/>
      <c r="DGZ10" s="263"/>
      <c r="DHA10" s="263"/>
      <c r="DHB10" s="263"/>
      <c r="DHC10" s="263"/>
      <c r="DHD10" s="263"/>
      <c r="DHE10" s="263"/>
      <c r="DHF10" s="263"/>
      <c r="DHG10" s="263"/>
      <c r="DHH10" s="263"/>
      <c r="DHI10" s="263"/>
      <c r="DHJ10" s="263"/>
      <c r="DHK10" s="263"/>
      <c r="DHL10" s="263"/>
      <c r="DHM10" s="263"/>
      <c r="DHN10" s="263"/>
      <c r="DHO10" s="263"/>
      <c r="DHP10" s="263"/>
      <c r="DHQ10" s="263"/>
      <c r="DHR10" s="263"/>
      <c r="DHS10" s="263"/>
      <c r="DHT10" s="263"/>
      <c r="DHU10" s="263"/>
      <c r="DHV10" s="263"/>
      <c r="DHW10" s="263"/>
      <c r="DHX10" s="263"/>
      <c r="DHY10" s="263"/>
      <c r="DHZ10" s="263"/>
      <c r="DIA10" s="263"/>
      <c r="DIB10" s="263"/>
      <c r="DIC10" s="263"/>
      <c r="DID10" s="263"/>
      <c r="DIE10" s="263"/>
      <c r="DIF10" s="263"/>
      <c r="DIG10" s="263"/>
      <c r="DIH10" s="263"/>
      <c r="DII10" s="263"/>
      <c r="DIJ10" s="263"/>
      <c r="DIK10" s="263"/>
      <c r="DIL10" s="263"/>
      <c r="DIM10" s="263"/>
      <c r="DIN10" s="263"/>
      <c r="DIO10" s="263"/>
      <c r="DIP10" s="263"/>
      <c r="DIQ10" s="263"/>
      <c r="DIR10" s="263"/>
      <c r="DIS10" s="263"/>
      <c r="DIT10" s="263"/>
      <c r="DIU10" s="263"/>
      <c r="DIV10" s="263"/>
      <c r="DIW10" s="263"/>
      <c r="DIX10" s="263"/>
      <c r="DIY10" s="263"/>
      <c r="DIZ10" s="263"/>
      <c r="DJA10" s="263"/>
      <c r="DJB10" s="263"/>
      <c r="DJC10" s="263"/>
      <c r="DJD10" s="263"/>
      <c r="DJE10" s="263"/>
      <c r="DJF10" s="263"/>
      <c r="DJG10" s="263"/>
      <c r="DJH10" s="263"/>
      <c r="DJI10" s="263"/>
      <c r="DJJ10" s="263"/>
      <c r="DJK10" s="263"/>
      <c r="DJL10" s="263"/>
      <c r="DJM10" s="263"/>
      <c r="DJN10" s="263"/>
      <c r="DJO10" s="263"/>
      <c r="DJP10" s="263"/>
      <c r="DJQ10" s="263"/>
      <c r="DJR10" s="263"/>
      <c r="DJS10" s="263"/>
      <c r="DJT10" s="263"/>
      <c r="DJU10" s="263"/>
      <c r="DJV10" s="263"/>
      <c r="DJW10" s="263"/>
      <c r="DJX10" s="263"/>
      <c r="DJY10" s="263"/>
      <c r="DJZ10" s="263"/>
      <c r="DKA10" s="263"/>
      <c r="DKB10" s="263"/>
      <c r="DKC10" s="263"/>
      <c r="DKD10" s="263"/>
      <c r="DKE10" s="263"/>
      <c r="DKF10" s="263"/>
      <c r="DKG10" s="263"/>
      <c r="DKH10" s="263"/>
      <c r="DKI10" s="263"/>
      <c r="DKJ10" s="263"/>
      <c r="DKK10" s="263"/>
      <c r="DKL10" s="263"/>
      <c r="DKM10" s="263"/>
      <c r="DKN10" s="263"/>
      <c r="DKO10" s="263"/>
      <c r="DKP10" s="263"/>
      <c r="DKQ10" s="263"/>
      <c r="DKR10" s="263"/>
      <c r="DKS10" s="263"/>
      <c r="DKT10" s="263"/>
      <c r="DKU10" s="263"/>
      <c r="DKV10" s="263"/>
      <c r="DKW10" s="263"/>
      <c r="DKX10" s="263"/>
      <c r="DKY10" s="263"/>
      <c r="DKZ10" s="263"/>
      <c r="DLA10" s="263"/>
      <c r="DLB10" s="263"/>
      <c r="DLC10" s="263"/>
      <c r="DLD10" s="263"/>
      <c r="DLE10" s="263"/>
      <c r="DLF10" s="263"/>
      <c r="DLG10" s="263"/>
      <c r="DLH10" s="263"/>
      <c r="DLI10" s="263"/>
      <c r="DLJ10" s="263"/>
      <c r="DLK10" s="263"/>
      <c r="DLL10" s="263"/>
      <c r="DLM10" s="263"/>
      <c r="DLN10" s="263"/>
      <c r="DLO10" s="263"/>
      <c r="DLP10" s="263"/>
      <c r="DLQ10" s="263"/>
      <c r="DLR10" s="263"/>
      <c r="DLS10" s="263"/>
      <c r="DLT10" s="263"/>
      <c r="DLU10" s="263"/>
      <c r="DLV10" s="263"/>
      <c r="DLW10" s="263"/>
      <c r="DLX10" s="263"/>
      <c r="DLY10" s="263"/>
      <c r="DLZ10" s="263"/>
      <c r="DMA10" s="263"/>
      <c r="DMB10" s="263"/>
      <c r="DMC10" s="263"/>
      <c r="DMD10" s="263"/>
      <c r="DME10" s="263"/>
      <c r="DMF10" s="263"/>
      <c r="DMG10" s="263"/>
      <c r="DMH10" s="263"/>
      <c r="DMI10" s="263"/>
      <c r="DMJ10" s="263"/>
      <c r="DMK10" s="263"/>
      <c r="DML10" s="263"/>
      <c r="DMM10" s="263"/>
      <c r="DMN10" s="263"/>
      <c r="DMO10" s="263"/>
      <c r="DMP10" s="263"/>
      <c r="DMQ10" s="263"/>
      <c r="DMR10" s="263"/>
      <c r="DMS10" s="263"/>
      <c r="DMT10" s="263"/>
      <c r="DMU10" s="263"/>
      <c r="DMV10" s="263"/>
      <c r="DMW10" s="263"/>
      <c r="DMX10" s="263"/>
      <c r="DMY10" s="263"/>
      <c r="DMZ10" s="263"/>
      <c r="DNA10" s="263"/>
      <c r="DNB10" s="263"/>
      <c r="DNC10" s="263"/>
      <c r="DND10" s="263"/>
      <c r="DNE10" s="263"/>
      <c r="DNF10" s="263"/>
      <c r="DNG10" s="263"/>
      <c r="DNH10" s="263"/>
      <c r="DNI10" s="263"/>
      <c r="DNJ10" s="263"/>
      <c r="DNK10" s="263"/>
      <c r="DNL10" s="263"/>
      <c r="DNM10" s="263"/>
      <c r="DNN10" s="263"/>
      <c r="DNO10" s="263"/>
      <c r="DNP10" s="263"/>
      <c r="DNQ10" s="263"/>
      <c r="DNR10" s="263"/>
      <c r="DNS10" s="263"/>
      <c r="DNT10" s="263"/>
      <c r="DNU10" s="263"/>
      <c r="DNV10" s="263"/>
      <c r="DNW10" s="263"/>
      <c r="DNX10" s="263"/>
      <c r="DNY10" s="263"/>
      <c r="DNZ10" s="263"/>
      <c r="DOA10" s="263"/>
      <c r="DOB10" s="263"/>
      <c r="DOC10" s="263"/>
      <c r="DOD10" s="263"/>
      <c r="DOE10" s="263"/>
      <c r="DOF10" s="263"/>
      <c r="DOG10" s="263"/>
      <c r="DOH10" s="263"/>
      <c r="DOI10" s="263"/>
      <c r="DOJ10" s="263"/>
      <c r="DOK10" s="263"/>
      <c r="DOL10" s="263"/>
      <c r="DOM10" s="263"/>
      <c r="DON10" s="263"/>
      <c r="DOO10" s="263"/>
      <c r="DOP10" s="263"/>
      <c r="DOQ10" s="263"/>
      <c r="DOR10" s="263"/>
      <c r="DOS10" s="263"/>
      <c r="DOT10" s="263"/>
      <c r="DOU10" s="263"/>
      <c r="DOV10" s="263"/>
      <c r="DOW10" s="263"/>
      <c r="DOX10" s="263"/>
      <c r="DOY10" s="263"/>
      <c r="DOZ10" s="263"/>
      <c r="DPA10" s="263"/>
      <c r="DPB10" s="263"/>
      <c r="DPC10" s="263"/>
      <c r="DPD10" s="263"/>
      <c r="DPE10" s="263"/>
      <c r="DPF10" s="263"/>
      <c r="DPG10" s="263"/>
      <c r="DPH10" s="263"/>
      <c r="DPI10" s="263"/>
      <c r="DPJ10" s="263"/>
      <c r="DPK10" s="263"/>
      <c r="DPL10" s="263"/>
      <c r="DPM10" s="263"/>
      <c r="DPN10" s="263"/>
      <c r="DPO10" s="263"/>
      <c r="DPP10" s="263"/>
      <c r="DPQ10" s="263"/>
      <c r="DPR10" s="263"/>
      <c r="DPS10" s="263"/>
      <c r="DPT10" s="263"/>
      <c r="DPU10" s="263"/>
      <c r="DPV10" s="263"/>
      <c r="DPW10" s="263"/>
      <c r="DPX10" s="263"/>
      <c r="DPY10" s="263"/>
      <c r="DPZ10" s="263"/>
      <c r="DQA10" s="263"/>
      <c r="DQB10" s="263"/>
      <c r="DQC10" s="263"/>
      <c r="DQD10" s="263"/>
      <c r="DQE10" s="263"/>
      <c r="DQF10" s="263"/>
      <c r="DQG10" s="263"/>
      <c r="DQH10" s="263"/>
      <c r="DQI10" s="263"/>
      <c r="DQJ10" s="263"/>
      <c r="DQK10" s="263"/>
      <c r="DQL10" s="263"/>
      <c r="DQM10" s="263"/>
      <c r="DQN10" s="263"/>
      <c r="DQO10" s="263"/>
      <c r="DQP10" s="263"/>
      <c r="DQQ10" s="263"/>
      <c r="DQR10" s="263"/>
      <c r="DQS10" s="263"/>
      <c r="DQT10" s="263"/>
      <c r="DQU10" s="263"/>
      <c r="DQV10" s="263"/>
      <c r="DQW10" s="263"/>
      <c r="DQX10" s="263"/>
      <c r="DQY10" s="263"/>
      <c r="DQZ10" s="263"/>
      <c r="DRA10" s="263"/>
      <c r="DRB10" s="263"/>
      <c r="DRC10" s="263"/>
      <c r="DRD10" s="263"/>
      <c r="DRE10" s="263"/>
      <c r="DRF10" s="263"/>
      <c r="DRG10" s="263"/>
      <c r="DRH10" s="263"/>
      <c r="DRI10" s="263"/>
      <c r="DRJ10" s="263"/>
      <c r="DRK10" s="263"/>
      <c r="DRL10" s="263"/>
      <c r="DRM10" s="263"/>
      <c r="DRN10" s="263"/>
      <c r="DRO10" s="263"/>
      <c r="DRP10" s="263"/>
      <c r="DRQ10" s="263"/>
      <c r="DRR10" s="263"/>
      <c r="DRS10" s="263"/>
      <c r="DRT10" s="263"/>
      <c r="DRU10" s="263"/>
      <c r="DRV10" s="263"/>
      <c r="DRW10" s="263"/>
      <c r="DRX10" s="263"/>
      <c r="DRY10" s="263"/>
      <c r="DRZ10" s="263"/>
      <c r="DSA10" s="263"/>
      <c r="DSB10" s="263"/>
      <c r="DSC10" s="263"/>
      <c r="DSD10" s="263"/>
      <c r="DSE10" s="263"/>
      <c r="DSF10" s="263"/>
      <c r="DSG10" s="263"/>
      <c r="DSH10" s="263"/>
      <c r="DSI10" s="263"/>
      <c r="DSJ10" s="263"/>
      <c r="DSK10" s="263"/>
      <c r="DSL10" s="263"/>
      <c r="DSM10" s="263"/>
      <c r="DSN10" s="263"/>
      <c r="DSO10" s="263"/>
      <c r="DSP10" s="263"/>
      <c r="DSQ10" s="263"/>
      <c r="DSR10" s="263"/>
      <c r="DSS10" s="263"/>
      <c r="DST10" s="263"/>
      <c r="DSU10" s="263"/>
      <c r="DSV10" s="263"/>
      <c r="DSW10" s="263"/>
      <c r="DSX10" s="263"/>
      <c r="DSY10" s="263"/>
      <c r="DSZ10" s="263"/>
      <c r="DTA10" s="263"/>
      <c r="DTB10" s="263"/>
      <c r="DTC10" s="263"/>
      <c r="DTD10" s="263"/>
      <c r="DTE10" s="263"/>
      <c r="DTF10" s="263"/>
      <c r="DTG10" s="263"/>
      <c r="DTH10" s="263"/>
      <c r="DTI10" s="263"/>
      <c r="DTJ10" s="263"/>
      <c r="DTK10" s="263"/>
      <c r="DTL10" s="263"/>
      <c r="DTM10" s="263"/>
      <c r="DTN10" s="263"/>
      <c r="DTO10" s="263"/>
      <c r="DTP10" s="263"/>
      <c r="DTQ10" s="263"/>
      <c r="DTR10" s="263"/>
      <c r="DTS10" s="263"/>
      <c r="DTT10" s="263"/>
      <c r="DTU10" s="263"/>
      <c r="DTV10" s="263"/>
      <c r="DTW10" s="263"/>
      <c r="DTX10" s="263"/>
      <c r="DTY10" s="263"/>
      <c r="DTZ10" s="263"/>
      <c r="DUA10" s="263"/>
      <c r="DUB10" s="263"/>
      <c r="DUC10" s="263"/>
      <c r="DUD10" s="263"/>
      <c r="DUE10" s="263"/>
      <c r="DUF10" s="263"/>
      <c r="DUG10" s="263"/>
      <c r="DUH10" s="263"/>
      <c r="DUI10" s="263"/>
      <c r="DUJ10" s="263"/>
      <c r="DUK10" s="263"/>
      <c r="DUL10" s="263"/>
      <c r="DUM10" s="263"/>
      <c r="DUN10" s="263"/>
      <c r="DUO10" s="263"/>
      <c r="DUP10" s="263"/>
      <c r="DUQ10" s="263"/>
      <c r="DUR10" s="263"/>
      <c r="DUS10" s="263"/>
      <c r="DUT10" s="263"/>
      <c r="DUU10" s="263"/>
      <c r="DUV10" s="263"/>
      <c r="DUW10" s="263"/>
      <c r="DUX10" s="263"/>
      <c r="DUY10" s="263"/>
      <c r="DUZ10" s="263"/>
      <c r="DVA10" s="263"/>
      <c r="DVB10" s="263"/>
      <c r="DVC10" s="263"/>
      <c r="DVD10" s="263"/>
      <c r="DVE10" s="263"/>
      <c r="DVF10" s="263"/>
      <c r="DVG10" s="263"/>
      <c r="DVH10" s="263"/>
      <c r="DVI10" s="263"/>
      <c r="DVJ10" s="263"/>
      <c r="DVK10" s="263"/>
      <c r="DVL10" s="263"/>
      <c r="DVM10" s="263"/>
      <c r="DVN10" s="263"/>
      <c r="DVO10" s="263"/>
      <c r="DVP10" s="263"/>
      <c r="DVQ10" s="263"/>
      <c r="DVR10" s="263"/>
      <c r="DVS10" s="263"/>
      <c r="DVT10" s="263"/>
      <c r="DVU10" s="263"/>
      <c r="DVV10" s="263"/>
      <c r="DVW10" s="263"/>
      <c r="DVX10" s="263"/>
      <c r="DVY10" s="263"/>
      <c r="DVZ10" s="263"/>
      <c r="DWA10" s="263"/>
      <c r="DWB10" s="263"/>
      <c r="DWC10" s="263"/>
      <c r="DWD10" s="263"/>
      <c r="DWE10" s="263"/>
      <c r="DWF10" s="263"/>
      <c r="DWG10" s="263"/>
      <c r="DWH10" s="263"/>
      <c r="DWI10" s="263"/>
      <c r="DWJ10" s="263"/>
      <c r="DWK10" s="263"/>
      <c r="DWL10" s="263"/>
      <c r="DWM10" s="263"/>
      <c r="DWN10" s="263"/>
      <c r="DWO10" s="263"/>
      <c r="DWP10" s="263"/>
      <c r="DWQ10" s="263"/>
      <c r="DWR10" s="263"/>
      <c r="DWS10" s="263"/>
      <c r="DWT10" s="263"/>
      <c r="DWU10" s="263"/>
      <c r="DWV10" s="263"/>
      <c r="DWW10" s="263"/>
      <c r="DWX10" s="263"/>
      <c r="DWY10" s="263"/>
      <c r="DWZ10" s="263"/>
      <c r="DXA10" s="263"/>
      <c r="DXB10" s="263"/>
      <c r="DXC10" s="263"/>
      <c r="DXD10" s="263"/>
      <c r="DXE10" s="263"/>
      <c r="DXF10" s="263"/>
      <c r="DXG10" s="263"/>
      <c r="DXH10" s="263"/>
      <c r="DXI10" s="263"/>
      <c r="DXJ10" s="263"/>
      <c r="DXK10" s="263"/>
      <c r="DXL10" s="263"/>
      <c r="DXM10" s="263"/>
      <c r="DXN10" s="263"/>
      <c r="DXO10" s="263"/>
      <c r="DXP10" s="263"/>
      <c r="DXQ10" s="263"/>
      <c r="DXR10" s="263"/>
      <c r="DXS10" s="263"/>
      <c r="DXT10" s="263"/>
      <c r="DXU10" s="263"/>
      <c r="DXV10" s="263"/>
      <c r="DXW10" s="263"/>
      <c r="DXX10" s="263"/>
      <c r="DXY10" s="263"/>
      <c r="DXZ10" s="263"/>
      <c r="DYA10" s="263"/>
      <c r="DYB10" s="263"/>
      <c r="DYC10" s="263"/>
      <c r="DYD10" s="263"/>
      <c r="DYE10" s="263"/>
      <c r="DYF10" s="263"/>
      <c r="DYG10" s="263"/>
      <c r="DYH10" s="263"/>
      <c r="DYI10" s="263"/>
      <c r="DYJ10" s="263"/>
      <c r="DYK10" s="263"/>
      <c r="DYL10" s="263"/>
      <c r="DYM10" s="263"/>
      <c r="DYN10" s="263"/>
      <c r="DYO10" s="263"/>
      <c r="DYP10" s="263"/>
      <c r="DYQ10" s="263"/>
      <c r="DYR10" s="263"/>
      <c r="DYS10" s="263"/>
      <c r="DYT10" s="263"/>
      <c r="DYU10" s="263"/>
      <c r="DYV10" s="263"/>
      <c r="DYW10" s="263"/>
      <c r="DYX10" s="263"/>
      <c r="DYY10" s="263"/>
      <c r="DYZ10" s="263"/>
      <c r="DZA10" s="263"/>
      <c r="DZB10" s="263"/>
      <c r="DZC10" s="263"/>
      <c r="DZD10" s="263"/>
      <c r="DZE10" s="263"/>
      <c r="DZF10" s="263"/>
      <c r="DZG10" s="263"/>
      <c r="DZH10" s="263"/>
      <c r="DZI10" s="263"/>
      <c r="DZJ10" s="263"/>
      <c r="DZK10" s="263"/>
      <c r="DZL10" s="263"/>
      <c r="DZM10" s="263"/>
      <c r="DZN10" s="263"/>
      <c r="DZO10" s="263"/>
      <c r="DZP10" s="263"/>
      <c r="DZQ10" s="263"/>
      <c r="DZR10" s="263"/>
      <c r="DZS10" s="263"/>
      <c r="DZT10" s="263"/>
      <c r="DZU10" s="263"/>
      <c r="DZV10" s="263"/>
      <c r="DZW10" s="263"/>
      <c r="DZX10" s="263"/>
      <c r="DZY10" s="263"/>
      <c r="DZZ10" s="263"/>
      <c r="EAA10" s="263"/>
      <c r="EAB10" s="263"/>
      <c r="EAC10" s="263"/>
      <c r="EAD10" s="263"/>
      <c r="EAE10" s="263"/>
      <c r="EAF10" s="263"/>
      <c r="EAG10" s="263"/>
      <c r="EAH10" s="263"/>
      <c r="EAI10" s="263"/>
      <c r="EAJ10" s="263"/>
      <c r="EAK10" s="263"/>
      <c r="EAL10" s="263"/>
      <c r="EAM10" s="263"/>
      <c r="EAN10" s="263"/>
      <c r="EAO10" s="263"/>
      <c r="EAP10" s="263"/>
      <c r="EAQ10" s="263"/>
      <c r="EAR10" s="263"/>
      <c r="EAS10" s="263"/>
      <c r="EAT10" s="263"/>
      <c r="EAU10" s="263"/>
      <c r="EAV10" s="263"/>
      <c r="EAW10" s="263"/>
      <c r="EAX10" s="263"/>
      <c r="EAY10" s="263"/>
      <c r="EAZ10" s="263"/>
      <c r="EBA10" s="263"/>
      <c r="EBB10" s="263"/>
      <c r="EBC10" s="263"/>
      <c r="EBD10" s="263"/>
      <c r="EBE10" s="263"/>
      <c r="EBF10" s="263"/>
      <c r="EBG10" s="263"/>
      <c r="EBH10" s="263"/>
      <c r="EBI10" s="263"/>
      <c r="EBJ10" s="263"/>
      <c r="EBK10" s="263"/>
      <c r="EBL10" s="263"/>
      <c r="EBM10" s="263"/>
      <c r="EBN10" s="263"/>
      <c r="EBO10" s="263"/>
      <c r="EBP10" s="263"/>
      <c r="EBQ10" s="263"/>
      <c r="EBR10" s="263"/>
      <c r="EBS10" s="263"/>
      <c r="EBT10" s="263"/>
      <c r="EBU10" s="263"/>
      <c r="EBV10" s="263"/>
      <c r="EBW10" s="263"/>
      <c r="EBX10" s="263"/>
      <c r="EBY10" s="263"/>
      <c r="EBZ10" s="263"/>
      <c r="ECA10" s="263"/>
      <c r="ECB10" s="263"/>
      <c r="ECC10" s="263"/>
      <c r="ECD10" s="263"/>
      <c r="ECE10" s="263"/>
      <c r="ECF10" s="263"/>
      <c r="ECG10" s="263"/>
      <c r="ECH10" s="263"/>
      <c r="ECI10" s="263"/>
      <c r="ECJ10" s="263"/>
      <c r="ECK10" s="263"/>
      <c r="ECL10" s="263"/>
      <c r="ECM10" s="263"/>
      <c r="ECN10" s="263"/>
      <c r="ECO10" s="263"/>
      <c r="ECP10" s="263"/>
      <c r="ECQ10" s="263"/>
      <c r="ECR10" s="263"/>
      <c r="ECS10" s="263"/>
      <c r="ECT10" s="263"/>
      <c r="ECU10" s="263"/>
      <c r="ECV10" s="263"/>
      <c r="ECW10" s="263"/>
      <c r="ECX10" s="263"/>
      <c r="ECY10" s="263"/>
      <c r="ECZ10" s="263"/>
      <c r="EDA10" s="263"/>
      <c r="EDB10" s="263"/>
      <c r="EDC10" s="263"/>
      <c r="EDD10" s="263"/>
      <c r="EDE10" s="263"/>
      <c r="EDF10" s="263"/>
      <c r="EDG10" s="263"/>
      <c r="EDH10" s="263"/>
      <c r="EDI10" s="263"/>
      <c r="EDJ10" s="263"/>
      <c r="EDK10" s="263"/>
      <c r="EDL10" s="263"/>
      <c r="EDM10" s="263"/>
      <c r="EDN10" s="263"/>
      <c r="EDO10" s="263"/>
      <c r="EDP10" s="263"/>
      <c r="EDQ10" s="263"/>
      <c r="EDR10" s="263"/>
      <c r="EDS10" s="263"/>
      <c r="EDT10" s="263"/>
      <c r="EDU10" s="263"/>
      <c r="EDV10" s="263"/>
      <c r="EDW10" s="263"/>
      <c r="EDX10" s="263"/>
      <c r="EDY10" s="263"/>
      <c r="EDZ10" s="263"/>
      <c r="EEA10" s="263"/>
      <c r="EEB10" s="263"/>
      <c r="EEC10" s="263"/>
      <c r="EED10" s="263"/>
      <c r="EEE10" s="263"/>
      <c r="EEF10" s="263"/>
      <c r="EEG10" s="263"/>
      <c r="EEH10" s="263"/>
      <c r="EEI10" s="263"/>
      <c r="EEJ10" s="263"/>
      <c r="EEK10" s="263"/>
      <c r="EEL10" s="263"/>
      <c r="EEM10" s="263"/>
      <c r="EEN10" s="263"/>
      <c r="EEO10" s="263"/>
      <c r="EEP10" s="263"/>
      <c r="EEQ10" s="263"/>
      <c r="EER10" s="263"/>
      <c r="EES10" s="263"/>
      <c r="EET10" s="263"/>
      <c r="EEU10" s="263"/>
      <c r="EEV10" s="263"/>
      <c r="EEW10" s="263"/>
      <c r="EEX10" s="263"/>
      <c r="EEY10" s="263"/>
      <c r="EEZ10" s="263"/>
      <c r="EFA10" s="263"/>
      <c r="EFB10" s="263"/>
      <c r="EFC10" s="263"/>
      <c r="EFD10" s="263"/>
      <c r="EFE10" s="263"/>
      <c r="EFF10" s="263"/>
      <c r="EFG10" s="263"/>
      <c r="EFH10" s="263"/>
      <c r="EFI10" s="263"/>
      <c r="EFJ10" s="263"/>
      <c r="EFK10" s="263"/>
      <c r="EFL10" s="263"/>
      <c r="EFM10" s="263"/>
      <c r="EFN10" s="263"/>
      <c r="EFO10" s="263"/>
      <c r="EFP10" s="263"/>
      <c r="EFQ10" s="263"/>
      <c r="EFR10" s="263"/>
      <c r="EFS10" s="263"/>
      <c r="EFT10" s="263"/>
      <c r="EFU10" s="263"/>
      <c r="EFV10" s="263"/>
      <c r="EFW10" s="263"/>
      <c r="EFX10" s="263"/>
      <c r="EFY10" s="263"/>
      <c r="EFZ10" s="263"/>
      <c r="EGA10" s="263"/>
      <c r="EGB10" s="263"/>
      <c r="EGC10" s="263"/>
      <c r="EGD10" s="263"/>
      <c r="EGE10" s="263"/>
      <c r="EGF10" s="263"/>
      <c r="EGG10" s="263"/>
      <c r="EGH10" s="263"/>
      <c r="EGI10" s="263"/>
      <c r="EGJ10" s="263"/>
      <c r="EGK10" s="263"/>
      <c r="EGL10" s="263"/>
      <c r="EGM10" s="263"/>
      <c r="EGN10" s="263"/>
      <c r="EGO10" s="263"/>
      <c r="EGP10" s="263"/>
      <c r="EGQ10" s="263"/>
      <c r="EGR10" s="263"/>
      <c r="EGS10" s="263"/>
      <c r="EGT10" s="263"/>
      <c r="EGU10" s="263"/>
      <c r="EGV10" s="263"/>
      <c r="EGW10" s="263"/>
      <c r="EGX10" s="263"/>
      <c r="EGY10" s="263"/>
      <c r="EGZ10" s="263"/>
      <c r="EHA10" s="263"/>
      <c r="EHB10" s="263"/>
      <c r="EHC10" s="263"/>
      <c r="EHD10" s="263"/>
      <c r="EHE10" s="263"/>
      <c r="EHF10" s="263"/>
      <c r="EHG10" s="263"/>
      <c r="EHH10" s="263"/>
      <c r="EHI10" s="263"/>
      <c r="EHJ10" s="263"/>
      <c r="EHK10" s="263"/>
      <c r="EHL10" s="263"/>
      <c r="EHM10" s="263"/>
      <c r="EHN10" s="263"/>
      <c r="EHO10" s="263"/>
      <c r="EHP10" s="263"/>
      <c r="EHQ10" s="263"/>
      <c r="EHR10" s="263"/>
      <c r="EHS10" s="263"/>
      <c r="EHT10" s="263"/>
      <c r="EHU10" s="263"/>
      <c r="EHV10" s="263"/>
      <c r="EHW10" s="263"/>
      <c r="EHX10" s="263"/>
      <c r="EHY10" s="263"/>
      <c r="EHZ10" s="263"/>
      <c r="EIA10" s="263"/>
      <c r="EIB10" s="263"/>
      <c r="EIC10" s="263"/>
      <c r="EID10" s="263"/>
      <c r="EIE10" s="263"/>
      <c r="EIF10" s="263"/>
      <c r="EIG10" s="263"/>
      <c r="EIH10" s="263"/>
      <c r="EII10" s="263"/>
      <c r="EIJ10" s="263"/>
      <c r="EIK10" s="263"/>
      <c r="EIL10" s="263"/>
      <c r="EIM10" s="263"/>
      <c r="EIN10" s="263"/>
      <c r="EIO10" s="263"/>
      <c r="EIP10" s="263"/>
      <c r="EIQ10" s="263"/>
      <c r="EIR10" s="263"/>
      <c r="EIS10" s="263"/>
      <c r="EIT10" s="263"/>
      <c r="EIU10" s="263"/>
      <c r="EIV10" s="263"/>
      <c r="EIW10" s="263"/>
      <c r="EIX10" s="263"/>
      <c r="EIY10" s="263"/>
      <c r="EIZ10" s="263"/>
      <c r="EJA10" s="263"/>
      <c r="EJB10" s="263"/>
      <c r="EJC10" s="263"/>
      <c r="EJD10" s="263"/>
      <c r="EJE10" s="263"/>
      <c r="EJF10" s="263"/>
      <c r="EJG10" s="263"/>
      <c r="EJH10" s="263"/>
      <c r="EJI10" s="263"/>
      <c r="EJJ10" s="263"/>
      <c r="EJK10" s="263"/>
      <c r="EJL10" s="263"/>
      <c r="EJM10" s="263"/>
      <c r="EJN10" s="263"/>
      <c r="EJO10" s="263"/>
      <c r="EJP10" s="263"/>
      <c r="EJQ10" s="263"/>
      <c r="EJR10" s="263"/>
      <c r="EJS10" s="263"/>
      <c r="EJT10" s="263"/>
      <c r="EJU10" s="263"/>
      <c r="EJV10" s="263"/>
      <c r="EJW10" s="263"/>
      <c r="EJX10" s="263"/>
      <c r="EJY10" s="263"/>
      <c r="EJZ10" s="263"/>
      <c r="EKA10" s="263"/>
      <c r="EKB10" s="263"/>
      <c r="EKC10" s="263"/>
      <c r="EKD10" s="263"/>
      <c r="EKE10" s="263"/>
      <c r="EKF10" s="263"/>
      <c r="EKG10" s="263"/>
      <c r="EKH10" s="263"/>
      <c r="EKI10" s="263"/>
      <c r="EKJ10" s="263"/>
      <c r="EKK10" s="263"/>
      <c r="EKL10" s="263"/>
      <c r="EKM10" s="263"/>
      <c r="EKN10" s="263"/>
      <c r="EKO10" s="263"/>
      <c r="EKP10" s="263"/>
      <c r="EKQ10" s="263"/>
      <c r="EKR10" s="263"/>
      <c r="EKS10" s="263"/>
      <c r="EKT10" s="263"/>
      <c r="EKU10" s="263"/>
      <c r="EKV10" s="263"/>
      <c r="EKW10" s="263"/>
      <c r="EKX10" s="263"/>
      <c r="EKY10" s="263"/>
      <c r="EKZ10" s="263"/>
      <c r="ELA10" s="263"/>
      <c r="ELB10" s="263"/>
      <c r="ELC10" s="263"/>
      <c r="ELD10" s="263"/>
      <c r="ELE10" s="263"/>
      <c r="ELF10" s="263"/>
      <c r="ELG10" s="263"/>
      <c r="ELH10" s="263"/>
      <c r="ELI10" s="263"/>
      <c r="ELJ10" s="263"/>
      <c r="ELK10" s="263"/>
      <c r="ELL10" s="263"/>
      <c r="ELM10" s="263"/>
      <c r="ELN10" s="263"/>
      <c r="ELO10" s="263"/>
      <c r="ELP10" s="263"/>
      <c r="ELQ10" s="263"/>
      <c r="ELR10" s="263"/>
      <c r="ELS10" s="263"/>
      <c r="ELT10" s="263"/>
      <c r="ELU10" s="263"/>
      <c r="ELV10" s="263"/>
      <c r="ELW10" s="263"/>
      <c r="ELX10" s="263"/>
      <c r="ELY10" s="263"/>
      <c r="ELZ10" s="263"/>
      <c r="EMA10" s="263"/>
      <c r="EMB10" s="263"/>
      <c r="EMC10" s="263"/>
      <c r="EMD10" s="263"/>
      <c r="EME10" s="263"/>
      <c r="EMF10" s="263"/>
      <c r="EMG10" s="263"/>
      <c r="EMH10" s="263"/>
      <c r="EMI10" s="263"/>
      <c r="EMJ10" s="263"/>
      <c r="EMK10" s="263"/>
      <c r="EML10" s="263"/>
      <c r="EMM10" s="263"/>
      <c r="EMN10" s="263"/>
      <c r="EMO10" s="263"/>
      <c r="EMP10" s="263"/>
      <c r="EMQ10" s="263"/>
      <c r="EMR10" s="263"/>
      <c r="EMS10" s="263"/>
      <c r="EMT10" s="263"/>
      <c r="EMU10" s="263"/>
      <c r="EMV10" s="263"/>
      <c r="EMW10" s="263"/>
      <c r="EMX10" s="263"/>
      <c r="EMY10" s="263"/>
      <c r="EMZ10" s="263"/>
      <c r="ENA10" s="263"/>
      <c r="ENB10" s="263"/>
      <c r="ENC10" s="263"/>
      <c r="END10" s="263"/>
      <c r="ENE10" s="263"/>
      <c r="ENF10" s="263"/>
      <c r="ENG10" s="263"/>
      <c r="ENH10" s="263"/>
      <c r="ENI10" s="263"/>
      <c r="ENJ10" s="263"/>
      <c r="ENK10" s="263"/>
      <c r="ENL10" s="263"/>
      <c r="ENM10" s="263"/>
      <c r="ENN10" s="263"/>
      <c r="ENO10" s="263"/>
      <c r="ENP10" s="263"/>
      <c r="ENQ10" s="263"/>
      <c r="ENR10" s="263"/>
      <c r="ENS10" s="263"/>
      <c r="ENT10" s="263"/>
      <c r="ENU10" s="263"/>
      <c r="ENV10" s="263"/>
      <c r="ENW10" s="263"/>
      <c r="ENX10" s="263"/>
      <c r="ENY10" s="263"/>
      <c r="ENZ10" s="263"/>
      <c r="EOA10" s="263"/>
      <c r="EOB10" s="263"/>
      <c r="EOC10" s="263"/>
      <c r="EOD10" s="263"/>
      <c r="EOE10" s="263"/>
      <c r="EOF10" s="263"/>
      <c r="EOG10" s="263"/>
      <c r="EOH10" s="263"/>
      <c r="EOI10" s="263"/>
      <c r="EOJ10" s="263"/>
      <c r="EOK10" s="263"/>
      <c r="EOL10" s="263"/>
      <c r="EOM10" s="263"/>
      <c r="EON10" s="263"/>
      <c r="EOO10" s="263"/>
      <c r="EOP10" s="263"/>
      <c r="EOQ10" s="263"/>
      <c r="EOR10" s="263"/>
      <c r="EOS10" s="263"/>
      <c r="EOT10" s="263"/>
      <c r="EOU10" s="263"/>
      <c r="EOV10" s="263"/>
      <c r="EOW10" s="263"/>
      <c r="EOX10" s="263"/>
      <c r="EOY10" s="263"/>
      <c r="EOZ10" s="263"/>
      <c r="EPA10" s="263"/>
      <c r="EPB10" s="263"/>
      <c r="EPC10" s="263"/>
      <c r="EPD10" s="263"/>
      <c r="EPE10" s="263"/>
      <c r="EPF10" s="263"/>
      <c r="EPG10" s="263"/>
      <c r="EPH10" s="263"/>
      <c r="EPI10" s="263"/>
      <c r="EPJ10" s="263"/>
      <c r="EPK10" s="263"/>
      <c r="EPL10" s="263"/>
      <c r="EPM10" s="263"/>
      <c r="EPN10" s="263"/>
      <c r="EPO10" s="263"/>
      <c r="EPP10" s="263"/>
      <c r="EPQ10" s="263"/>
      <c r="EPR10" s="263"/>
      <c r="EPS10" s="263"/>
      <c r="EPT10" s="263"/>
      <c r="EPU10" s="263"/>
      <c r="EPV10" s="263"/>
      <c r="EPW10" s="263"/>
      <c r="EPX10" s="263"/>
      <c r="EPY10" s="263"/>
      <c r="EPZ10" s="263"/>
      <c r="EQA10" s="263"/>
      <c r="EQB10" s="263"/>
      <c r="EQC10" s="263"/>
      <c r="EQD10" s="263"/>
      <c r="EQE10" s="263"/>
      <c r="EQF10" s="263"/>
      <c r="EQG10" s="263"/>
      <c r="EQH10" s="263"/>
      <c r="EQI10" s="263"/>
      <c r="EQJ10" s="263"/>
      <c r="EQK10" s="263"/>
      <c r="EQL10" s="263"/>
      <c r="EQM10" s="263"/>
      <c r="EQN10" s="263"/>
      <c r="EQO10" s="263"/>
      <c r="EQP10" s="263"/>
      <c r="EQQ10" s="263"/>
      <c r="EQR10" s="263"/>
      <c r="EQS10" s="263"/>
      <c r="EQT10" s="263"/>
      <c r="EQU10" s="263"/>
      <c r="EQV10" s="263"/>
      <c r="EQW10" s="263"/>
      <c r="EQX10" s="263"/>
      <c r="EQY10" s="263"/>
      <c r="EQZ10" s="263"/>
      <c r="ERA10" s="263"/>
      <c r="ERB10" s="263"/>
      <c r="ERC10" s="263"/>
      <c r="ERD10" s="263"/>
      <c r="ERE10" s="263"/>
      <c r="ERF10" s="263"/>
      <c r="ERG10" s="263"/>
      <c r="ERH10" s="263"/>
      <c r="ERI10" s="263"/>
      <c r="ERJ10" s="263"/>
      <c r="ERK10" s="263"/>
      <c r="ERL10" s="263"/>
      <c r="ERM10" s="263"/>
      <c r="ERN10" s="263"/>
      <c r="ERO10" s="263"/>
      <c r="ERP10" s="263"/>
      <c r="ERQ10" s="263"/>
      <c r="ERR10" s="263"/>
      <c r="ERS10" s="263"/>
      <c r="ERT10" s="263"/>
      <c r="ERU10" s="263"/>
      <c r="ERV10" s="263"/>
      <c r="ERW10" s="263"/>
      <c r="ERX10" s="263"/>
      <c r="ERY10" s="263"/>
      <c r="ERZ10" s="263"/>
      <c r="ESA10" s="263"/>
      <c r="ESB10" s="263"/>
      <c r="ESC10" s="263"/>
      <c r="ESD10" s="263"/>
      <c r="ESE10" s="263"/>
      <c r="ESF10" s="263"/>
      <c r="ESG10" s="263"/>
      <c r="ESH10" s="263"/>
      <c r="ESI10" s="263"/>
      <c r="ESJ10" s="263"/>
      <c r="ESK10" s="263"/>
      <c r="ESL10" s="263"/>
      <c r="ESM10" s="263"/>
      <c r="ESN10" s="263"/>
      <c r="ESO10" s="263"/>
      <c r="ESP10" s="263"/>
      <c r="ESQ10" s="263"/>
      <c r="ESR10" s="263"/>
      <c r="ESS10" s="263"/>
      <c r="EST10" s="263"/>
      <c r="ESU10" s="263"/>
      <c r="ESV10" s="263"/>
      <c r="ESW10" s="263"/>
      <c r="ESX10" s="263"/>
      <c r="ESY10" s="263"/>
      <c r="ESZ10" s="263"/>
      <c r="ETA10" s="263"/>
      <c r="ETB10" s="263"/>
      <c r="ETC10" s="263"/>
      <c r="ETD10" s="263"/>
      <c r="ETE10" s="263"/>
      <c r="ETF10" s="263"/>
      <c r="ETG10" s="263"/>
      <c r="ETH10" s="263"/>
      <c r="ETI10" s="263"/>
      <c r="ETJ10" s="263"/>
      <c r="ETK10" s="263"/>
      <c r="ETL10" s="263"/>
      <c r="ETM10" s="263"/>
      <c r="ETN10" s="263"/>
      <c r="ETO10" s="263"/>
      <c r="ETP10" s="263"/>
      <c r="ETQ10" s="263"/>
      <c r="ETR10" s="263"/>
      <c r="ETS10" s="263"/>
      <c r="ETT10" s="263"/>
      <c r="ETU10" s="263"/>
      <c r="ETV10" s="263"/>
      <c r="ETW10" s="263"/>
      <c r="ETX10" s="263"/>
      <c r="ETY10" s="263"/>
      <c r="ETZ10" s="263"/>
      <c r="EUA10" s="263"/>
      <c r="EUB10" s="263"/>
      <c r="EUC10" s="263"/>
      <c r="EUD10" s="263"/>
      <c r="EUE10" s="263"/>
      <c r="EUF10" s="263"/>
      <c r="EUG10" s="263"/>
      <c r="EUH10" s="263"/>
      <c r="EUI10" s="263"/>
      <c r="EUJ10" s="263"/>
      <c r="EUK10" s="263"/>
      <c r="EUL10" s="263"/>
      <c r="EUM10" s="263"/>
      <c r="EUN10" s="263"/>
      <c r="EUO10" s="263"/>
      <c r="EUP10" s="263"/>
      <c r="EUQ10" s="263"/>
      <c r="EUR10" s="263"/>
      <c r="EUS10" s="263"/>
      <c r="EUT10" s="263"/>
      <c r="EUU10" s="263"/>
      <c r="EUV10" s="263"/>
      <c r="EUW10" s="263"/>
      <c r="EUX10" s="263"/>
      <c r="EUY10" s="263"/>
      <c r="EUZ10" s="263"/>
      <c r="EVA10" s="263"/>
      <c r="EVB10" s="263"/>
      <c r="EVC10" s="263"/>
      <c r="EVD10" s="263"/>
      <c r="EVE10" s="263"/>
      <c r="EVF10" s="263"/>
      <c r="EVG10" s="263"/>
      <c r="EVH10" s="263"/>
      <c r="EVI10" s="263"/>
      <c r="EVJ10" s="263"/>
      <c r="EVK10" s="263"/>
      <c r="EVL10" s="263"/>
      <c r="EVM10" s="263"/>
      <c r="EVN10" s="263"/>
      <c r="EVO10" s="263"/>
      <c r="EVP10" s="263"/>
      <c r="EVQ10" s="263"/>
      <c r="EVR10" s="263"/>
      <c r="EVS10" s="263"/>
      <c r="EVT10" s="263"/>
      <c r="EVU10" s="263"/>
      <c r="EVV10" s="263"/>
      <c r="EVW10" s="263"/>
      <c r="EVX10" s="263"/>
      <c r="EVY10" s="263"/>
      <c r="EVZ10" s="263"/>
      <c r="EWA10" s="263"/>
      <c r="EWB10" s="263"/>
      <c r="EWC10" s="263"/>
      <c r="EWD10" s="263"/>
      <c r="EWE10" s="263"/>
      <c r="EWF10" s="263"/>
      <c r="EWG10" s="263"/>
      <c r="EWH10" s="263"/>
      <c r="EWI10" s="263"/>
      <c r="EWJ10" s="263"/>
      <c r="EWK10" s="263"/>
      <c r="EWL10" s="263"/>
      <c r="EWM10" s="263"/>
      <c r="EWN10" s="263"/>
      <c r="EWO10" s="263"/>
      <c r="EWP10" s="263"/>
      <c r="EWQ10" s="263"/>
      <c r="EWR10" s="263"/>
      <c r="EWS10" s="263"/>
      <c r="EWT10" s="263"/>
      <c r="EWU10" s="263"/>
      <c r="EWV10" s="263"/>
      <c r="EWW10" s="263"/>
      <c r="EWX10" s="263"/>
      <c r="EWY10" s="263"/>
      <c r="EWZ10" s="263"/>
      <c r="EXA10" s="263"/>
      <c r="EXB10" s="263"/>
      <c r="EXC10" s="263"/>
      <c r="EXD10" s="263"/>
      <c r="EXE10" s="263"/>
      <c r="EXF10" s="263"/>
      <c r="EXG10" s="263"/>
      <c r="EXH10" s="263"/>
      <c r="EXI10" s="263"/>
      <c r="EXJ10" s="263"/>
      <c r="EXK10" s="263"/>
      <c r="EXL10" s="263"/>
      <c r="EXM10" s="263"/>
      <c r="EXN10" s="263"/>
      <c r="EXO10" s="263"/>
      <c r="EXP10" s="263"/>
      <c r="EXQ10" s="263"/>
      <c r="EXR10" s="263"/>
      <c r="EXS10" s="263"/>
      <c r="EXT10" s="263"/>
      <c r="EXU10" s="263"/>
      <c r="EXV10" s="263"/>
      <c r="EXW10" s="263"/>
      <c r="EXX10" s="263"/>
      <c r="EXY10" s="263"/>
      <c r="EXZ10" s="263"/>
      <c r="EYA10" s="263"/>
      <c r="EYB10" s="263"/>
      <c r="EYC10" s="263"/>
      <c r="EYD10" s="263"/>
      <c r="EYE10" s="263"/>
      <c r="EYF10" s="263"/>
      <c r="EYG10" s="263"/>
      <c r="EYH10" s="263"/>
      <c r="EYI10" s="263"/>
      <c r="EYJ10" s="263"/>
      <c r="EYK10" s="263"/>
      <c r="EYL10" s="263"/>
      <c r="EYM10" s="263"/>
      <c r="EYN10" s="263"/>
      <c r="EYO10" s="263"/>
      <c r="EYP10" s="263"/>
      <c r="EYQ10" s="263"/>
      <c r="EYR10" s="263"/>
      <c r="EYS10" s="263"/>
      <c r="EYT10" s="263"/>
      <c r="EYU10" s="263"/>
      <c r="EYV10" s="263"/>
      <c r="EYW10" s="263"/>
      <c r="EYX10" s="263"/>
      <c r="EYY10" s="263"/>
      <c r="EYZ10" s="263"/>
      <c r="EZA10" s="263"/>
      <c r="EZB10" s="263"/>
      <c r="EZC10" s="263"/>
      <c r="EZD10" s="263"/>
      <c r="EZE10" s="263"/>
      <c r="EZF10" s="263"/>
      <c r="EZG10" s="263"/>
      <c r="EZH10" s="263"/>
      <c r="EZI10" s="263"/>
      <c r="EZJ10" s="263"/>
      <c r="EZK10" s="263"/>
      <c r="EZL10" s="263"/>
      <c r="EZM10" s="263"/>
      <c r="EZN10" s="263"/>
      <c r="EZO10" s="263"/>
      <c r="EZP10" s="263"/>
      <c r="EZQ10" s="263"/>
      <c r="EZR10" s="263"/>
      <c r="EZS10" s="263"/>
      <c r="EZT10" s="263"/>
      <c r="EZU10" s="263"/>
      <c r="EZV10" s="263"/>
      <c r="EZW10" s="263"/>
      <c r="EZX10" s="263"/>
      <c r="EZY10" s="263"/>
      <c r="EZZ10" s="263"/>
      <c r="FAA10" s="263"/>
      <c r="FAB10" s="263"/>
      <c r="FAC10" s="263"/>
      <c r="FAD10" s="263"/>
      <c r="FAE10" s="263"/>
      <c r="FAF10" s="263"/>
      <c r="FAG10" s="263"/>
      <c r="FAH10" s="263"/>
      <c r="FAI10" s="263"/>
      <c r="FAJ10" s="263"/>
      <c r="FAK10" s="263"/>
      <c r="FAL10" s="263"/>
      <c r="FAM10" s="263"/>
      <c r="FAN10" s="263"/>
      <c r="FAO10" s="263"/>
      <c r="FAP10" s="263"/>
      <c r="FAQ10" s="263"/>
      <c r="FAR10" s="263"/>
      <c r="FAS10" s="263"/>
      <c r="FAT10" s="263"/>
      <c r="FAU10" s="263"/>
      <c r="FAV10" s="263"/>
      <c r="FAW10" s="263"/>
      <c r="FAX10" s="263"/>
      <c r="FAY10" s="263"/>
      <c r="FAZ10" s="263"/>
      <c r="FBA10" s="263"/>
      <c r="FBB10" s="263"/>
      <c r="FBC10" s="263"/>
      <c r="FBD10" s="263"/>
      <c r="FBE10" s="263"/>
      <c r="FBF10" s="263"/>
      <c r="FBG10" s="263"/>
      <c r="FBH10" s="263"/>
      <c r="FBI10" s="263"/>
      <c r="FBJ10" s="263"/>
      <c r="FBK10" s="263"/>
      <c r="FBL10" s="263"/>
      <c r="FBM10" s="263"/>
      <c r="FBN10" s="263"/>
      <c r="FBO10" s="263"/>
      <c r="FBP10" s="263"/>
      <c r="FBQ10" s="263"/>
      <c r="FBR10" s="263"/>
      <c r="FBS10" s="263"/>
      <c r="FBT10" s="263"/>
      <c r="FBU10" s="263"/>
      <c r="FBV10" s="263"/>
      <c r="FBW10" s="263"/>
      <c r="FBX10" s="263"/>
      <c r="FBY10" s="263"/>
      <c r="FBZ10" s="263"/>
      <c r="FCA10" s="263"/>
      <c r="FCB10" s="263"/>
      <c r="FCC10" s="263"/>
      <c r="FCD10" s="263"/>
      <c r="FCE10" s="263"/>
      <c r="FCF10" s="263"/>
      <c r="FCG10" s="263"/>
      <c r="FCH10" s="263"/>
      <c r="FCI10" s="263"/>
      <c r="FCJ10" s="263"/>
      <c r="FCK10" s="263"/>
      <c r="FCL10" s="263"/>
      <c r="FCM10" s="263"/>
      <c r="FCN10" s="263"/>
      <c r="FCO10" s="263"/>
      <c r="FCP10" s="263"/>
      <c r="FCQ10" s="263"/>
      <c r="FCR10" s="263"/>
      <c r="FCS10" s="263"/>
      <c r="FCT10" s="263"/>
      <c r="FCU10" s="263"/>
      <c r="FCV10" s="263"/>
      <c r="FCW10" s="263"/>
      <c r="FCX10" s="263"/>
      <c r="FCY10" s="263"/>
      <c r="FCZ10" s="263"/>
      <c r="FDA10" s="263"/>
      <c r="FDB10" s="263"/>
      <c r="FDC10" s="263"/>
      <c r="FDD10" s="263"/>
      <c r="FDE10" s="263"/>
      <c r="FDF10" s="263"/>
      <c r="FDG10" s="263"/>
      <c r="FDH10" s="263"/>
      <c r="FDI10" s="263"/>
      <c r="FDJ10" s="263"/>
      <c r="FDK10" s="263"/>
      <c r="FDL10" s="263"/>
      <c r="FDM10" s="263"/>
      <c r="FDN10" s="263"/>
      <c r="FDO10" s="263"/>
      <c r="FDP10" s="263"/>
      <c r="FDQ10" s="263"/>
      <c r="FDR10" s="263"/>
      <c r="FDS10" s="263"/>
      <c r="FDT10" s="263"/>
      <c r="FDU10" s="263"/>
      <c r="FDV10" s="263"/>
      <c r="FDW10" s="263"/>
      <c r="FDX10" s="263"/>
      <c r="FDY10" s="263"/>
      <c r="FDZ10" s="263"/>
      <c r="FEA10" s="263"/>
      <c r="FEB10" s="263"/>
      <c r="FEC10" s="263"/>
      <c r="FED10" s="263"/>
      <c r="FEE10" s="263"/>
      <c r="FEF10" s="263"/>
      <c r="FEG10" s="263"/>
      <c r="FEH10" s="263"/>
      <c r="FEI10" s="263"/>
      <c r="FEJ10" s="263"/>
      <c r="FEK10" s="263"/>
      <c r="FEL10" s="263"/>
      <c r="FEM10" s="263"/>
      <c r="FEN10" s="263"/>
      <c r="FEO10" s="263"/>
      <c r="FEP10" s="263"/>
      <c r="FEQ10" s="263"/>
      <c r="FER10" s="263"/>
      <c r="FES10" s="263"/>
      <c r="FET10" s="263"/>
      <c r="FEU10" s="263"/>
      <c r="FEV10" s="263"/>
      <c r="FEW10" s="263"/>
      <c r="FEX10" s="263"/>
      <c r="FEY10" s="263"/>
      <c r="FEZ10" s="263"/>
      <c r="FFA10" s="263"/>
      <c r="FFB10" s="263"/>
      <c r="FFC10" s="263"/>
      <c r="FFD10" s="263"/>
      <c r="FFE10" s="263"/>
      <c r="FFF10" s="263"/>
      <c r="FFG10" s="263"/>
      <c r="FFH10" s="263"/>
      <c r="FFI10" s="263"/>
      <c r="FFJ10" s="263"/>
      <c r="FFK10" s="263"/>
      <c r="FFL10" s="263"/>
      <c r="FFM10" s="263"/>
      <c r="FFN10" s="263"/>
      <c r="FFO10" s="263"/>
      <c r="FFP10" s="263"/>
      <c r="FFQ10" s="263"/>
      <c r="FFR10" s="263"/>
      <c r="FFS10" s="263"/>
      <c r="FFT10" s="263"/>
      <c r="FFU10" s="263"/>
      <c r="FFV10" s="263"/>
      <c r="FFW10" s="263"/>
      <c r="FFX10" s="263"/>
      <c r="FFY10" s="263"/>
      <c r="FFZ10" s="263"/>
      <c r="FGA10" s="263"/>
      <c r="FGB10" s="263"/>
      <c r="FGC10" s="263"/>
      <c r="FGD10" s="263"/>
      <c r="FGE10" s="263"/>
      <c r="FGF10" s="263"/>
      <c r="FGG10" s="263"/>
      <c r="FGH10" s="263"/>
      <c r="FGI10" s="263"/>
      <c r="FGJ10" s="263"/>
      <c r="FGK10" s="263"/>
      <c r="FGL10" s="263"/>
      <c r="FGM10" s="263"/>
      <c r="FGN10" s="263"/>
      <c r="FGO10" s="263"/>
      <c r="FGP10" s="263"/>
      <c r="FGQ10" s="263"/>
      <c r="FGR10" s="263"/>
      <c r="FGS10" s="263"/>
      <c r="FGT10" s="263"/>
      <c r="FGU10" s="263"/>
      <c r="FGV10" s="263"/>
      <c r="FGW10" s="263"/>
      <c r="FGX10" s="263"/>
      <c r="FGY10" s="263"/>
      <c r="FGZ10" s="263"/>
      <c r="FHA10" s="263"/>
      <c r="FHB10" s="263"/>
      <c r="FHC10" s="263"/>
      <c r="FHD10" s="263"/>
      <c r="FHE10" s="263"/>
      <c r="FHF10" s="263"/>
      <c r="FHG10" s="263"/>
      <c r="FHH10" s="263"/>
      <c r="FHI10" s="263"/>
      <c r="FHJ10" s="263"/>
      <c r="FHK10" s="263"/>
      <c r="FHL10" s="263"/>
      <c r="FHM10" s="263"/>
      <c r="FHN10" s="263"/>
      <c r="FHO10" s="263"/>
      <c r="FHP10" s="263"/>
      <c r="FHQ10" s="263"/>
      <c r="FHR10" s="263"/>
      <c r="FHS10" s="263"/>
      <c r="FHT10" s="263"/>
      <c r="FHU10" s="263"/>
      <c r="FHV10" s="263"/>
      <c r="FHW10" s="263"/>
      <c r="FHX10" s="263"/>
      <c r="FHY10" s="263"/>
      <c r="FHZ10" s="263"/>
      <c r="FIA10" s="263"/>
      <c r="FIB10" s="263"/>
      <c r="FIC10" s="263"/>
      <c r="FID10" s="263"/>
      <c r="FIE10" s="263"/>
      <c r="FIF10" s="263"/>
      <c r="FIG10" s="263"/>
      <c r="FIH10" s="263"/>
      <c r="FII10" s="263"/>
      <c r="FIJ10" s="263"/>
      <c r="FIK10" s="263"/>
      <c r="FIL10" s="263"/>
      <c r="FIM10" s="263"/>
      <c r="FIN10" s="263"/>
      <c r="FIO10" s="263"/>
      <c r="FIP10" s="263"/>
      <c r="FIQ10" s="263"/>
      <c r="FIR10" s="263"/>
      <c r="FIS10" s="263"/>
      <c r="FIT10" s="263"/>
      <c r="FIU10" s="263"/>
      <c r="FIV10" s="263"/>
      <c r="FIW10" s="263"/>
      <c r="FIX10" s="263"/>
      <c r="FIY10" s="263"/>
      <c r="FIZ10" s="263"/>
      <c r="FJA10" s="263"/>
      <c r="FJB10" s="263"/>
      <c r="FJC10" s="263"/>
      <c r="FJD10" s="263"/>
      <c r="FJE10" s="263"/>
      <c r="FJF10" s="263"/>
      <c r="FJG10" s="263"/>
      <c r="FJH10" s="263"/>
      <c r="FJI10" s="263"/>
      <c r="FJJ10" s="263"/>
      <c r="FJK10" s="263"/>
      <c r="FJL10" s="263"/>
      <c r="FJM10" s="263"/>
      <c r="FJN10" s="263"/>
      <c r="FJO10" s="263"/>
      <c r="FJP10" s="263"/>
      <c r="FJQ10" s="263"/>
      <c r="FJR10" s="263"/>
      <c r="FJS10" s="263"/>
      <c r="FJT10" s="263"/>
      <c r="FJU10" s="263"/>
      <c r="FJV10" s="263"/>
      <c r="FJW10" s="263"/>
      <c r="FJX10" s="263"/>
      <c r="FJY10" s="263"/>
      <c r="FJZ10" s="263"/>
      <c r="FKA10" s="263"/>
      <c r="FKB10" s="263"/>
      <c r="FKC10" s="263"/>
      <c r="FKD10" s="263"/>
      <c r="FKE10" s="263"/>
      <c r="FKF10" s="263"/>
      <c r="FKG10" s="263"/>
      <c r="FKH10" s="263"/>
      <c r="FKI10" s="263"/>
      <c r="FKJ10" s="263"/>
      <c r="FKK10" s="263"/>
      <c r="FKL10" s="263"/>
      <c r="FKM10" s="263"/>
      <c r="FKN10" s="263"/>
      <c r="FKO10" s="263"/>
      <c r="FKP10" s="263"/>
      <c r="FKQ10" s="263"/>
      <c r="FKR10" s="263"/>
      <c r="FKS10" s="263"/>
      <c r="FKT10" s="263"/>
      <c r="FKU10" s="263"/>
      <c r="FKV10" s="263"/>
      <c r="FKW10" s="263"/>
      <c r="FKX10" s="263"/>
      <c r="FKY10" s="263"/>
      <c r="FKZ10" s="263"/>
      <c r="FLA10" s="263"/>
      <c r="FLB10" s="263"/>
      <c r="FLC10" s="263"/>
      <c r="FLD10" s="263"/>
      <c r="FLE10" s="263"/>
      <c r="FLF10" s="263"/>
      <c r="FLG10" s="263"/>
      <c r="FLH10" s="263"/>
      <c r="FLI10" s="263"/>
      <c r="FLJ10" s="263"/>
      <c r="FLK10" s="263"/>
      <c r="FLL10" s="263"/>
      <c r="FLM10" s="263"/>
      <c r="FLN10" s="263"/>
      <c r="FLO10" s="263"/>
      <c r="FLP10" s="263"/>
      <c r="FLQ10" s="263"/>
      <c r="FLR10" s="263"/>
      <c r="FLS10" s="263"/>
      <c r="FLT10" s="263"/>
      <c r="FLU10" s="263"/>
      <c r="FLV10" s="263"/>
      <c r="FLW10" s="263"/>
      <c r="FLX10" s="263"/>
      <c r="FLY10" s="263"/>
      <c r="FLZ10" s="263"/>
      <c r="FMA10" s="263"/>
      <c r="FMB10" s="263"/>
      <c r="FMC10" s="263"/>
      <c r="FMD10" s="263"/>
      <c r="FME10" s="263"/>
      <c r="FMF10" s="263"/>
      <c r="FMG10" s="263"/>
      <c r="FMH10" s="263"/>
      <c r="FMI10" s="263"/>
      <c r="FMJ10" s="263"/>
      <c r="FMK10" s="263"/>
      <c r="FML10" s="263"/>
      <c r="FMM10" s="263"/>
      <c r="FMN10" s="263"/>
      <c r="FMO10" s="263"/>
      <c r="FMP10" s="263"/>
      <c r="FMQ10" s="263"/>
      <c r="FMR10" s="263"/>
      <c r="FMS10" s="263"/>
      <c r="FMT10" s="263"/>
      <c r="FMU10" s="263"/>
      <c r="FMV10" s="263"/>
      <c r="FMW10" s="263"/>
      <c r="FMX10" s="263"/>
      <c r="FMY10" s="263"/>
      <c r="FMZ10" s="263"/>
      <c r="FNA10" s="263"/>
      <c r="FNB10" s="263"/>
      <c r="FNC10" s="263"/>
      <c r="FND10" s="263"/>
      <c r="FNE10" s="263"/>
      <c r="FNF10" s="263"/>
      <c r="FNG10" s="263"/>
      <c r="FNH10" s="263"/>
      <c r="FNI10" s="263"/>
      <c r="FNJ10" s="263"/>
      <c r="FNK10" s="263"/>
      <c r="FNL10" s="263"/>
      <c r="FNM10" s="263"/>
      <c r="FNN10" s="263"/>
      <c r="FNO10" s="263"/>
      <c r="FNP10" s="263"/>
      <c r="FNQ10" s="263"/>
      <c r="FNR10" s="263"/>
      <c r="FNS10" s="263"/>
      <c r="FNT10" s="263"/>
      <c r="FNU10" s="263"/>
      <c r="FNV10" s="263"/>
      <c r="FNW10" s="263"/>
      <c r="FNX10" s="263"/>
      <c r="FNY10" s="263"/>
      <c r="FNZ10" s="263"/>
      <c r="FOA10" s="263"/>
      <c r="FOB10" s="263"/>
      <c r="FOC10" s="263"/>
      <c r="FOD10" s="263"/>
      <c r="FOE10" s="263"/>
      <c r="FOF10" s="263"/>
      <c r="FOG10" s="263"/>
      <c r="FOH10" s="263"/>
      <c r="FOI10" s="263"/>
      <c r="FOJ10" s="263"/>
      <c r="FOK10" s="263"/>
      <c r="FOL10" s="263"/>
      <c r="FOM10" s="263"/>
      <c r="FON10" s="263"/>
      <c r="FOO10" s="263"/>
      <c r="FOP10" s="263"/>
      <c r="FOQ10" s="263"/>
      <c r="FOR10" s="263"/>
      <c r="FOS10" s="263"/>
      <c r="FOT10" s="263"/>
      <c r="FOU10" s="263"/>
      <c r="FOV10" s="263"/>
      <c r="FOW10" s="263"/>
      <c r="FOX10" s="263"/>
      <c r="FOY10" s="263"/>
      <c r="FOZ10" s="263"/>
      <c r="FPA10" s="263"/>
      <c r="FPB10" s="263"/>
      <c r="FPC10" s="263"/>
      <c r="FPD10" s="263"/>
      <c r="FPE10" s="263"/>
      <c r="FPF10" s="263"/>
      <c r="FPG10" s="263"/>
      <c r="FPH10" s="263"/>
      <c r="FPI10" s="263"/>
      <c r="FPJ10" s="263"/>
      <c r="FPK10" s="263"/>
      <c r="FPL10" s="263"/>
      <c r="FPM10" s="263"/>
      <c r="FPN10" s="263"/>
      <c r="FPO10" s="263"/>
      <c r="FPP10" s="263"/>
      <c r="FPQ10" s="263"/>
      <c r="FPR10" s="263"/>
      <c r="FPS10" s="263"/>
      <c r="FPT10" s="263"/>
      <c r="FPU10" s="263"/>
      <c r="FPV10" s="263"/>
      <c r="FPW10" s="263"/>
      <c r="FPX10" s="263"/>
      <c r="FPY10" s="263"/>
      <c r="FPZ10" s="263"/>
      <c r="FQA10" s="263"/>
      <c r="FQB10" s="263"/>
      <c r="FQC10" s="263"/>
      <c r="FQD10" s="263"/>
      <c r="FQE10" s="263"/>
      <c r="FQF10" s="263"/>
      <c r="FQG10" s="263"/>
      <c r="FQH10" s="263"/>
      <c r="FQI10" s="263"/>
      <c r="FQJ10" s="263"/>
      <c r="FQK10" s="263"/>
      <c r="FQL10" s="263"/>
      <c r="FQM10" s="263"/>
      <c r="FQN10" s="263"/>
      <c r="FQO10" s="263"/>
      <c r="FQP10" s="263"/>
      <c r="FQQ10" s="263"/>
      <c r="FQR10" s="263"/>
      <c r="FQS10" s="263"/>
      <c r="FQT10" s="263"/>
      <c r="FQU10" s="263"/>
      <c r="FQV10" s="263"/>
      <c r="FQW10" s="263"/>
      <c r="FQX10" s="263"/>
      <c r="FQY10" s="263"/>
      <c r="FQZ10" s="263"/>
      <c r="FRA10" s="263"/>
      <c r="FRB10" s="263"/>
      <c r="FRC10" s="263"/>
      <c r="FRD10" s="263"/>
      <c r="FRE10" s="263"/>
      <c r="FRF10" s="263"/>
      <c r="FRG10" s="263"/>
      <c r="FRH10" s="263"/>
      <c r="FRI10" s="263"/>
      <c r="FRJ10" s="263"/>
      <c r="FRK10" s="263"/>
      <c r="FRL10" s="263"/>
      <c r="FRM10" s="263"/>
      <c r="FRN10" s="263"/>
      <c r="FRO10" s="263"/>
      <c r="FRP10" s="263"/>
      <c r="FRQ10" s="263"/>
      <c r="FRR10" s="263"/>
      <c r="FRS10" s="263"/>
      <c r="FRT10" s="263"/>
      <c r="FRU10" s="263"/>
      <c r="FRV10" s="263"/>
      <c r="FRW10" s="263"/>
      <c r="FRX10" s="263"/>
      <c r="FRY10" s="263"/>
      <c r="FRZ10" s="263"/>
      <c r="FSA10" s="263"/>
      <c r="FSB10" s="263"/>
      <c r="FSC10" s="263"/>
      <c r="FSD10" s="263"/>
      <c r="FSE10" s="263"/>
      <c r="FSF10" s="263"/>
      <c r="FSG10" s="263"/>
      <c r="FSH10" s="263"/>
      <c r="FSI10" s="263"/>
      <c r="FSJ10" s="263"/>
      <c r="FSK10" s="263"/>
      <c r="FSL10" s="263"/>
      <c r="FSM10" s="263"/>
      <c r="FSN10" s="263"/>
      <c r="FSO10" s="263"/>
      <c r="FSP10" s="263"/>
      <c r="FSQ10" s="263"/>
      <c r="FSR10" s="263"/>
      <c r="FSS10" s="263"/>
      <c r="FST10" s="263"/>
      <c r="FSU10" s="263"/>
      <c r="FSV10" s="263"/>
      <c r="FSW10" s="263"/>
      <c r="FSX10" s="263"/>
      <c r="FSY10" s="263"/>
      <c r="FSZ10" s="263"/>
      <c r="FTA10" s="263"/>
      <c r="FTB10" s="263"/>
      <c r="FTC10" s="263"/>
      <c r="FTD10" s="263"/>
      <c r="FTE10" s="263"/>
      <c r="FTF10" s="263"/>
      <c r="FTG10" s="263"/>
      <c r="FTH10" s="263"/>
      <c r="FTI10" s="263"/>
      <c r="FTJ10" s="263"/>
      <c r="FTK10" s="263"/>
      <c r="FTL10" s="263"/>
      <c r="FTM10" s="263"/>
      <c r="FTN10" s="263"/>
      <c r="FTO10" s="263"/>
      <c r="FTP10" s="263"/>
      <c r="FTQ10" s="263"/>
      <c r="FTR10" s="263"/>
      <c r="FTS10" s="263"/>
      <c r="FTT10" s="263"/>
      <c r="FTU10" s="263"/>
      <c r="FTV10" s="263"/>
      <c r="FTW10" s="263"/>
      <c r="FTX10" s="263"/>
      <c r="FTY10" s="263"/>
      <c r="FTZ10" s="263"/>
      <c r="FUA10" s="263"/>
      <c r="FUB10" s="263"/>
      <c r="FUC10" s="263"/>
      <c r="FUD10" s="263"/>
      <c r="FUE10" s="263"/>
      <c r="FUF10" s="263"/>
      <c r="FUG10" s="263"/>
      <c r="FUH10" s="263"/>
      <c r="FUI10" s="263"/>
      <c r="FUJ10" s="263"/>
      <c r="FUK10" s="263"/>
      <c r="FUL10" s="263"/>
      <c r="FUM10" s="263"/>
      <c r="FUN10" s="263"/>
      <c r="FUO10" s="263"/>
      <c r="FUP10" s="263"/>
      <c r="FUQ10" s="263"/>
      <c r="FUR10" s="263"/>
      <c r="FUS10" s="263"/>
      <c r="FUT10" s="263"/>
      <c r="FUU10" s="263"/>
      <c r="FUV10" s="263"/>
      <c r="FUW10" s="263"/>
      <c r="FUX10" s="263"/>
      <c r="FUY10" s="263"/>
      <c r="FUZ10" s="263"/>
      <c r="FVA10" s="263"/>
      <c r="FVB10" s="263"/>
      <c r="FVC10" s="263"/>
      <c r="FVD10" s="263"/>
      <c r="FVE10" s="263"/>
      <c r="FVF10" s="263"/>
      <c r="FVG10" s="263"/>
      <c r="FVH10" s="263"/>
      <c r="FVI10" s="263"/>
      <c r="FVJ10" s="263"/>
      <c r="FVK10" s="263"/>
      <c r="FVL10" s="263"/>
      <c r="FVM10" s="263"/>
      <c r="FVN10" s="263"/>
      <c r="FVO10" s="263"/>
      <c r="FVP10" s="263"/>
      <c r="FVQ10" s="263"/>
      <c r="FVR10" s="263"/>
      <c r="FVS10" s="263"/>
      <c r="FVT10" s="263"/>
      <c r="FVU10" s="263"/>
      <c r="FVV10" s="263"/>
      <c r="FVW10" s="263"/>
      <c r="FVX10" s="263"/>
      <c r="FVY10" s="263"/>
      <c r="FVZ10" s="263"/>
      <c r="FWA10" s="263"/>
      <c r="FWB10" s="263"/>
      <c r="FWC10" s="263"/>
      <c r="FWD10" s="263"/>
      <c r="FWE10" s="263"/>
      <c r="FWF10" s="263"/>
      <c r="FWG10" s="263"/>
      <c r="FWH10" s="263"/>
      <c r="FWI10" s="263"/>
      <c r="FWJ10" s="263"/>
      <c r="FWK10" s="263"/>
      <c r="FWL10" s="263"/>
      <c r="FWM10" s="263"/>
      <c r="FWN10" s="263"/>
      <c r="FWO10" s="263"/>
      <c r="FWP10" s="263"/>
      <c r="FWQ10" s="263"/>
      <c r="FWR10" s="263"/>
      <c r="FWS10" s="263"/>
      <c r="FWT10" s="263"/>
      <c r="FWU10" s="263"/>
      <c r="FWV10" s="263"/>
      <c r="FWW10" s="263"/>
      <c r="FWX10" s="263"/>
      <c r="FWY10" s="263"/>
      <c r="FWZ10" s="263"/>
      <c r="FXA10" s="263"/>
      <c r="FXB10" s="263"/>
      <c r="FXC10" s="263"/>
      <c r="FXD10" s="263"/>
      <c r="FXE10" s="263"/>
      <c r="FXF10" s="263"/>
      <c r="FXG10" s="263"/>
      <c r="FXH10" s="263"/>
      <c r="FXI10" s="263"/>
      <c r="FXJ10" s="263"/>
      <c r="FXK10" s="263"/>
      <c r="FXL10" s="263"/>
      <c r="FXM10" s="263"/>
      <c r="FXN10" s="263"/>
      <c r="FXO10" s="263"/>
      <c r="FXP10" s="263"/>
      <c r="FXQ10" s="263"/>
      <c r="FXR10" s="263"/>
      <c r="FXS10" s="263"/>
      <c r="FXT10" s="263"/>
      <c r="FXU10" s="263"/>
      <c r="FXV10" s="263"/>
      <c r="FXW10" s="263"/>
      <c r="FXX10" s="263"/>
      <c r="FXY10" s="263"/>
      <c r="FXZ10" s="263"/>
      <c r="FYA10" s="263"/>
      <c r="FYB10" s="263"/>
      <c r="FYC10" s="263"/>
      <c r="FYD10" s="263"/>
      <c r="FYE10" s="263"/>
      <c r="FYF10" s="263"/>
      <c r="FYG10" s="263"/>
      <c r="FYH10" s="263"/>
      <c r="FYI10" s="263"/>
      <c r="FYJ10" s="263"/>
      <c r="FYK10" s="263"/>
      <c r="FYL10" s="263"/>
      <c r="FYM10" s="263"/>
      <c r="FYN10" s="263"/>
      <c r="FYO10" s="263"/>
      <c r="FYP10" s="263"/>
      <c r="FYQ10" s="263"/>
      <c r="FYR10" s="263"/>
      <c r="FYS10" s="263"/>
      <c r="FYT10" s="263"/>
      <c r="FYU10" s="263"/>
      <c r="FYV10" s="263"/>
      <c r="FYW10" s="263"/>
      <c r="FYX10" s="263"/>
      <c r="FYY10" s="263"/>
      <c r="FYZ10" s="263"/>
      <c r="FZA10" s="263"/>
      <c r="FZB10" s="263"/>
      <c r="FZC10" s="263"/>
      <c r="FZD10" s="263"/>
      <c r="FZE10" s="263"/>
      <c r="FZF10" s="263"/>
      <c r="FZG10" s="263"/>
      <c r="FZH10" s="263"/>
      <c r="FZI10" s="263"/>
      <c r="FZJ10" s="263"/>
      <c r="FZK10" s="263"/>
      <c r="FZL10" s="263"/>
      <c r="FZM10" s="263"/>
      <c r="FZN10" s="263"/>
      <c r="FZO10" s="263"/>
      <c r="FZP10" s="263"/>
      <c r="FZQ10" s="263"/>
      <c r="FZR10" s="263"/>
      <c r="FZS10" s="263"/>
      <c r="FZT10" s="263"/>
      <c r="FZU10" s="263"/>
      <c r="FZV10" s="263"/>
      <c r="FZW10" s="263"/>
      <c r="FZX10" s="263"/>
      <c r="FZY10" s="263"/>
      <c r="FZZ10" s="263"/>
      <c r="GAA10" s="263"/>
      <c r="GAB10" s="263"/>
      <c r="GAC10" s="263"/>
      <c r="GAD10" s="263"/>
      <c r="GAE10" s="263"/>
      <c r="GAF10" s="263"/>
      <c r="GAG10" s="263"/>
      <c r="GAH10" s="263"/>
      <c r="GAI10" s="263"/>
      <c r="GAJ10" s="263"/>
      <c r="GAK10" s="263"/>
      <c r="GAL10" s="263"/>
      <c r="GAM10" s="263"/>
      <c r="GAN10" s="263"/>
      <c r="GAO10" s="263"/>
      <c r="GAP10" s="263"/>
      <c r="GAQ10" s="263"/>
      <c r="GAR10" s="263"/>
      <c r="GAS10" s="263"/>
      <c r="GAT10" s="263"/>
      <c r="GAU10" s="263"/>
      <c r="GAV10" s="263"/>
      <c r="GAW10" s="263"/>
      <c r="GAX10" s="263"/>
      <c r="GAY10" s="263"/>
      <c r="GAZ10" s="263"/>
      <c r="GBA10" s="263"/>
      <c r="GBB10" s="263"/>
      <c r="GBC10" s="263"/>
      <c r="GBD10" s="263"/>
      <c r="GBE10" s="263"/>
      <c r="GBF10" s="263"/>
      <c r="GBG10" s="263"/>
      <c r="GBH10" s="263"/>
      <c r="GBI10" s="263"/>
      <c r="GBJ10" s="263"/>
      <c r="GBK10" s="263"/>
      <c r="GBL10" s="263"/>
      <c r="GBM10" s="263"/>
      <c r="GBN10" s="263"/>
      <c r="GBO10" s="263"/>
      <c r="GBP10" s="263"/>
      <c r="GBQ10" s="263"/>
      <c r="GBR10" s="263"/>
      <c r="GBS10" s="263"/>
      <c r="GBT10" s="263"/>
      <c r="GBU10" s="263"/>
      <c r="GBV10" s="263"/>
      <c r="GBW10" s="263"/>
      <c r="GBX10" s="263"/>
      <c r="GBY10" s="263"/>
      <c r="GBZ10" s="263"/>
      <c r="GCA10" s="263"/>
      <c r="GCB10" s="263"/>
      <c r="GCC10" s="263"/>
      <c r="GCD10" s="263"/>
      <c r="GCE10" s="263"/>
      <c r="GCF10" s="263"/>
      <c r="GCG10" s="263"/>
      <c r="GCH10" s="263"/>
      <c r="GCI10" s="263"/>
      <c r="GCJ10" s="263"/>
      <c r="GCK10" s="263"/>
      <c r="GCL10" s="263"/>
      <c r="GCM10" s="263"/>
      <c r="GCN10" s="263"/>
      <c r="GCO10" s="263"/>
      <c r="GCP10" s="263"/>
      <c r="GCQ10" s="263"/>
      <c r="GCR10" s="263"/>
      <c r="GCS10" s="263"/>
      <c r="GCT10" s="263"/>
      <c r="GCU10" s="263"/>
      <c r="GCV10" s="263"/>
      <c r="GCW10" s="263"/>
      <c r="GCX10" s="263"/>
      <c r="GCY10" s="263"/>
      <c r="GCZ10" s="263"/>
      <c r="GDA10" s="263"/>
      <c r="GDB10" s="263"/>
      <c r="GDC10" s="263"/>
      <c r="GDD10" s="263"/>
      <c r="GDE10" s="263"/>
      <c r="GDF10" s="263"/>
      <c r="GDG10" s="263"/>
      <c r="GDH10" s="263"/>
      <c r="GDI10" s="263"/>
      <c r="GDJ10" s="263"/>
      <c r="GDK10" s="263"/>
      <c r="GDL10" s="263"/>
      <c r="GDM10" s="263"/>
      <c r="GDN10" s="263"/>
      <c r="GDO10" s="263"/>
      <c r="GDP10" s="263"/>
      <c r="GDQ10" s="263"/>
      <c r="GDR10" s="263"/>
      <c r="GDS10" s="263"/>
      <c r="GDT10" s="263"/>
      <c r="GDU10" s="263"/>
      <c r="GDV10" s="263"/>
      <c r="GDW10" s="263"/>
      <c r="GDX10" s="263"/>
      <c r="GDY10" s="263"/>
      <c r="GDZ10" s="263"/>
      <c r="GEA10" s="263"/>
      <c r="GEB10" s="263"/>
      <c r="GEC10" s="263"/>
      <c r="GED10" s="263"/>
      <c r="GEE10" s="263"/>
      <c r="GEF10" s="263"/>
      <c r="GEG10" s="263"/>
      <c r="GEH10" s="263"/>
      <c r="GEI10" s="263"/>
      <c r="GEJ10" s="263"/>
      <c r="GEK10" s="263"/>
      <c r="GEL10" s="263"/>
      <c r="GEM10" s="263"/>
      <c r="GEN10" s="263"/>
      <c r="GEO10" s="263"/>
      <c r="GEP10" s="263"/>
      <c r="GEQ10" s="263"/>
      <c r="GER10" s="263"/>
      <c r="GES10" s="263"/>
      <c r="GET10" s="263"/>
      <c r="GEU10" s="263"/>
      <c r="GEV10" s="263"/>
      <c r="GEW10" s="263"/>
      <c r="GEX10" s="263"/>
      <c r="GEY10" s="263"/>
      <c r="GEZ10" s="263"/>
      <c r="GFA10" s="263"/>
      <c r="GFB10" s="263"/>
      <c r="GFC10" s="263"/>
      <c r="GFD10" s="263"/>
      <c r="GFE10" s="263"/>
      <c r="GFF10" s="263"/>
      <c r="GFG10" s="263"/>
      <c r="GFH10" s="263"/>
      <c r="GFI10" s="263"/>
      <c r="GFJ10" s="263"/>
      <c r="GFK10" s="263"/>
      <c r="GFL10" s="263"/>
      <c r="GFM10" s="263"/>
      <c r="GFN10" s="263"/>
      <c r="GFO10" s="263"/>
      <c r="GFP10" s="263"/>
      <c r="GFQ10" s="263"/>
      <c r="GFR10" s="263"/>
      <c r="GFS10" s="263"/>
      <c r="GFT10" s="263"/>
      <c r="GFU10" s="263"/>
      <c r="GFV10" s="263"/>
      <c r="GFW10" s="263"/>
      <c r="GFX10" s="263"/>
      <c r="GFY10" s="263"/>
      <c r="GFZ10" s="263"/>
      <c r="GGA10" s="263"/>
      <c r="GGB10" s="263"/>
      <c r="GGC10" s="263"/>
      <c r="GGD10" s="263"/>
      <c r="GGE10" s="263"/>
      <c r="GGF10" s="263"/>
      <c r="GGG10" s="263"/>
      <c r="GGH10" s="263"/>
      <c r="GGI10" s="263"/>
      <c r="GGJ10" s="263"/>
      <c r="GGK10" s="263"/>
      <c r="GGL10" s="263"/>
      <c r="GGM10" s="263"/>
      <c r="GGN10" s="263"/>
      <c r="GGO10" s="263"/>
      <c r="GGP10" s="263"/>
      <c r="GGQ10" s="263"/>
      <c r="GGR10" s="263"/>
      <c r="GGS10" s="263"/>
      <c r="GGT10" s="263"/>
      <c r="GGU10" s="263"/>
      <c r="GGV10" s="263"/>
      <c r="GGW10" s="263"/>
      <c r="GGX10" s="263"/>
      <c r="GGY10" s="263"/>
      <c r="GGZ10" s="263"/>
      <c r="GHA10" s="263"/>
      <c r="GHB10" s="263"/>
      <c r="GHC10" s="263"/>
      <c r="GHD10" s="263"/>
      <c r="GHE10" s="263"/>
      <c r="GHF10" s="263"/>
      <c r="GHG10" s="263"/>
      <c r="GHH10" s="263"/>
      <c r="GHI10" s="263"/>
      <c r="GHJ10" s="263"/>
      <c r="GHK10" s="263"/>
      <c r="GHL10" s="263"/>
      <c r="GHM10" s="263"/>
      <c r="GHN10" s="263"/>
      <c r="GHO10" s="263"/>
      <c r="GHP10" s="263"/>
      <c r="GHQ10" s="263"/>
      <c r="GHR10" s="263"/>
      <c r="GHS10" s="263"/>
      <c r="GHT10" s="263"/>
      <c r="GHU10" s="263"/>
      <c r="GHV10" s="263"/>
      <c r="GHW10" s="263"/>
      <c r="GHX10" s="263"/>
      <c r="GHY10" s="263"/>
      <c r="GHZ10" s="263"/>
      <c r="GIA10" s="263"/>
      <c r="GIB10" s="263"/>
      <c r="GIC10" s="263"/>
      <c r="GID10" s="263"/>
      <c r="GIE10" s="263"/>
      <c r="GIF10" s="263"/>
      <c r="GIG10" s="263"/>
      <c r="GIH10" s="263"/>
      <c r="GII10" s="263"/>
      <c r="GIJ10" s="263"/>
      <c r="GIK10" s="263"/>
      <c r="GIL10" s="263"/>
      <c r="GIM10" s="263"/>
      <c r="GIN10" s="263"/>
      <c r="GIO10" s="263"/>
      <c r="GIP10" s="263"/>
      <c r="GIQ10" s="263"/>
      <c r="GIR10" s="263"/>
      <c r="GIS10" s="263"/>
      <c r="GIT10" s="263"/>
      <c r="GIU10" s="263"/>
      <c r="GIV10" s="263"/>
      <c r="GIW10" s="263"/>
      <c r="GIX10" s="263"/>
      <c r="GIY10" s="263"/>
      <c r="GIZ10" s="263"/>
      <c r="GJA10" s="263"/>
      <c r="GJB10" s="263"/>
      <c r="GJC10" s="263"/>
      <c r="GJD10" s="263"/>
      <c r="GJE10" s="263"/>
      <c r="GJF10" s="263"/>
      <c r="GJG10" s="263"/>
      <c r="GJH10" s="263"/>
      <c r="GJI10" s="263"/>
      <c r="GJJ10" s="263"/>
      <c r="GJK10" s="263"/>
      <c r="GJL10" s="263"/>
      <c r="GJM10" s="263"/>
      <c r="GJN10" s="263"/>
      <c r="GJO10" s="263"/>
      <c r="GJP10" s="263"/>
      <c r="GJQ10" s="263"/>
      <c r="GJR10" s="263"/>
      <c r="GJS10" s="263"/>
      <c r="GJT10" s="263"/>
      <c r="GJU10" s="263"/>
      <c r="GJV10" s="263"/>
      <c r="GJW10" s="263"/>
      <c r="GJX10" s="263"/>
      <c r="GJY10" s="263"/>
      <c r="GJZ10" s="263"/>
      <c r="GKA10" s="263"/>
      <c r="GKB10" s="263"/>
      <c r="GKC10" s="263"/>
      <c r="GKD10" s="263"/>
      <c r="GKE10" s="263"/>
      <c r="GKF10" s="263"/>
      <c r="GKG10" s="263"/>
      <c r="GKH10" s="263"/>
      <c r="GKI10" s="263"/>
      <c r="GKJ10" s="263"/>
      <c r="GKK10" s="263"/>
      <c r="GKL10" s="263"/>
      <c r="GKM10" s="263"/>
      <c r="GKN10" s="263"/>
      <c r="GKO10" s="263"/>
      <c r="GKP10" s="263"/>
      <c r="GKQ10" s="263"/>
      <c r="GKR10" s="263"/>
      <c r="GKS10" s="263"/>
      <c r="GKT10" s="263"/>
      <c r="GKU10" s="263"/>
      <c r="GKV10" s="263"/>
      <c r="GKW10" s="263"/>
      <c r="GKX10" s="263"/>
      <c r="GKY10" s="263"/>
      <c r="GKZ10" s="263"/>
      <c r="GLA10" s="263"/>
      <c r="GLB10" s="263"/>
      <c r="GLC10" s="263"/>
      <c r="GLD10" s="263"/>
      <c r="GLE10" s="263"/>
      <c r="GLF10" s="263"/>
      <c r="GLG10" s="263"/>
      <c r="GLH10" s="263"/>
      <c r="GLI10" s="263"/>
      <c r="GLJ10" s="263"/>
      <c r="GLK10" s="263"/>
      <c r="GLL10" s="263"/>
      <c r="GLM10" s="263"/>
      <c r="GLN10" s="263"/>
      <c r="GLO10" s="263"/>
      <c r="GLP10" s="263"/>
      <c r="GLQ10" s="263"/>
      <c r="GLR10" s="263"/>
      <c r="GLS10" s="263"/>
      <c r="GLT10" s="263"/>
      <c r="GLU10" s="263"/>
      <c r="GLV10" s="263"/>
      <c r="GLW10" s="263"/>
      <c r="GLX10" s="263"/>
      <c r="GLY10" s="263"/>
      <c r="GLZ10" s="263"/>
      <c r="GMA10" s="263"/>
      <c r="GMB10" s="263"/>
      <c r="GMC10" s="263"/>
      <c r="GMD10" s="263"/>
      <c r="GME10" s="263"/>
      <c r="GMF10" s="263"/>
      <c r="GMG10" s="263"/>
      <c r="GMH10" s="263"/>
      <c r="GMI10" s="263"/>
      <c r="GMJ10" s="263"/>
      <c r="GMK10" s="263"/>
      <c r="GML10" s="263"/>
      <c r="GMM10" s="263"/>
      <c r="GMN10" s="263"/>
      <c r="GMO10" s="263"/>
      <c r="GMP10" s="263"/>
      <c r="GMQ10" s="263"/>
      <c r="GMR10" s="263"/>
      <c r="GMS10" s="263"/>
      <c r="GMT10" s="263"/>
      <c r="GMU10" s="263"/>
      <c r="GMV10" s="263"/>
      <c r="GMW10" s="263"/>
      <c r="GMX10" s="263"/>
      <c r="GMY10" s="263"/>
      <c r="GMZ10" s="263"/>
      <c r="GNA10" s="263"/>
      <c r="GNB10" s="263"/>
      <c r="GNC10" s="263"/>
      <c r="GND10" s="263"/>
      <c r="GNE10" s="263"/>
      <c r="GNF10" s="263"/>
      <c r="GNG10" s="263"/>
      <c r="GNH10" s="263"/>
      <c r="GNI10" s="263"/>
      <c r="GNJ10" s="263"/>
      <c r="GNK10" s="263"/>
      <c r="GNL10" s="263"/>
      <c r="GNM10" s="263"/>
      <c r="GNN10" s="263"/>
      <c r="GNO10" s="263"/>
      <c r="GNP10" s="263"/>
      <c r="GNQ10" s="263"/>
      <c r="GNR10" s="263"/>
      <c r="GNS10" s="263"/>
      <c r="GNT10" s="263"/>
      <c r="GNU10" s="263"/>
      <c r="GNV10" s="263"/>
      <c r="GNW10" s="263"/>
      <c r="GNX10" s="263"/>
      <c r="GNY10" s="263"/>
      <c r="GNZ10" s="263"/>
      <c r="GOA10" s="263"/>
      <c r="GOB10" s="263"/>
      <c r="GOC10" s="263"/>
      <c r="GOD10" s="263"/>
      <c r="GOE10" s="263"/>
      <c r="GOF10" s="263"/>
      <c r="GOG10" s="263"/>
      <c r="GOH10" s="263"/>
      <c r="GOI10" s="263"/>
      <c r="GOJ10" s="263"/>
      <c r="GOK10" s="263"/>
      <c r="GOL10" s="263"/>
      <c r="GOM10" s="263"/>
      <c r="GON10" s="263"/>
      <c r="GOO10" s="263"/>
      <c r="GOP10" s="263"/>
      <c r="GOQ10" s="263"/>
      <c r="GOR10" s="263"/>
      <c r="GOS10" s="263"/>
      <c r="GOT10" s="263"/>
      <c r="GOU10" s="263"/>
      <c r="GOV10" s="263"/>
      <c r="GOW10" s="263"/>
      <c r="GOX10" s="263"/>
      <c r="GOY10" s="263"/>
      <c r="GOZ10" s="263"/>
      <c r="GPA10" s="263"/>
      <c r="GPB10" s="263"/>
      <c r="GPC10" s="263"/>
      <c r="GPD10" s="263"/>
      <c r="GPE10" s="263"/>
      <c r="GPF10" s="263"/>
      <c r="GPG10" s="263"/>
      <c r="GPH10" s="263"/>
      <c r="GPI10" s="263"/>
      <c r="GPJ10" s="263"/>
      <c r="GPK10" s="263"/>
      <c r="GPL10" s="263"/>
      <c r="GPM10" s="263"/>
      <c r="GPN10" s="263"/>
      <c r="GPO10" s="263"/>
      <c r="GPP10" s="263"/>
      <c r="GPQ10" s="263"/>
      <c r="GPR10" s="263"/>
      <c r="GPS10" s="263"/>
      <c r="GPT10" s="263"/>
      <c r="GPU10" s="263"/>
      <c r="GPV10" s="263"/>
      <c r="GPW10" s="263"/>
      <c r="GPX10" s="263"/>
      <c r="GPY10" s="263"/>
      <c r="GPZ10" s="263"/>
      <c r="GQA10" s="263"/>
      <c r="GQB10" s="263"/>
      <c r="GQC10" s="263"/>
      <c r="GQD10" s="263"/>
      <c r="GQE10" s="263"/>
      <c r="GQF10" s="263"/>
      <c r="GQG10" s="263"/>
      <c r="GQH10" s="263"/>
      <c r="GQI10" s="263"/>
      <c r="GQJ10" s="263"/>
      <c r="GQK10" s="263"/>
      <c r="GQL10" s="263"/>
      <c r="GQM10" s="263"/>
      <c r="GQN10" s="263"/>
      <c r="GQO10" s="263"/>
      <c r="GQP10" s="263"/>
      <c r="GQQ10" s="263"/>
      <c r="GQR10" s="263"/>
      <c r="GQS10" s="263"/>
      <c r="GQT10" s="263"/>
      <c r="GQU10" s="263"/>
      <c r="GQV10" s="263"/>
      <c r="GQW10" s="263"/>
      <c r="GQX10" s="263"/>
      <c r="GQY10" s="263"/>
      <c r="GQZ10" s="263"/>
      <c r="GRA10" s="263"/>
      <c r="GRB10" s="263"/>
      <c r="GRC10" s="263"/>
      <c r="GRD10" s="263"/>
      <c r="GRE10" s="263"/>
      <c r="GRF10" s="263"/>
      <c r="GRG10" s="263"/>
      <c r="GRH10" s="263"/>
      <c r="GRI10" s="263"/>
      <c r="GRJ10" s="263"/>
      <c r="GRK10" s="263"/>
      <c r="GRL10" s="263"/>
      <c r="GRM10" s="263"/>
      <c r="GRN10" s="263"/>
      <c r="GRO10" s="263"/>
      <c r="GRP10" s="263"/>
      <c r="GRQ10" s="263"/>
      <c r="GRR10" s="263"/>
      <c r="GRS10" s="263"/>
      <c r="GRT10" s="263"/>
      <c r="GRU10" s="263"/>
      <c r="GRV10" s="263"/>
      <c r="GRW10" s="263"/>
      <c r="GRX10" s="263"/>
      <c r="GRY10" s="263"/>
      <c r="GRZ10" s="263"/>
      <c r="GSA10" s="263"/>
      <c r="GSB10" s="263"/>
      <c r="GSC10" s="263"/>
      <c r="GSD10" s="263"/>
      <c r="GSE10" s="263"/>
      <c r="GSF10" s="263"/>
      <c r="GSG10" s="263"/>
      <c r="GSH10" s="263"/>
      <c r="GSI10" s="263"/>
      <c r="GSJ10" s="263"/>
      <c r="GSK10" s="263"/>
      <c r="GSL10" s="263"/>
      <c r="GSM10" s="263"/>
      <c r="GSN10" s="263"/>
      <c r="GSO10" s="263"/>
      <c r="GSP10" s="263"/>
      <c r="GSQ10" s="263"/>
      <c r="GSR10" s="263"/>
      <c r="GSS10" s="263"/>
      <c r="GST10" s="263"/>
      <c r="GSU10" s="263"/>
      <c r="GSV10" s="263"/>
      <c r="GSW10" s="263"/>
      <c r="GSX10" s="263"/>
      <c r="GSY10" s="263"/>
      <c r="GSZ10" s="263"/>
      <c r="GTA10" s="263"/>
      <c r="GTB10" s="263"/>
      <c r="GTC10" s="263"/>
      <c r="GTD10" s="263"/>
      <c r="GTE10" s="263"/>
      <c r="GTF10" s="263"/>
      <c r="GTG10" s="263"/>
      <c r="GTH10" s="263"/>
      <c r="GTI10" s="263"/>
      <c r="GTJ10" s="263"/>
      <c r="GTK10" s="263"/>
      <c r="GTL10" s="263"/>
      <c r="GTM10" s="263"/>
      <c r="GTN10" s="263"/>
      <c r="GTO10" s="263"/>
      <c r="GTP10" s="263"/>
      <c r="GTQ10" s="263"/>
      <c r="GTR10" s="263"/>
      <c r="GTS10" s="263"/>
      <c r="GTT10" s="263"/>
      <c r="GTU10" s="263"/>
      <c r="GTV10" s="263"/>
      <c r="GTW10" s="263"/>
      <c r="GTX10" s="263"/>
      <c r="GTY10" s="263"/>
      <c r="GTZ10" s="263"/>
      <c r="GUA10" s="263"/>
      <c r="GUB10" s="263"/>
      <c r="GUC10" s="263"/>
      <c r="GUD10" s="263"/>
      <c r="GUE10" s="263"/>
      <c r="GUF10" s="263"/>
      <c r="GUG10" s="263"/>
      <c r="GUH10" s="263"/>
      <c r="GUI10" s="263"/>
      <c r="GUJ10" s="263"/>
      <c r="GUK10" s="263"/>
      <c r="GUL10" s="263"/>
      <c r="GUM10" s="263"/>
      <c r="GUN10" s="263"/>
      <c r="GUO10" s="263"/>
      <c r="GUP10" s="263"/>
      <c r="GUQ10" s="263"/>
      <c r="GUR10" s="263"/>
      <c r="GUS10" s="263"/>
      <c r="GUT10" s="263"/>
      <c r="GUU10" s="263"/>
      <c r="GUV10" s="263"/>
      <c r="GUW10" s="263"/>
      <c r="GUX10" s="263"/>
      <c r="GUY10" s="263"/>
      <c r="GUZ10" s="263"/>
      <c r="GVA10" s="263"/>
      <c r="GVB10" s="263"/>
      <c r="GVC10" s="263"/>
      <c r="GVD10" s="263"/>
      <c r="GVE10" s="263"/>
      <c r="GVF10" s="263"/>
      <c r="GVG10" s="263"/>
      <c r="GVH10" s="263"/>
      <c r="GVI10" s="263"/>
      <c r="GVJ10" s="263"/>
      <c r="GVK10" s="263"/>
      <c r="GVL10" s="263"/>
      <c r="GVM10" s="263"/>
      <c r="GVN10" s="263"/>
      <c r="GVO10" s="263"/>
      <c r="GVP10" s="263"/>
      <c r="GVQ10" s="263"/>
      <c r="GVR10" s="263"/>
      <c r="GVS10" s="263"/>
      <c r="GVT10" s="263"/>
      <c r="GVU10" s="263"/>
      <c r="GVV10" s="263"/>
      <c r="GVW10" s="263"/>
      <c r="GVX10" s="263"/>
      <c r="GVY10" s="263"/>
      <c r="GVZ10" s="263"/>
      <c r="GWA10" s="263"/>
      <c r="GWB10" s="263"/>
      <c r="GWC10" s="263"/>
      <c r="GWD10" s="263"/>
      <c r="GWE10" s="263"/>
      <c r="GWF10" s="263"/>
      <c r="GWG10" s="263"/>
      <c r="GWH10" s="263"/>
      <c r="GWI10" s="263"/>
      <c r="GWJ10" s="263"/>
      <c r="GWK10" s="263"/>
      <c r="GWL10" s="263"/>
      <c r="GWM10" s="263"/>
      <c r="GWN10" s="263"/>
      <c r="GWO10" s="263"/>
      <c r="GWP10" s="263"/>
      <c r="GWQ10" s="263"/>
      <c r="GWR10" s="263"/>
      <c r="GWS10" s="263"/>
      <c r="GWT10" s="263"/>
      <c r="GWU10" s="263"/>
      <c r="GWV10" s="263"/>
      <c r="GWW10" s="263"/>
      <c r="GWX10" s="263"/>
      <c r="GWY10" s="263"/>
      <c r="GWZ10" s="263"/>
      <c r="GXA10" s="263"/>
      <c r="GXB10" s="263"/>
      <c r="GXC10" s="263"/>
      <c r="GXD10" s="263"/>
      <c r="GXE10" s="263"/>
      <c r="GXF10" s="263"/>
      <c r="GXG10" s="263"/>
      <c r="GXH10" s="263"/>
      <c r="GXI10" s="263"/>
      <c r="GXJ10" s="263"/>
      <c r="GXK10" s="263"/>
      <c r="GXL10" s="263"/>
      <c r="GXM10" s="263"/>
      <c r="GXN10" s="263"/>
      <c r="GXO10" s="263"/>
      <c r="GXP10" s="263"/>
      <c r="GXQ10" s="263"/>
      <c r="GXR10" s="263"/>
      <c r="GXS10" s="263"/>
      <c r="GXT10" s="263"/>
      <c r="GXU10" s="263"/>
      <c r="GXV10" s="263"/>
      <c r="GXW10" s="263"/>
      <c r="GXX10" s="263"/>
      <c r="GXY10" s="263"/>
      <c r="GXZ10" s="263"/>
      <c r="GYA10" s="263"/>
      <c r="GYB10" s="263"/>
      <c r="GYC10" s="263"/>
      <c r="GYD10" s="263"/>
      <c r="GYE10" s="263"/>
      <c r="GYF10" s="263"/>
      <c r="GYG10" s="263"/>
      <c r="GYH10" s="263"/>
      <c r="GYI10" s="263"/>
      <c r="GYJ10" s="263"/>
      <c r="GYK10" s="263"/>
      <c r="GYL10" s="263"/>
      <c r="GYM10" s="263"/>
      <c r="GYN10" s="263"/>
      <c r="GYO10" s="263"/>
      <c r="GYP10" s="263"/>
      <c r="GYQ10" s="263"/>
      <c r="GYR10" s="263"/>
      <c r="GYS10" s="263"/>
      <c r="GYT10" s="263"/>
      <c r="GYU10" s="263"/>
      <c r="GYV10" s="263"/>
      <c r="GYW10" s="263"/>
      <c r="GYX10" s="263"/>
      <c r="GYY10" s="263"/>
      <c r="GYZ10" s="263"/>
      <c r="GZA10" s="263"/>
      <c r="GZB10" s="263"/>
      <c r="GZC10" s="263"/>
      <c r="GZD10" s="263"/>
      <c r="GZE10" s="263"/>
      <c r="GZF10" s="263"/>
      <c r="GZG10" s="263"/>
      <c r="GZH10" s="263"/>
      <c r="GZI10" s="263"/>
      <c r="GZJ10" s="263"/>
      <c r="GZK10" s="263"/>
      <c r="GZL10" s="263"/>
      <c r="GZM10" s="263"/>
      <c r="GZN10" s="263"/>
      <c r="GZO10" s="263"/>
      <c r="GZP10" s="263"/>
      <c r="GZQ10" s="263"/>
      <c r="GZR10" s="263"/>
      <c r="GZS10" s="263"/>
      <c r="GZT10" s="263"/>
      <c r="GZU10" s="263"/>
      <c r="GZV10" s="263"/>
      <c r="GZW10" s="263"/>
      <c r="GZX10" s="263"/>
      <c r="GZY10" s="263"/>
      <c r="GZZ10" s="263"/>
      <c r="HAA10" s="263"/>
      <c r="HAB10" s="263"/>
      <c r="HAC10" s="263"/>
      <c r="HAD10" s="263"/>
      <c r="HAE10" s="263"/>
      <c r="HAF10" s="263"/>
      <c r="HAG10" s="263"/>
      <c r="HAH10" s="263"/>
      <c r="HAI10" s="263"/>
      <c r="HAJ10" s="263"/>
      <c r="HAK10" s="263"/>
      <c r="HAL10" s="263"/>
      <c r="HAM10" s="263"/>
      <c r="HAN10" s="263"/>
      <c r="HAO10" s="263"/>
      <c r="HAP10" s="263"/>
      <c r="HAQ10" s="263"/>
      <c r="HAR10" s="263"/>
      <c r="HAS10" s="263"/>
      <c r="HAT10" s="263"/>
      <c r="HAU10" s="263"/>
      <c r="HAV10" s="263"/>
      <c r="HAW10" s="263"/>
      <c r="HAX10" s="263"/>
      <c r="HAY10" s="263"/>
      <c r="HAZ10" s="263"/>
      <c r="HBA10" s="263"/>
      <c r="HBB10" s="263"/>
      <c r="HBC10" s="263"/>
      <c r="HBD10" s="263"/>
      <c r="HBE10" s="263"/>
      <c r="HBF10" s="263"/>
      <c r="HBG10" s="263"/>
      <c r="HBH10" s="263"/>
      <c r="HBI10" s="263"/>
      <c r="HBJ10" s="263"/>
      <c r="HBK10" s="263"/>
      <c r="HBL10" s="263"/>
      <c r="HBM10" s="263"/>
      <c r="HBN10" s="263"/>
      <c r="HBO10" s="263"/>
      <c r="HBP10" s="263"/>
      <c r="HBQ10" s="263"/>
      <c r="HBR10" s="263"/>
      <c r="HBS10" s="263"/>
      <c r="HBT10" s="263"/>
      <c r="HBU10" s="263"/>
      <c r="HBV10" s="263"/>
      <c r="HBW10" s="263"/>
      <c r="HBX10" s="263"/>
      <c r="HBY10" s="263"/>
      <c r="HBZ10" s="263"/>
      <c r="HCA10" s="263"/>
      <c r="HCB10" s="263"/>
      <c r="HCC10" s="263"/>
      <c r="HCD10" s="263"/>
      <c r="HCE10" s="263"/>
      <c r="HCF10" s="263"/>
      <c r="HCG10" s="263"/>
      <c r="HCH10" s="263"/>
      <c r="HCI10" s="263"/>
      <c r="HCJ10" s="263"/>
      <c r="HCK10" s="263"/>
      <c r="HCL10" s="263"/>
      <c r="HCM10" s="263"/>
      <c r="HCN10" s="263"/>
      <c r="HCO10" s="263"/>
      <c r="HCP10" s="263"/>
      <c r="HCQ10" s="263"/>
      <c r="HCR10" s="263"/>
      <c r="HCS10" s="263"/>
      <c r="HCT10" s="263"/>
      <c r="HCU10" s="263"/>
      <c r="HCV10" s="263"/>
      <c r="HCW10" s="263"/>
      <c r="HCX10" s="263"/>
      <c r="HCY10" s="263"/>
      <c r="HCZ10" s="263"/>
      <c r="HDA10" s="263"/>
      <c r="HDB10" s="263"/>
      <c r="HDC10" s="263"/>
      <c r="HDD10" s="263"/>
      <c r="HDE10" s="263"/>
      <c r="HDF10" s="263"/>
      <c r="HDG10" s="263"/>
      <c r="HDH10" s="263"/>
      <c r="HDI10" s="263"/>
      <c r="HDJ10" s="263"/>
      <c r="HDK10" s="263"/>
      <c r="HDL10" s="263"/>
      <c r="HDM10" s="263"/>
      <c r="HDN10" s="263"/>
      <c r="HDO10" s="263"/>
      <c r="HDP10" s="263"/>
      <c r="HDQ10" s="263"/>
      <c r="HDR10" s="263"/>
      <c r="HDS10" s="263"/>
      <c r="HDT10" s="263"/>
      <c r="HDU10" s="263"/>
      <c r="HDV10" s="263"/>
      <c r="HDW10" s="263"/>
      <c r="HDX10" s="263"/>
      <c r="HDY10" s="263"/>
      <c r="HDZ10" s="263"/>
      <c r="HEA10" s="263"/>
      <c r="HEB10" s="263"/>
      <c r="HEC10" s="263"/>
      <c r="HED10" s="263"/>
      <c r="HEE10" s="263"/>
      <c r="HEF10" s="263"/>
      <c r="HEG10" s="263"/>
      <c r="HEH10" s="263"/>
      <c r="HEI10" s="263"/>
      <c r="HEJ10" s="263"/>
      <c r="HEK10" s="263"/>
      <c r="HEL10" s="263"/>
      <c r="HEM10" s="263"/>
      <c r="HEN10" s="263"/>
      <c r="HEO10" s="263"/>
      <c r="HEP10" s="263"/>
      <c r="HEQ10" s="263"/>
      <c r="HER10" s="263"/>
      <c r="HES10" s="263"/>
      <c r="HET10" s="263"/>
      <c r="HEU10" s="263"/>
      <c r="HEV10" s="263"/>
      <c r="HEW10" s="263"/>
      <c r="HEX10" s="263"/>
      <c r="HEY10" s="263"/>
      <c r="HEZ10" s="263"/>
      <c r="HFA10" s="263"/>
      <c r="HFB10" s="263"/>
      <c r="HFC10" s="263"/>
      <c r="HFD10" s="263"/>
      <c r="HFE10" s="263"/>
      <c r="HFF10" s="263"/>
      <c r="HFG10" s="263"/>
      <c r="HFH10" s="263"/>
      <c r="HFI10" s="263"/>
      <c r="HFJ10" s="263"/>
      <c r="HFK10" s="263"/>
      <c r="HFL10" s="263"/>
      <c r="HFM10" s="263"/>
      <c r="HFN10" s="263"/>
      <c r="HFO10" s="263"/>
      <c r="HFP10" s="263"/>
      <c r="HFQ10" s="263"/>
      <c r="HFR10" s="263"/>
      <c r="HFS10" s="263"/>
      <c r="HFT10" s="263"/>
      <c r="HFU10" s="263"/>
      <c r="HFV10" s="263"/>
      <c r="HFW10" s="263"/>
      <c r="HFX10" s="263"/>
      <c r="HFY10" s="263"/>
      <c r="HFZ10" s="263"/>
      <c r="HGA10" s="263"/>
      <c r="HGB10" s="263"/>
      <c r="HGC10" s="263"/>
      <c r="HGD10" s="263"/>
      <c r="HGE10" s="263"/>
      <c r="HGF10" s="263"/>
      <c r="HGG10" s="263"/>
      <c r="HGH10" s="263"/>
      <c r="HGI10" s="263"/>
      <c r="HGJ10" s="263"/>
      <c r="HGK10" s="263"/>
      <c r="HGL10" s="263"/>
      <c r="HGM10" s="263"/>
      <c r="HGN10" s="263"/>
      <c r="HGO10" s="263"/>
      <c r="HGP10" s="263"/>
      <c r="HGQ10" s="263"/>
      <c r="HGR10" s="263"/>
      <c r="HGS10" s="263"/>
      <c r="HGT10" s="263"/>
      <c r="HGU10" s="263"/>
      <c r="HGV10" s="263"/>
      <c r="HGW10" s="263"/>
      <c r="HGX10" s="263"/>
      <c r="HGY10" s="263"/>
      <c r="HGZ10" s="263"/>
      <c r="HHA10" s="263"/>
      <c r="HHB10" s="263"/>
      <c r="HHC10" s="263"/>
      <c r="HHD10" s="263"/>
      <c r="HHE10" s="263"/>
      <c r="HHF10" s="263"/>
      <c r="HHG10" s="263"/>
      <c r="HHH10" s="263"/>
      <c r="HHI10" s="263"/>
      <c r="HHJ10" s="263"/>
      <c r="HHK10" s="263"/>
      <c r="HHL10" s="263"/>
      <c r="HHM10" s="263"/>
      <c r="HHN10" s="263"/>
      <c r="HHO10" s="263"/>
      <c r="HHP10" s="263"/>
      <c r="HHQ10" s="263"/>
      <c r="HHR10" s="263"/>
      <c r="HHS10" s="263"/>
      <c r="HHT10" s="263"/>
      <c r="HHU10" s="263"/>
      <c r="HHV10" s="263"/>
      <c r="HHW10" s="263"/>
      <c r="HHX10" s="263"/>
      <c r="HHY10" s="263"/>
      <c r="HHZ10" s="263"/>
      <c r="HIA10" s="263"/>
      <c r="HIB10" s="263"/>
      <c r="HIC10" s="263"/>
      <c r="HID10" s="263"/>
      <c r="HIE10" s="263"/>
      <c r="HIF10" s="263"/>
      <c r="HIG10" s="263"/>
      <c r="HIH10" s="263"/>
      <c r="HII10" s="263"/>
      <c r="HIJ10" s="263"/>
      <c r="HIK10" s="263"/>
      <c r="HIL10" s="263"/>
      <c r="HIM10" s="263"/>
      <c r="HIN10" s="263"/>
      <c r="HIO10" s="263"/>
      <c r="HIP10" s="263"/>
      <c r="HIQ10" s="263"/>
      <c r="HIR10" s="263"/>
      <c r="HIS10" s="263"/>
      <c r="HIT10" s="263"/>
      <c r="HIU10" s="263"/>
      <c r="HIV10" s="263"/>
      <c r="HIW10" s="263"/>
      <c r="HIX10" s="263"/>
      <c r="HIY10" s="263"/>
      <c r="HIZ10" s="263"/>
      <c r="HJA10" s="263"/>
      <c r="HJB10" s="263"/>
      <c r="HJC10" s="263"/>
      <c r="HJD10" s="263"/>
      <c r="HJE10" s="263"/>
      <c r="HJF10" s="263"/>
      <c r="HJG10" s="263"/>
      <c r="HJH10" s="263"/>
      <c r="HJI10" s="263"/>
      <c r="HJJ10" s="263"/>
      <c r="HJK10" s="263"/>
      <c r="HJL10" s="263"/>
      <c r="HJM10" s="263"/>
      <c r="HJN10" s="263"/>
      <c r="HJO10" s="263"/>
      <c r="HJP10" s="263"/>
      <c r="HJQ10" s="263"/>
      <c r="HJR10" s="263"/>
      <c r="HJS10" s="263"/>
      <c r="HJT10" s="263"/>
      <c r="HJU10" s="263"/>
      <c r="HJV10" s="263"/>
      <c r="HJW10" s="263"/>
      <c r="HJX10" s="263"/>
      <c r="HJY10" s="263"/>
      <c r="HJZ10" s="263"/>
      <c r="HKA10" s="263"/>
      <c r="HKB10" s="263"/>
      <c r="HKC10" s="263"/>
      <c r="HKD10" s="263"/>
      <c r="HKE10" s="263"/>
      <c r="HKF10" s="263"/>
      <c r="HKG10" s="263"/>
      <c r="HKH10" s="263"/>
      <c r="HKI10" s="263"/>
      <c r="HKJ10" s="263"/>
      <c r="HKK10" s="263"/>
      <c r="HKL10" s="263"/>
      <c r="HKM10" s="263"/>
      <c r="HKN10" s="263"/>
      <c r="HKO10" s="263"/>
      <c r="HKP10" s="263"/>
      <c r="HKQ10" s="263"/>
      <c r="HKR10" s="263"/>
      <c r="HKS10" s="263"/>
      <c r="HKT10" s="263"/>
      <c r="HKU10" s="263"/>
      <c r="HKV10" s="263"/>
      <c r="HKW10" s="263"/>
      <c r="HKX10" s="263"/>
      <c r="HKY10" s="263"/>
      <c r="HKZ10" s="263"/>
      <c r="HLA10" s="263"/>
      <c r="HLB10" s="263"/>
      <c r="HLC10" s="263"/>
      <c r="HLD10" s="263"/>
      <c r="HLE10" s="263"/>
      <c r="HLF10" s="263"/>
      <c r="HLG10" s="263"/>
      <c r="HLH10" s="263"/>
      <c r="HLI10" s="263"/>
      <c r="HLJ10" s="263"/>
      <c r="HLK10" s="263"/>
      <c r="HLL10" s="263"/>
      <c r="HLM10" s="263"/>
      <c r="HLN10" s="263"/>
      <c r="HLO10" s="263"/>
      <c r="HLP10" s="263"/>
      <c r="HLQ10" s="263"/>
      <c r="HLR10" s="263"/>
      <c r="HLS10" s="263"/>
      <c r="HLT10" s="263"/>
      <c r="HLU10" s="263"/>
      <c r="HLV10" s="263"/>
      <c r="HLW10" s="263"/>
      <c r="HLX10" s="263"/>
      <c r="HLY10" s="263"/>
      <c r="HLZ10" s="263"/>
      <c r="HMA10" s="263"/>
      <c r="HMB10" s="263"/>
      <c r="HMC10" s="263"/>
      <c r="HMD10" s="263"/>
      <c r="HME10" s="263"/>
      <c r="HMF10" s="263"/>
      <c r="HMG10" s="263"/>
      <c r="HMH10" s="263"/>
      <c r="HMI10" s="263"/>
      <c r="HMJ10" s="263"/>
      <c r="HMK10" s="263"/>
      <c r="HML10" s="263"/>
      <c r="HMM10" s="263"/>
      <c r="HMN10" s="263"/>
      <c r="HMO10" s="263"/>
      <c r="HMP10" s="263"/>
      <c r="HMQ10" s="263"/>
      <c r="HMR10" s="263"/>
      <c r="HMS10" s="263"/>
      <c r="HMT10" s="263"/>
      <c r="HMU10" s="263"/>
      <c r="HMV10" s="263"/>
      <c r="HMW10" s="263"/>
      <c r="HMX10" s="263"/>
      <c r="HMY10" s="263"/>
      <c r="HMZ10" s="263"/>
      <c r="HNA10" s="263"/>
      <c r="HNB10" s="263"/>
      <c r="HNC10" s="263"/>
      <c r="HND10" s="263"/>
      <c r="HNE10" s="263"/>
      <c r="HNF10" s="263"/>
      <c r="HNG10" s="263"/>
      <c r="HNH10" s="263"/>
      <c r="HNI10" s="263"/>
      <c r="HNJ10" s="263"/>
      <c r="HNK10" s="263"/>
      <c r="HNL10" s="263"/>
      <c r="HNM10" s="263"/>
      <c r="HNN10" s="263"/>
      <c r="HNO10" s="263"/>
      <c r="HNP10" s="263"/>
      <c r="HNQ10" s="263"/>
      <c r="HNR10" s="263"/>
      <c r="HNS10" s="263"/>
      <c r="HNT10" s="263"/>
      <c r="HNU10" s="263"/>
      <c r="HNV10" s="263"/>
      <c r="HNW10" s="263"/>
      <c r="HNX10" s="263"/>
      <c r="HNY10" s="263"/>
      <c r="HNZ10" s="263"/>
      <c r="HOA10" s="263"/>
      <c r="HOB10" s="263"/>
      <c r="HOC10" s="263"/>
      <c r="HOD10" s="263"/>
      <c r="HOE10" s="263"/>
      <c r="HOF10" s="263"/>
      <c r="HOG10" s="263"/>
      <c r="HOH10" s="263"/>
      <c r="HOI10" s="263"/>
      <c r="HOJ10" s="263"/>
      <c r="HOK10" s="263"/>
      <c r="HOL10" s="263"/>
      <c r="HOM10" s="263"/>
      <c r="HON10" s="263"/>
      <c r="HOO10" s="263"/>
      <c r="HOP10" s="263"/>
      <c r="HOQ10" s="263"/>
      <c r="HOR10" s="263"/>
      <c r="HOS10" s="263"/>
      <c r="HOT10" s="263"/>
      <c r="HOU10" s="263"/>
      <c r="HOV10" s="263"/>
      <c r="HOW10" s="263"/>
      <c r="HOX10" s="263"/>
      <c r="HOY10" s="263"/>
      <c r="HOZ10" s="263"/>
      <c r="HPA10" s="263"/>
      <c r="HPB10" s="263"/>
      <c r="HPC10" s="263"/>
      <c r="HPD10" s="263"/>
      <c r="HPE10" s="263"/>
      <c r="HPF10" s="263"/>
      <c r="HPG10" s="263"/>
      <c r="HPH10" s="263"/>
      <c r="HPI10" s="263"/>
      <c r="HPJ10" s="263"/>
      <c r="HPK10" s="263"/>
      <c r="HPL10" s="263"/>
      <c r="HPM10" s="263"/>
      <c r="HPN10" s="263"/>
      <c r="HPO10" s="263"/>
      <c r="HPP10" s="263"/>
      <c r="HPQ10" s="263"/>
      <c r="HPR10" s="263"/>
      <c r="HPS10" s="263"/>
      <c r="HPT10" s="263"/>
      <c r="HPU10" s="263"/>
      <c r="HPV10" s="263"/>
      <c r="HPW10" s="263"/>
      <c r="HPX10" s="263"/>
      <c r="HPY10" s="263"/>
      <c r="HPZ10" s="263"/>
      <c r="HQA10" s="263"/>
      <c r="HQB10" s="263"/>
      <c r="HQC10" s="263"/>
      <c r="HQD10" s="263"/>
      <c r="HQE10" s="263"/>
      <c r="HQF10" s="263"/>
      <c r="HQG10" s="263"/>
      <c r="HQH10" s="263"/>
      <c r="HQI10" s="263"/>
      <c r="HQJ10" s="263"/>
      <c r="HQK10" s="263"/>
      <c r="HQL10" s="263"/>
      <c r="HQM10" s="263"/>
      <c r="HQN10" s="263"/>
      <c r="HQO10" s="263"/>
      <c r="HQP10" s="263"/>
      <c r="HQQ10" s="263"/>
      <c r="HQR10" s="263"/>
      <c r="HQS10" s="263"/>
      <c r="HQT10" s="263"/>
      <c r="HQU10" s="263"/>
      <c r="HQV10" s="263"/>
      <c r="HQW10" s="263"/>
      <c r="HQX10" s="263"/>
      <c r="HQY10" s="263"/>
      <c r="HQZ10" s="263"/>
      <c r="HRA10" s="263"/>
      <c r="HRB10" s="263"/>
      <c r="HRC10" s="263"/>
      <c r="HRD10" s="263"/>
      <c r="HRE10" s="263"/>
      <c r="HRF10" s="263"/>
      <c r="HRG10" s="263"/>
      <c r="HRH10" s="263"/>
      <c r="HRI10" s="263"/>
      <c r="HRJ10" s="263"/>
      <c r="HRK10" s="263"/>
      <c r="HRL10" s="263"/>
      <c r="HRM10" s="263"/>
      <c r="HRN10" s="263"/>
      <c r="HRO10" s="263"/>
      <c r="HRP10" s="263"/>
      <c r="HRQ10" s="263"/>
      <c r="HRR10" s="263"/>
      <c r="HRS10" s="263"/>
      <c r="HRT10" s="263"/>
      <c r="HRU10" s="263"/>
      <c r="HRV10" s="263"/>
      <c r="HRW10" s="263"/>
      <c r="HRX10" s="263"/>
      <c r="HRY10" s="263"/>
      <c r="HRZ10" s="263"/>
      <c r="HSA10" s="263"/>
      <c r="HSB10" s="263"/>
      <c r="HSC10" s="263"/>
      <c r="HSD10" s="263"/>
      <c r="HSE10" s="263"/>
      <c r="HSF10" s="263"/>
      <c r="HSG10" s="263"/>
      <c r="HSH10" s="263"/>
      <c r="HSI10" s="263"/>
      <c r="HSJ10" s="263"/>
      <c r="HSK10" s="263"/>
      <c r="HSL10" s="263"/>
      <c r="HSM10" s="263"/>
      <c r="HSN10" s="263"/>
      <c r="HSO10" s="263"/>
      <c r="HSP10" s="263"/>
      <c r="HSQ10" s="263"/>
      <c r="HSR10" s="263"/>
      <c r="HSS10" s="263"/>
      <c r="HST10" s="263"/>
      <c r="HSU10" s="263"/>
      <c r="HSV10" s="263"/>
      <c r="HSW10" s="263"/>
      <c r="HSX10" s="263"/>
      <c r="HSY10" s="263"/>
      <c r="HSZ10" s="263"/>
      <c r="HTA10" s="263"/>
      <c r="HTB10" s="263"/>
      <c r="HTC10" s="263"/>
      <c r="HTD10" s="263"/>
      <c r="HTE10" s="263"/>
      <c r="HTF10" s="263"/>
      <c r="HTG10" s="263"/>
      <c r="HTH10" s="263"/>
      <c r="HTI10" s="263"/>
      <c r="HTJ10" s="263"/>
      <c r="HTK10" s="263"/>
      <c r="HTL10" s="263"/>
      <c r="HTM10" s="263"/>
      <c r="HTN10" s="263"/>
      <c r="HTO10" s="263"/>
      <c r="HTP10" s="263"/>
      <c r="HTQ10" s="263"/>
      <c r="HTR10" s="263"/>
      <c r="HTS10" s="263"/>
      <c r="HTT10" s="263"/>
      <c r="HTU10" s="263"/>
      <c r="HTV10" s="263"/>
      <c r="HTW10" s="263"/>
      <c r="HTX10" s="263"/>
      <c r="HTY10" s="263"/>
      <c r="HTZ10" s="263"/>
      <c r="HUA10" s="263"/>
      <c r="HUB10" s="263"/>
      <c r="HUC10" s="263"/>
      <c r="HUD10" s="263"/>
      <c r="HUE10" s="263"/>
      <c r="HUF10" s="263"/>
      <c r="HUG10" s="263"/>
      <c r="HUH10" s="263"/>
      <c r="HUI10" s="263"/>
      <c r="HUJ10" s="263"/>
      <c r="HUK10" s="263"/>
      <c r="HUL10" s="263"/>
      <c r="HUM10" s="263"/>
      <c r="HUN10" s="263"/>
      <c r="HUO10" s="263"/>
      <c r="HUP10" s="263"/>
      <c r="HUQ10" s="263"/>
      <c r="HUR10" s="263"/>
      <c r="HUS10" s="263"/>
      <c r="HUT10" s="263"/>
      <c r="HUU10" s="263"/>
      <c r="HUV10" s="263"/>
      <c r="HUW10" s="263"/>
      <c r="HUX10" s="263"/>
      <c r="HUY10" s="263"/>
      <c r="HUZ10" s="263"/>
      <c r="HVA10" s="263"/>
      <c r="HVB10" s="263"/>
      <c r="HVC10" s="263"/>
      <c r="HVD10" s="263"/>
      <c r="HVE10" s="263"/>
      <c r="HVF10" s="263"/>
      <c r="HVG10" s="263"/>
      <c r="HVH10" s="263"/>
      <c r="HVI10" s="263"/>
      <c r="HVJ10" s="263"/>
      <c r="HVK10" s="263"/>
      <c r="HVL10" s="263"/>
      <c r="HVM10" s="263"/>
      <c r="HVN10" s="263"/>
      <c r="HVO10" s="263"/>
      <c r="HVP10" s="263"/>
      <c r="HVQ10" s="263"/>
      <c r="HVR10" s="263"/>
      <c r="HVS10" s="263"/>
      <c r="HVT10" s="263"/>
      <c r="HVU10" s="263"/>
      <c r="HVV10" s="263"/>
      <c r="HVW10" s="263"/>
      <c r="HVX10" s="263"/>
      <c r="HVY10" s="263"/>
      <c r="HVZ10" s="263"/>
      <c r="HWA10" s="263"/>
      <c r="HWB10" s="263"/>
      <c r="HWC10" s="263"/>
      <c r="HWD10" s="263"/>
      <c r="HWE10" s="263"/>
      <c r="HWF10" s="263"/>
      <c r="HWG10" s="263"/>
      <c r="HWH10" s="263"/>
      <c r="HWI10" s="263"/>
      <c r="HWJ10" s="263"/>
      <c r="HWK10" s="263"/>
      <c r="HWL10" s="263"/>
      <c r="HWM10" s="263"/>
      <c r="HWN10" s="263"/>
      <c r="HWO10" s="263"/>
      <c r="HWP10" s="263"/>
      <c r="HWQ10" s="263"/>
      <c r="HWR10" s="263"/>
      <c r="HWS10" s="263"/>
      <c r="HWT10" s="263"/>
      <c r="HWU10" s="263"/>
      <c r="HWV10" s="263"/>
      <c r="HWW10" s="263"/>
      <c r="HWX10" s="263"/>
      <c r="HWY10" s="263"/>
      <c r="HWZ10" s="263"/>
      <c r="HXA10" s="263"/>
      <c r="HXB10" s="263"/>
      <c r="HXC10" s="263"/>
      <c r="HXD10" s="263"/>
      <c r="HXE10" s="263"/>
      <c r="HXF10" s="263"/>
      <c r="HXG10" s="263"/>
      <c r="HXH10" s="263"/>
      <c r="HXI10" s="263"/>
      <c r="HXJ10" s="263"/>
      <c r="HXK10" s="263"/>
      <c r="HXL10" s="263"/>
      <c r="HXM10" s="263"/>
      <c r="HXN10" s="263"/>
      <c r="HXO10" s="263"/>
      <c r="HXP10" s="263"/>
      <c r="HXQ10" s="263"/>
      <c r="HXR10" s="263"/>
      <c r="HXS10" s="263"/>
      <c r="HXT10" s="263"/>
      <c r="HXU10" s="263"/>
      <c r="HXV10" s="263"/>
      <c r="HXW10" s="263"/>
      <c r="HXX10" s="263"/>
      <c r="HXY10" s="263"/>
      <c r="HXZ10" s="263"/>
      <c r="HYA10" s="263"/>
      <c r="HYB10" s="263"/>
      <c r="HYC10" s="263"/>
      <c r="HYD10" s="263"/>
      <c r="HYE10" s="263"/>
      <c r="HYF10" s="263"/>
      <c r="HYG10" s="263"/>
      <c r="HYH10" s="263"/>
      <c r="HYI10" s="263"/>
      <c r="HYJ10" s="263"/>
      <c r="HYK10" s="263"/>
      <c r="HYL10" s="263"/>
      <c r="HYM10" s="263"/>
      <c r="HYN10" s="263"/>
      <c r="HYO10" s="263"/>
      <c r="HYP10" s="263"/>
      <c r="HYQ10" s="263"/>
      <c r="HYR10" s="263"/>
      <c r="HYS10" s="263"/>
      <c r="HYT10" s="263"/>
      <c r="HYU10" s="263"/>
      <c r="HYV10" s="263"/>
      <c r="HYW10" s="263"/>
      <c r="HYX10" s="263"/>
      <c r="HYY10" s="263"/>
      <c r="HYZ10" s="263"/>
      <c r="HZA10" s="263"/>
      <c r="HZB10" s="263"/>
      <c r="HZC10" s="263"/>
      <c r="HZD10" s="263"/>
      <c r="HZE10" s="263"/>
      <c r="HZF10" s="263"/>
      <c r="HZG10" s="263"/>
      <c r="HZH10" s="263"/>
      <c r="HZI10" s="263"/>
      <c r="HZJ10" s="263"/>
      <c r="HZK10" s="263"/>
      <c r="HZL10" s="263"/>
      <c r="HZM10" s="263"/>
      <c r="HZN10" s="263"/>
      <c r="HZO10" s="263"/>
      <c r="HZP10" s="263"/>
      <c r="HZQ10" s="263"/>
      <c r="HZR10" s="263"/>
      <c r="HZS10" s="263"/>
      <c r="HZT10" s="263"/>
      <c r="HZU10" s="263"/>
      <c r="HZV10" s="263"/>
      <c r="HZW10" s="263"/>
      <c r="HZX10" s="263"/>
      <c r="HZY10" s="263"/>
      <c r="HZZ10" s="263"/>
      <c r="IAA10" s="263"/>
      <c r="IAB10" s="263"/>
      <c r="IAC10" s="263"/>
      <c r="IAD10" s="263"/>
      <c r="IAE10" s="263"/>
      <c r="IAF10" s="263"/>
      <c r="IAG10" s="263"/>
      <c r="IAH10" s="263"/>
      <c r="IAI10" s="263"/>
      <c r="IAJ10" s="263"/>
      <c r="IAK10" s="263"/>
      <c r="IAL10" s="263"/>
      <c r="IAM10" s="263"/>
      <c r="IAN10" s="263"/>
      <c r="IAO10" s="263"/>
      <c r="IAP10" s="263"/>
      <c r="IAQ10" s="263"/>
      <c r="IAR10" s="263"/>
      <c r="IAS10" s="263"/>
      <c r="IAT10" s="263"/>
      <c r="IAU10" s="263"/>
      <c r="IAV10" s="263"/>
      <c r="IAW10" s="263"/>
      <c r="IAX10" s="263"/>
      <c r="IAY10" s="263"/>
      <c r="IAZ10" s="263"/>
      <c r="IBA10" s="263"/>
      <c r="IBB10" s="263"/>
      <c r="IBC10" s="263"/>
      <c r="IBD10" s="263"/>
      <c r="IBE10" s="263"/>
      <c r="IBF10" s="263"/>
      <c r="IBG10" s="263"/>
      <c r="IBH10" s="263"/>
      <c r="IBI10" s="263"/>
      <c r="IBJ10" s="263"/>
      <c r="IBK10" s="263"/>
      <c r="IBL10" s="263"/>
      <c r="IBM10" s="263"/>
      <c r="IBN10" s="263"/>
      <c r="IBO10" s="263"/>
      <c r="IBP10" s="263"/>
      <c r="IBQ10" s="263"/>
      <c r="IBR10" s="263"/>
      <c r="IBS10" s="263"/>
      <c r="IBT10" s="263"/>
      <c r="IBU10" s="263"/>
      <c r="IBV10" s="263"/>
      <c r="IBW10" s="263"/>
      <c r="IBX10" s="263"/>
      <c r="IBY10" s="263"/>
      <c r="IBZ10" s="263"/>
      <c r="ICA10" s="263"/>
      <c r="ICB10" s="263"/>
      <c r="ICC10" s="263"/>
      <c r="ICD10" s="263"/>
      <c r="ICE10" s="263"/>
      <c r="ICF10" s="263"/>
      <c r="ICG10" s="263"/>
      <c r="ICH10" s="263"/>
      <c r="ICI10" s="263"/>
      <c r="ICJ10" s="263"/>
      <c r="ICK10" s="263"/>
      <c r="ICL10" s="263"/>
      <c r="ICM10" s="263"/>
      <c r="ICN10" s="263"/>
      <c r="ICO10" s="263"/>
      <c r="ICP10" s="263"/>
      <c r="ICQ10" s="263"/>
      <c r="ICR10" s="263"/>
      <c r="ICS10" s="263"/>
      <c r="ICT10" s="263"/>
      <c r="ICU10" s="263"/>
      <c r="ICV10" s="263"/>
      <c r="ICW10" s="263"/>
      <c r="ICX10" s="263"/>
      <c r="ICY10" s="263"/>
      <c r="ICZ10" s="263"/>
      <c r="IDA10" s="263"/>
      <c r="IDB10" s="263"/>
      <c r="IDC10" s="263"/>
      <c r="IDD10" s="263"/>
      <c r="IDE10" s="263"/>
      <c r="IDF10" s="263"/>
      <c r="IDG10" s="263"/>
      <c r="IDH10" s="263"/>
      <c r="IDI10" s="263"/>
      <c r="IDJ10" s="263"/>
      <c r="IDK10" s="263"/>
      <c r="IDL10" s="263"/>
      <c r="IDM10" s="263"/>
      <c r="IDN10" s="263"/>
      <c r="IDO10" s="263"/>
      <c r="IDP10" s="263"/>
      <c r="IDQ10" s="263"/>
      <c r="IDR10" s="263"/>
      <c r="IDS10" s="263"/>
      <c r="IDT10" s="263"/>
      <c r="IDU10" s="263"/>
      <c r="IDV10" s="263"/>
      <c r="IDW10" s="263"/>
      <c r="IDX10" s="263"/>
      <c r="IDY10" s="263"/>
      <c r="IDZ10" s="263"/>
      <c r="IEA10" s="263"/>
      <c r="IEB10" s="263"/>
      <c r="IEC10" s="263"/>
      <c r="IED10" s="263"/>
      <c r="IEE10" s="263"/>
      <c r="IEF10" s="263"/>
      <c r="IEG10" s="263"/>
      <c r="IEH10" s="263"/>
      <c r="IEI10" s="263"/>
      <c r="IEJ10" s="263"/>
      <c r="IEK10" s="263"/>
      <c r="IEL10" s="263"/>
      <c r="IEM10" s="263"/>
      <c r="IEN10" s="263"/>
      <c r="IEO10" s="263"/>
      <c r="IEP10" s="263"/>
      <c r="IEQ10" s="263"/>
      <c r="IER10" s="263"/>
      <c r="IES10" s="263"/>
      <c r="IET10" s="263"/>
      <c r="IEU10" s="263"/>
      <c r="IEV10" s="263"/>
      <c r="IEW10" s="263"/>
      <c r="IEX10" s="263"/>
      <c r="IEY10" s="263"/>
      <c r="IEZ10" s="263"/>
      <c r="IFA10" s="263"/>
      <c r="IFB10" s="263"/>
      <c r="IFC10" s="263"/>
      <c r="IFD10" s="263"/>
      <c r="IFE10" s="263"/>
      <c r="IFF10" s="263"/>
      <c r="IFG10" s="263"/>
      <c r="IFH10" s="263"/>
      <c r="IFI10" s="263"/>
      <c r="IFJ10" s="263"/>
      <c r="IFK10" s="263"/>
      <c r="IFL10" s="263"/>
      <c r="IFM10" s="263"/>
      <c r="IFN10" s="263"/>
      <c r="IFO10" s="263"/>
      <c r="IFP10" s="263"/>
      <c r="IFQ10" s="263"/>
      <c r="IFR10" s="263"/>
      <c r="IFS10" s="263"/>
      <c r="IFT10" s="263"/>
      <c r="IFU10" s="263"/>
      <c r="IFV10" s="263"/>
      <c r="IFW10" s="263"/>
      <c r="IFX10" s="263"/>
      <c r="IFY10" s="263"/>
      <c r="IFZ10" s="263"/>
      <c r="IGA10" s="263"/>
      <c r="IGB10" s="263"/>
      <c r="IGC10" s="263"/>
      <c r="IGD10" s="263"/>
      <c r="IGE10" s="263"/>
      <c r="IGF10" s="263"/>
      <c r="IGG10" s="263"/>
      <c r="IGH10" s="263"/>
      <c r="IGI10" s="263"/>
      <c r="IGJ10" s="263"/>
      <c r="IGK10" s="263"/>
      <c r="IGL10" s="263"/>
      <c r="IGM10" s="263"/>
      <c r="IGN10" s="263"/>
      <c r="IGO10" s="263"/>
      <c r="IGP10" s="263"/>
      <c r="IGQ10" s="263"/>
      <c r="IGR10" s="263"/>
      <c r="IGS10" s="263"/>
      <c r="IGT10" s="263"/>
      <c r="IGU10" s="263"/>
      <c r="IGV10" s="263"/>
      <c r="IGW10" s="263"/>
      <c r="IGX10" s="263"/>
      <c r="IGY10" s="263"/>
      <c r="IGZ10" s="263"/>
      <c r="IHA10" s="263"/>
      <c r="IHB10" s="263"/>
      <c r="IHC10" s="263"/>
      <c r="IHD10" s="263"/>
      <c r="IHE10" s="263"/>
      <c r="IHF10" s="263"/>
      <c r="IHG10" s="263"/>
      <c r="IHH10" s="263"/>
      <c r="IHI10" s="263"/>
      <c r="IHJ10" s="263"/>
      <c r="IHK10" s="263"/>
      <c r="IHL10" s="263"/>
      <c r="IHM10" s="263"/>
      <c r="IHN10" s="263"/>
      <c r="IHO10" s="263"/>
      <c r="IHP10" s="263"/>
      <c r="IHQ10" s="263"/>
      <c r="IHR10" s="263"/>
      <c r="IHS10" s="263"/>
      <c r="IHT10" s="263"/>
      <c r="IHU10" s="263"/>
      <c r="IHV10" s="263"/>
      <c r="IHW10" s="263"/>
      <c r="IHX10" s="263"/>
      <c r="IHY10" s="263"/>
      <c r="IHZ10" s="263"/>
      <c r="IIA10" s="263"/>
      <c r="IIB10" s="263"/>
      <c r="IIC10" s="263"/>
      <c r="IID10" s="263"/>
      <c r="IIE10" s="263"/>
      <c r="IIF10" s="263"/>
      <c r="IIG10" s="263"/>
      <c r="IIH10" s="263"/>
      <c r="III10" s="263"/>
      <c r="IIJ10" s="263"/>
      <c r="IIK10" s="263"/>
      <c r="IIL10" s="263"/>
      <c r="IIM10" s="263"/>
      <c r="IIN10" s="263"/>
      <c r="IIO10" s="263"/>
      <c r="IIP10" s="263"/>
      <c r="IIQ10" s="263"/>
      <c r="IIR10" s="263"/>
      <c r="IIS10" s="263"/>
      <c r="IIT10" s="263"/>
      <c r="IIU10" s="263"/>
      <c r="IIV10" s="263"/>
      <c r="IIW10" s="263"/>
      <c r="IIX10" s="263"/>
      <c r="IIY10" s="263"/>
      <c r="IIZ10" s="263"/>
      <c r="IJA10" s="263"/>
      <c r="IJB10" s="263"/>
      <c r="IJC10" s="263"/>
      <c r="IJD10" s="263"/>
      <c r="IJE10" s="263"/>
      <c r="IJF10" s="263"/>
      <c r="IJG10" s="263"/>
      <c r="IJH10" s="263"/>
      <c r="IJI10" s="263"/>
      <c r="IJJ10" s="263"/>
      <c r="IJK10" s="263"/>
      <c r="IJL10" s="263"/>
      <c r="IJM10" s="263"/>
      <c r="IJN10" s="263"/>
      <c r="IJO10" s="263"/>
      <c r="IJP10" s="263"/>
      <c r="IJQ10" s="263"/>
      <c r="IJR10" s="263"/>
      <c r="IJS10" s="263"/>
      <c r="IJT10" s="263"/>
      <c r="IJU10" s="263"/>
      <c r="IJV10" s="263"/>
      <c r="IJW10" s="263"/>
      <c r="IJX10" s="263"/>
      <c r="IJY10" s="263"/>
      <c r="IJZ10" s="263"/>
      <c r="IKA10" s="263"/>
      <c r="IKB10" s="263"/>
      <c r="IKC10" s="263"/>
      <c r="IKD10" s="263"/>
      <c r="IKE10" s="263"/>
      <c r="IKF10" s="263"/>
      <c r="IKG10" s="263"/>
      <c r="IKH10" s="263"/>
      <c r="IKI10" s="263"/>
      <c r="IKJ10" s="263"/>
      <c r="IKK10" s="263"/>
      <c r="IKL10" s="263"/>
      <c r="IKM10" s="263"/>
      <c r="IKN10" s="263"/>
      <c r="IKO10" s="263"/>
      <c r="IKP10" s="263"/>
      <c r="IKQ10" s="263"/>
      <c r="IKR10" s="263"/>
      <c r="IKS10" s="263"/>
      <c r="IKT10" s="263"/>
      <c r="IKU10" s="263"/>
      <c r="IKV10" s="263"/>
      <c r="IKW10" s="263"/>
      <c r="IKX10" s="263"/>
      <c r="IKY10" s="263"/>
      <c r="IKZ10" s="263"/>
      <c r="ILA10" s="263"/>
      <c r="ILB10" s="263"/>
      <c r="ILC10" s="263"/>
      <c r="ILD10" s="263"/>
      <c r="ILE10" s="263"/>
      <c r="ILF10" s="263"/>
      <c r="ILG10" s="263"/>
      <c r="ILH10" s="263"/>
      <c r="ILI10" s="263"/>
      <c r="ILJ10" s="263"/>
      <c r="ILK10" s="263"/>
      <c r="ILL10" s="263"/>
      <c r="ILM10" s="263"/>
      <c r="ILN10" s="263"/>
      <c r="ILO10" s="263"/>
      <c r="ILP10" s="263"/>
      <c r="ILQ10" s="263"/>
      <c r="ILR10" s="263"/>
      <c r="ILS10" s="263"/>
      <c r="ILT10" s="263"/>
      <c r="ILU10" s="263"/>
      <c r="ILV10" s="263"/>
      <c r="ILW10" s="263"/>
      <c r="ILX10" s="263"/>
      <c r="ILY10" s="263"/>
      <c r="ILZ10" s="263"/>
      <c r="IMA10" s="263"/>
      <c r="IMB10" s="263"/>
      <c r="IMC10" s="263"/>
      <c r="IMD10" s="263"/>
      <c r="IME10" s="263"/>
      <c r="IMF10" s="263"/>
      <c r="IMG10" s="263"/>
      <c r="IMH10" s="263"/>
      <c r="IMI10" s="263"/>
      <c r="IMJ10" s="263"/>
      <c r="IMK10" s="263"/>
      <c r="IML10" s="263"/>
      <c r="IMM10" s="263"/>
      <c r="IMN10" s="263"/>
      <c r="IMO10" s="263"/>
      <c r="IMP10" s="263"/>
      <c r="IMQ10" s="263"/>
      <c r="IMR10" s="263"/>
      <c r="IMS10" s="263"/>
      <c r="IMT10" s="263"/>
      <c r="IMU10" s="263"/>
      <c r="IMV10" s="263"/>
      <c r="IMW10" s="263"/>
      <c r="IMX10" s="263"/>
      <c r="IMY10" s="263"/>
      <c r="IMZ10" s="263"/>
      <c r="INA10" s="263"/>
      <c r="INB10" s="263"/>
      <c r="INC10" s="263"/>
      <c r="IND10" s="263"/>
      <c r="INE10" s="263"/>
      <c r="INF10" s="263"/>
      <c r="ING10" s="263"/>
      <c r="INH10" s="263"/>
      <c r="INI10" s="263"/>
      <c r="INJ10" s="263"/>
      <c r="INK10" s="263"/>
      <c r="INL10" s="263"/>
      <c r="INM10" s="263"/>
      <c r="INN10" s="263"/>
      <c r="INO10" s="263"/>
      <c r="INP10" s="263"/>
      <c r="INQ10" s="263"/>
      <c r="INR10" s="263"/>
      <c r="INS10" s="263"/>
      <c r="INT10" s="263"/>
      <c r="INU10" s="263"/>
      <c r="INV10" s="263"/>
      <c r="INW10" s="263"/>
      <c r="INX10" s="263"/>
      <c r="INY10" s="263"/>
      <c r="INZ10" s="263"/>
      <c r="IOA10" s="263"/>
      <c r="IOB10" s="263"/>
      <c r="IOC10" s="263"/>
      <c r="IOD10" s="263"/>
      <c r="IOE10" s="263"/>
      <c r="IOF10" s="263"/>
      <c r="IOG10" s="263"/>
      <c r="IOH10" s="263"/>
      <c r="IOI10" s="263"/>
      <c r="IOJ10" s="263"/>
      <c r="IOK10" s="263"/>
      <c r="IOL10" s="263"/>
      <c r="IOM10" s="263"/>
      <c r="ION10" s="263"/>
      <c r="IOO10" s="263"/>
      <c r="IOP10" s="263"/>
      <c r="IOQ10" s="263"/>
      <c r="IOR10" s="263"/>
      <c r="IOS10" s="263"/>
      <c r="IOT10" s="263"/>
      <c r="IOU10" s="263"/>
      <c r="IOV10" s="263"/>
      <c r="IOW10" s="263"/>
      <c r="IOX10" s="263"/>
      <c r="IOY10" s="263"/>
      <c r="IOZ10" s="263"/>
      <c r="IPA10" s="263"/>
      <c r="IPB10" s="263"/>
      <c r="IPC10" s="263"/>
      <c r="IPD10" s="263"/>
      <c r="IPE10" s="263"/>
      <c r="IPF10" s="263"/>
      <c r="IPG10" s="263"/>
      <c r="IPH10" s="263"/>
      <c r="IPI10" s="263"/>
      <c r="IPJ10" s="263"/>
      <c r="IPK10" s="263"/>
      <c r="IPL10" s="263"/>
      <c r="IPM10" s="263"/>
      <c r="IPN10" s="263"/>
      <c r="IPO10" s="263"/>
      <c r="IPP10" s="263"/>
      <c r="IPQ10" s="263"/>
      <c r="IPR10" s="263"/>
      <c r="IPS10" s="263"/>
      <c r="IPT10" s="263"/>
      <c r="IPU10" s="263"/>
      <c r="IPV10" s="263"/>
      <c r="IPW10" s="263"/>
      <c r="IPX10" s="263"/>
      <c r="IPY10" s="263"/>
      <c r="IPZ10" s="263"/>
      <c r="IQA10" s="263"/>
      <c r="IQB10" s="263"/>
      <c r="IQC10" s="263"/>
      <c r="IQD10" s="263"/>
      <c r="IQE10" s="263"/>
      <c r="IQF10" s="263"/>
      <c r="IQG10" s="263"/>
      <c r="IQH10" s="263"/>
      <c r="IQI10" s="263"/>
      <c r="IQJ10" s="263"/>
      <c r="IQK10" s="263"/>
      <c r="IQL10" s="263"/>
      <c r="IQM10" s="263"/>
      <c r="IQN10" s="263"/>
      <c r="IQO10" s="263"/>
      <c r="IQP10" s="263"/>
      <c r="IQQ10" s="263"/>
      <c r="IQR10" s="263"/>
      <c r="IQS10" s="263"/>
      <c r="IQT10" s="263"/>
      <c r="IQU10" s="263"/>
      <c r="IQV10" s="263"/>
      <c r="IQW10" s="263"/>
      <c r="IQX10" s="263"/>
      <c r="IQY10" s="263"/>
      <c r="IQZ10" s="263"/>
      <c r="IRA10" s="263"/>
      <c r="IRB10" s="263"/>
      <c r="IRC10" s="263"/>
      <c r="IRD10" s="263"/>
      <c r="IRE10" s="263"/>
      <c r="IRF10" s="263"/>
      <c r="IRG10" s="263"/>
      <c r="IRH10" s="263"/>
      <c r="IRI10" s="263"/>
      <c r="IRJ10" s="263"/>
      <c r="IRK10" s="263"/>
      <c r="IRL10" s="263"/>
      <c r="IRM10" s="263"/>
      <c r="IRN10" s="263"/>
      <c r="IRO10" s="263"/>
      <c r="IRP10" s="263"/>
      <c r="IRQ10" s="263"/>
      <c r="IRR10" s="263"/>
      <c r="IRS10" s="263"/>
      <c r="IRT10" s="263"/>
      <c r="IRU10" s="263"/>
      <c r="IRV10" s="263"/>
      <c r="IRW10" s="263"/>
      <c r="IRX10" s="263"/>
      <c r="IRY10" s="263"/>
      <c r="IRZ10" s="263"/>
      <c r="ISA10" s="263"/>
      <c r="ISB10" s="263"/>
      <c r="ISC10" s="263"/>
      <c r="ISD10" s="263"/>
      <c r="ISE10" s="263"/>
      <c r="ISF10" s="263"/>
      <c r="ISG10" s="263"/>
      <c r="ISH10" s="263"/>
      <c r="ISI10" s="263"/>
      <c r="ISJ10" s="263"/>
      <c r="ISK10" s="263"/>
      <c r="ISL10" s="263"/>
      <c r="ISM10" s="263"/>
      <c r="ISN10" s="263"/>
      <c r="ISO10" s="263"/>
      <c r="ISP10" s="263"/>
      <c r="ISQ10" s="263"/>
      <c r="ISR10" s="263"/>
      <c r="ISS10" s="263"/>
      <c r="IST10" s="263"/>
      <c r="ISU10" s="263"/>
      <c r="ISV10" s="263"/>
      <c r="ISW10" s="263"/>
      <c r="ISX10" s="263"/>
      <c r="ISY10" s="263"/>
      <c r="ISZ10" s="263"/>
      <c r="ITA10" s="263"/>
      <c r="ITB10" s="263"/>
      <c r="ITC10" s="263"/>
      <c r="ITD10" s="263"/>
      <c r="ITE10" s="263"/>
      <c r="ITF10" s="263"/>
      <c r="ITG10" s="263"/>
      <c r="ITH10" s="263"/>
      <c r="ITI10" s="263"/>
      <c r="ITJ10" s="263"/>
      <c r="ITK10" s="263"/>
      <c r="ITL10" s="263"/>
      <c r="ITM10" s="263"/>
      <c r="ITN10" s="263"/>
      <c r="ITO10" s="263"/>
      <c r="ITP10" s="263"/>
      <c r="ITQ10" s="263"/>
      <c r="ITR10" s="263"/>
      <c r="ITS10" s="263"/>
      <c r="ITT10" s="263"/>
      <c r="ITU10" s="263"/>
      <c r="ITV10" s="263"/>
      <c r="ITW10" s="263"/>
      <c r="ITX10" s="263"/>
      <c r="ITY10" s="263"/>
      <c r="ITZ10" s="263"/>
      <c r="IUA10" s="263"/>
      <c r="IUB10" s="263"/>
      <c r="IUC10" s="263"/>
      <c r="IUD10" s="263"/>
      <c r="IUE10" s="263"/>
      <c r="IUF10" s="263"/>
      <c r="IUG10" s="263"/>
      <c r="IUH10" s="263"/>
      <c r="IUI10" s="263"/>
      <c r="IUJ10" s="263"/>
      <c r="IUK10" s="263"/>
      <c r="IUL10" s="263"/>
      <c r="IUM10" s="263"/>
      <c r="IUN10" s="263"/>
      <c r="IUO10" s="263"/>
      <c r="IUP10" s="263"/>
      <c r="IUQ10" s="263"/>
      <c r="IUR10" s="263"/>
      <c r="IUS10" s="263"/>
      <c r="IUT10" s="263"/>
      <c r="IUU10" s="263"/>
      <c r="IUV10" s="263"/>
      <c r="IUW10" s="263"/>
      <c r="IUX10" s="263"/>
      <c r="IUY10" s="263"/>
      <c r="IUZ10" s="263"/>
      <c r="IVA10" s="263"/>
      <c r="IVB10" s="263"/>
      <c r="IVC10" s="263"/>
      <c r="IVD10" s="263"/>
      <c r="IVE10" s="263"/>
      <c r="IVF10" s="263"/>
      <c r="IVG10" s="263"/>
      <c r="IVH10" s="263"/>
      <c r="IVI10" s="263"/>
      <c r="IVJ10" s="263"/>
      <c r="IVK10" s="263"/>
      <c r="IVL10" s="263"/>
      <c r="IVM10" s="263"/>
      <c r="IVN10" s="263"/>
      <c r="IVO10" s="263"/>
      <c r="IVP10" s="263"/>
      <c r="IVQ10" s="263"/>
      <c r="IVR10" s="263"/>
      <c r="IVS10" s="263"/>
      <c r="IVT10" s="263"/>
      <c r="IVU10" s="263"/>
      <c r="IVV10" s="263"/>
      <c r="IVW10" s="263"/>
      <c r="IVX10" s="263"/>
      <c r="IVY10" s="263"/>
      <c r="IVZ10" s="263"/>
      <c r="IWA10" s="263"/>
      <c r="IWB10" s="263"/>
      <c r="IWC10" s="263"/>
      <c r="IWD10" s="263"/>
      <c r="IWE10" s="263"/>
      <c r="IWF10" s="263"/>
      <c r="IWG10" s="263"/>
      <c r="IWH10" s="263"/>
      <c r="IWI10" s="263"/>
      <c r="IWJ10" s="263"/>
      <c r="IWK10" s="263"/>
      <c r="IWL10" s="263"/>
      <c r="IWM10" s="263"/>
      <c r="IWN10" s="263"/>
      <c r="IWO10" s="263"/>
      <c r="IWP10" s="263"/>
      <c r="IWQ10" s="263"/>
      <c r="IWR10" s="263"/>
      <c r="IWS10" s="263"/>
      <c r="IWT10" s="263"/>
      <c r="IWU10" s="263"/>
      <c r="IWV10" s="263"/>
      <c r="IWW10" s="263"/>
      <c r="IWX10" s="263"/>
      <c r="IWY10" s="263"/>
      <c r="IWZ10" s="263"/>
      <c r="IXA10" s="263"/>
      <c r="IXB10" s="263"/>
      <c r="IXC10" s="263"/>
      <c r="IXD10" s="263"/>
      <c r="IXE10" s="263"/>
      <c r="IXF10" s="263"/>
      <c r="IXG10" s="263"/>
      <c r="IXH10" s="263"/>
      <c r="IXI10" s="263"/>
      <c r="IXJ10" s="263"/>
      <c r="IXK10" s="263"/>
      <c r="IXL10" s="263"/>
      <c r="IXM10" s="263"/>
      <c r="IXN10" s="263"/>
      <c r="IXO10" s="263"/>
      <c r="IXP10" s="263"/>
      <c r="IXQ10" s="263"/>
      <c r="IXR10" s="263"/>
      <c r="IXS10" s="263"/>
      <c r="IXT10" s="263"/>
      <c r="IXU10" s="263"/>
      <c r="IXV10" s="263"/>
      <c r="IXW10" s="263"/>
      <c r="IXX10" s="263"/>
      <c r="IXY10" s="263"/>
      <c r="IXZ10" s="263"/>
      <c r="IYA10" s="263"/>
      <c r="IYB10" s="263"/>
      <c r="IYC10" s="263"/>
      <c r="IYD10" s="263"/>
      <c r="IYE10" s="263"/>
      <c r="IYF10" s="263"/>
      <c r="IYG10" s="263"/>
      <c r="IYH10" s="263"/>
      <c r="IYI10" s="263"/>
      <c r="IYJ10" s="263"/>
      <c r="IYK10" s="263"/>
      <c r="IYL10" s="263"/>
      <c r="IYM10" s="263"/>
      <c r="IYN10" s="263"/>
      <c r="IYO10" s="263"/>
      <c r="IYP10" s="263"/>
      <c r="IYQ10" s="263"/>
      <c r="IYR10" s="263"/>
      <c r="IYS10" s="263"/>
      <c r="IYT10" s="263"/>
      <c r="IYU10" s="263"/>
      <c r="IYV10" s="263"/>
      <c r="IYW10" s="263"/>
      <c r="IYX10" s="263"/>
      <c r="IYY10" s="263"/>
      <c r="IYZ10" s="263"/>
      <c r="IZA10" s="263"/>
      <c r="IZB10" s="263"/>
      <c r="IZC10" s="263"/>
      <c r="IZD10" s="263"/>
      <c r="IZE10" s="263"/>
      <c r="IZF10" s="263"/>
      <c r="IZG10" s="263"/>
      <c r="IZH10" s="263"/>
      <c r="IZI10" s="263"/>
      <c r="IZJ10" s="263"/>
      <c r="IZK10" s="263"/>
      <c r="IZL10" s="263"/>
      <c r="IZM10" s="263"/>
      <c r="IZN10" s="263"/>
      <c r="IZO10" s="263"/>
      <c r="IZP10" s="263"/>
      <c r="IZQ10" s="263"/>
      <c r="IZR10" s="263"/>
      <c r="IZS10" s="263"/>
      <c r="IZT10" s="263"/>
      <c r="IZU10" s="263"/>
      <c r="IZV10" s="263"/>
      <c r="IZW10" s="263"/>
      <c r="IZX10" s="263"/>
      <c r="IZY10" s="263"/>
      <c r="IZZ10" s="263"/>
      <c r="JAA10" s="263"/>
      <c r="JAB10" s="263"/>
      <c r="JAC10" s="263"/>
      <c r="JAD10" s="263"/>
      <c r="JAE10" s="263"/>
      <c r="JAF10" s="263"/>
      <c r="JAG10" s="263"/>
      <c r="JAH10" s="263"/>
      <c r="JAI10" s="263"/>
      <c r="JAJ10" s="263"/>
      <c r="JAK10" s="263"/>
      <c r="JAL10" s="263"/>
      <c r="JAM10" s="263"/>
      <c r="JAN10" s="263"/>
      <c r="JAO10" s="263"/>
      <c r="JAP10" s="263"/>
      <c r="JAQ10" s="263"/>
      <c r="JAR10" s="263"/>
      <c r="JAS10" s="263"/>
      <c r="JAT10" s="263"/>
      <c r="JAU10" s="263"/>
      <c r="JAV10" s="263"/>
      <c r="JAW10" s="263"/>
      <c r="JAX10" s="263"/>
      <c r="JAY10" s="263"/>
      <c r="JAZ10" s="263"/>
      <c r="JBA10" s="263"/>
      <c r="JBB10" s="263"/>
      <c r="JBC10" s="263"/>
      <c r="JBD10" s="263"/>
      <c r="JBE10" s="263"/>
      <c r="JBF10" s="263"/>
      <c r="JBG10" s="263"/>
      <c r="JBH10" s="263"/>
      <c r="JBI10" s="263"/>
      <c r="JBJ10" s="263"/>
      <c r="JBK10" s="263"/>
      <c r="JBL10" s="263"/>
      <c r="JBM10" s="263"/>
      <c r="JBN10" s="263"/>
      <c r="JBO10" s="263"/>
      <c r="JBP10" s="263"/>
      <c r="JBQ10" s="263"/>
      <c r="JBR10" s="263"/>
      <c r="JBS10" s="263"/>
      <c r="JBT10" s="263"/>
      <c r="JBU10" s="263"/>
      <c r="JBV10" s="263"/>
      <c r="JBW10" s="263"/>
      <c r="JBX10" s="263"/>
      <c r="JBY10" s="263"/>
      <c r="JBZ10" s="263"/>
      <c r="JCA10" s="263"/>
      <c r="JCB10" s="263"/>
      <c r="JCC10" s="263"/>
      <c r="JCD10" s="263"/>
      <c r="JCE10" s="263"/>
      <c r="JCF10" s="263"/>
      <c r="JCG10" s="263"/>
      <c r="JCH10" s="263"/>
      <c r="JCI10" s="263"/>
      <c r="JCJ10" s="263"/>
      <c r="JCK10" s="263"/>
      <c r="JCL10" s="263"/>
      <c r="JCM10" s="263"/>
      <c r="JCN10" s="263"/>
      <c r="JCO10" s="263"/>
      <c r="JCP10" s="263"/>
      <c r="JCQ10" s="263"/>
      <c r="JCR10" s="263"/>
      <c r="JCS10" s="263"/>
      <c r="JCT10" s="263"/>
      <c r="JCU10" s="263"/>
      <c r="JCV10" s="263"/>
      <c r="JCW10" s="263"/>
      <c r="JCX10" s="263"/>
      <c r="JCY10" s="263"/>
      <c r="JCZ10" s="263"/>
      <c r="JDA10" s="263"/>
      <c r="JDB10" s="263"/>
      <c r="JDC10" s="263"/>
      <c r="JDD10" s="263"/>
      <c r="JDE10" s="263"/>
      <c r="JDF10" s="263"/>
      <c r="JDG10" s="263"/>
      <c r="JDH10" s="263"/>
      <c r="JDI10" s="263"/>
      <c r="JDJ10" s="263"/>
      <c r="JDK10" s="263"/>
      <c r="JDL10" s="263"/>
      <c r="JDM10" s="263"/>
      <c r="JDN10" s="263"/>
      <c r="JDO10" s="263"/>
      <c r="JDP10" s="263"/>
      <c r="JDQ10" s="263"/>
      <c r="JDR10" s="263"/>
      <c r="JDS10" s="263"/>
      <c r="JDT10" s="263"/>
      <c r="JDU10" s="263"/>
      <c r="JDV10" s="263"/>
      <c r="JDW10" s="263"/>
      <c r="JDX10" s="263"/>
      <c r="JDY10" s="263"/>
      <c r="JDZ10" s="263"/>
      <c r="JEA10" s="263"/>
      <c r="JEB10" s="263"/>
      <c r="JEC10" s="263"/>
      <c r="JED10" s="263"/>
      <c r="JEE10" s="263"/>
      <c r="JEF10" s="263"/>
      <c r="JEG10" s="263"/>
      <c r="JEH10" s="263"/>
      <c r="JEI10" s="263"/>
      <c r="JEJ10" s="263"/>
      <c r="JEK10" s="263"/>
      <c r="JEL10" s="263"/>
      <c r="JEM10" s="263"/>
      <c r="JEN10" s="263"/>
      <c r="JEO10" s="263"/>
      <c r="JEP10" s="263"/>
      <c r="JEQ10" s="263"/>
      <c r="JER10" s="263"/>
      <c r="JES10" s="263"/>
      <c r="JET10" s="263"/>
      <c r="JEU10" s="263"/>
      <c r="JEV10" s="263"/>
      <c r="JEW10" s="263"/>
      <c r="JEX10" s="263"/>
      <c r="JEY10" s="263"/>
      <c r="JEZ10" s="263"/>
      <c r="JFA10" s="263"/>
      <c r="JFB10" s="263"/>
      <c r="JFC10" s="263"/>
      <c r="JFD10" s="263"/>
      <c r="JFE10" s="263"/>
      <c r="JFF10" s="263"/>
      <c r="JFG10" s="263"/>
      <c r="JFH10" s="263"/>
      <c r="JFI10" s="263"/>
      <c r="JFJ10" s="263"/>
      <c r="JFK10" s="263"/>
      <c r="JFL10" s="263"/>
      <c r="JFM10" s="263"/>
      <c r="JFN10" s="263"/>
      <c r="JFO10" s="263"/>
      <c r="JFP10" s="263"/>
      <c r="JFQ10" s="263"/>
      <c r="JFR10" s="263"/>
      <c r="JFS10" s="263"/>
      <c r="JFT10" s="263"/>
      <c r="JFU10" s="263"/>
      <c r="JFV10" s="263"/>
      <c r="JFW10" s="263"/>
      <c r="JFX10" s="263"/>
      <c r="JFY10" s="263"/>
      <c r="JFZ10" s="263"/>
      <c r="JGA10" s="263"/>
      <c r="JGB10" s="263"/>
      <c r="JGC10" s="263"/>
      <c r="JGD10" s="263"/>
      <c r="JGE10" s="263"/>
      <c r="JGF10" s="263"/>
      <c r="JGG10" s="263"/>
      <c r="JGH10" s="263"/>
      <c r="JGI10" s="263"/>
      <c r="JGJ10" s="263"/>
      <c r="JGK10" s="263"/>
      <c r="JGL10" s="263"/>
      <c r="JGM10" s="263"/>
      <c r="JGN10" s="263"/>
      <c r="JGO10" s="263"/>
      <c r="JGP10" s="263"/>
      <c r="JGQ10" s="263"/>
      <c r="JGR10" s="263"/>
      <c r="JGS10" s="263"/>
      <c r="JGT10" s="263"/>
      <c r="JGU10" s="263"/>
      <c r="JGV10" s="263"/>
      <c r="JGW10" s="263"/>
      <c r="JGX10" s="263"/>
      <c r="JGY10" s="263"/>
      <c r="JGZ10" s="263"/>
      <c r="JHA10" s="263"/>
      <c r="JHB10" s="263"/>
      <c r="JHC10" s="263"/>
      <c r="JHD10" s="263"/>
      <c r="JHE10" s="263"/>
      <c r="JHF10" s="263"/>
      <c r="JHG10" s="263"/>
      <c r="JHH10" s="263"/>
      <c r="JHI10" s="263"/>
      <c r="JHJ10" s="263"/>
      <c r="JHK10" s="263"/>
      <c r="JHL10" s="263"/>
      <c r="JHM10" s="263"/>
      <c r="JHN10" s="263"/>
      <c r="JHO10" s="263"/>
      <c r="JHP10" s="263"/>
      <c r="JHQ10" s="263"/>
      <c r="JHR10" s="263"/>
      <c r="JHS10" s="263"/>
      <c r="JHT10" s="263"/>
      <c r="JHU10" s="263"/>
      <c r="JHV10" s="263"/>
      <c r="JHW10" s="263"/>
      <c r="JHX10" s="263"/>
      <c r="JHY10" s="263"/>
      <c r="JHZ10" s="263"/>
      <c r="JIA10" s="263"/>
      <c r="JIB10" s="263"/>
      <c r="JIC10" s="263"/>
      <c r="JID10" s="263"/>
      <c r="JIE10" s="263"/>
      <c r="JIF10" s="263"/>
      <c r="JIG10" s="263"/>
      <c r="JIH10" s="263"/>
      <c r="JII10" s="263"/>
      <c r="JIJ10" s="263"/>
      <c r="JIK10" s="263"/>
      <c r="JIL10" s="263"/>
      <c r="JIM10" s="263"/>
      <c r="JIN10" s="263"/>
      <c r="JIO10" s="263"/>
      <c r="JIP10" s="263"/>
      <c r="JIQ10" s="263"/>
      <c r="JIR10" s="263"/>
      <c r="JIS10" s="263"/>
      <c r="JIT10" s="263"/>
      <c r="JIU10" s="263"/>
      <c r="JIV10" s="263"/>
      <c r="JIW10" s="263"/>
      <c r="JIX10" s="263"/>
      <c r="JIY10" s="263"/>
      <c r="JIZ10" s="263"/>
      <c r="JJA10" s="263"/>
      <c r="JJB10" s="263"/>
      <c r="JJC10" s="263"/>
      <c r="JJD10" s="263"/>
      <c r="JJE10" s="263"/>
      <c r="JJF10" s="263"/>
      <c r="JJG10" s="263"/>
      <c r="JJH10" s="263"/>
      <c r="JJI10" s="263"/>
      <c r="JJJ10" s="263"/>
      <c r="JJK10" s="263"/>
      <c r="JJL10" s="263"/>
      <c r="JJM10" s="263"/>
      <c r="JJN10" s="263"/>
      <c r="JJO10" s="263"/>
      <c r="JJP10" s="263"/>
      <c r="JJQ10" s="263"/>
      <c r="JJR10" s="263"/>
      <c r="JJS10" s="263"/>
      <c r="JJT10" s="263"/>
      <c r="JJU10" s="263"/>
      <c r="JJV10" s="263"/>
      <c r="JJW10" s="263"/>
      <c r="JJX10" s="263"/>
      <c r="JJY10" s="263"/>
      <c r="JJZ10" s="263"/>
      <c r="JKA10" s="263"/>
      <c r="JKB10" s="263"/>
      <c r="JKC10" s="263"/>
      <c r="JKD10" s="263"/>
      <c r="JKE10" s="263"/>
      <c r="JKF10" s="263"/>
      <c r="JKG10" s="263"/>
      <c r="JKH10" s="263"/>
      <c r="JKI10" s="263"/>
      <c r="JKJ10" s="263"/>
      <c r="JKK10" s="263"/>
      <c r="JKL10" s="263"/>
      <c r="JKM10" s="263"/>
      <c r="JKN10" s="263"/>
      <c r="JKO10" s="263"/>
      <c r="JKP10" s="263"/>
      <c r="JKQ10" s="263"/>
      <c r="JKR10" s="263"/>
      <c r="JKS10" s="263"/>
      <c r="JKT10" s="263"/>
      <c r="JKU10" s="263"/>
      <c r="JKV10" s="263"/>
      <c r="JKW10" s="263"/>
      <c r="JKX10" s="263"/>
      <c r="JKY10" s="263"/>
      <c r="JKZ10" s="263"/>
      <c r="JLA10" s="263"/>
      <c r="JLB10" s="263"/>
      <c r="JLC10" s="263"/>
      <c r="JLD10" s="263"/>
      <c r="JLE10" s="263"/>
      <c r="JLF10" s="263"/>
      <c r="JLG10" s="263"/>
      <c r="JLH10" s="263"/>
      <c r="JLI10" s="263"/>
      <c r="JLJ10" s="263"/>
      <c r="JLK10" s="263"/>
      <c r="JLL10" s="263"/>
      <c r="JLM10" s="263"/>
      <c r="JLN10" s="263"/>
      <c r="JLO10" s="263"/>
      <c r="JLP10" s="263"/>
      <c r="JLQ10" s="263"/>
      <c r="JLR10" s="263"/>
      <c r="JLS10" s="263"/>
      <c r="JLT10" s="263"/>
      <c r="JLU10" s="263"/>
      <c r="JLV10" s="263"/>
      <c r="JLW10" s="263"/>
      <c r="JLX10" s="263"/>
      <c r="JLY10" s="263"/>
      <c r="JLZ10" s="263"/>
      <c r="JMA10" s="263"/>
      <c r="JMB10" s="263"/>
      <c r="JMC10" s="263"/>
      <c r="JMD10" s="263"/>
      <c r="JME10" s="263"/>
      <c r="JMF10" s="263"/>
      <c r="JMG10" s="263"/>
      <c r="JMH10" s="263"/>
      <c r="JMI10" s="263"/>
      <c r="JMJ10" s="263"/>
      <c r="JMK10" s="263"/>
      <c r="JML10" s="263"/>
      <c r="JMM10" s="263"/>
      <c r="JMN10" s="263"/>
      <c r="JMO10" s="263"/>
      <c r="JMP10" s="263"/>
      <c r="JMQ10" s="263"/>
      <c r="JMR10" s="263"/>
      <c r="JMS10" s="263"/>
      <c r="JMT10" s="263"/>
      <c r="JMU10" s="263"/>
      <c r="JMV10" s="263"/>
      <c r="JMW10" s="263"/>
      <c r="JMX10" s="263"/>
      <c r="JMY10" s="263"/>
      <c r="JMZ10" s="263"/>
      <c r="JNA10" s="263"/>
      <c r="JNB10" s="263"/>
      <c r="JNC10" s="263"/>
      <c r="JND10" s="263"/>
      <c r="JNE10" s="263"/>
      <c r="JNF10" s="263"/>
      <c r="JNG10" s="263"/>
      <c r="JNH10" s="263"/>
      <c r="JNI10" s="263"/>
      <c r="JNJ10" s="263"/>
      <c r="JNK10" s="263"/>
      <c r="JNL10" s="263"/>
      <c r="JNM10" s="263"/>
      <c r="JNN10" s="263"/>
      <c r="JNO10" s="263"/>
      <c r="JNP10" s="263"/>
      <c r="JNQ10" s="263"/>
      <c r="JNR10" s="263"/>
      <c r="JNS10" s="263"/>
      <c r="JNT10" s="263"/>
      <c r="JNU10" s="263"/>
      <c r="JNV10" s="263"/>
      <c r="JNW10" s="263"/>
      <c r="JNX10" s="263"/>
      <c r="JNY10" s="263"/>
      <c r="JNZ10" s="263"/>
      <c r="JOA10" s="263"/>
      <c r="JOB10" s="263"/>
      <c r="JOC10" s="263"/>
      <c r="JOD10" s="263"/>
      <c r="JOE10" s="263"/>
      <c r="JOF10" s="263"/>
      <c r="JOG10" s="263"/>
      <c r="JOH10" s="263"/>
      <c r="JOI10" s="263"/>
      <c r="JOJ10" s="263"/>
      <c r="JOK10" s="263"/>
      <c r="JOL10" s="263"/>
      <c r="JOM10" s="263"/>
      <c r="JON10" s="263"/>
      <c r="JOO10" s="263"/>
      <c r="JOP10" s="263"/>
      <c r="JOQ10" s="263"/>
      <c r="JOR10" s="263"/>
      <c r="JOS10" s="263"/>
      <c r="JOT10" s="263"/>
      <c r="JOU10" s="263"/>
      <c r="JOV10" s="263"/>
      <c r="JOW10" s="263"/>
      <c r="JOX10" s="263"/>
      <c r="JOY10" s="263"/>
      <c r="JOZ10" s="263"/>
      <c r="JPA10" s="263"/>
      <c r="JPB10" s="263"/>
      <c r="JPC10" s="263"/>
      <c r="JPD10" s="263"/>
      <c r="JPE10" s="263"/>
      <c r="JPF10" s="263"/>
      <c r="JPG10" s="263"/>
      <c r="JPH10" s="263"/>
      <c r="JPI10" s="263"/>
      <c r="JPJ10" s="263"/>
      <c r="JPK10" s="263"/>
      <c r="JPL10" s="263"/>
      <c r="JPM10" s="263"/>
      <c r="JPN10" s="263"/>
      <c r="JPO10" s="263"/>
      <c r="JPP10" s="263"/>
      <c r="JPQ10" s="263"/>
      <c r="JPR10" s="263"/>
      <c r="JPS10" s="263"/>
      <c r="JPT10" s="263"/>
      <c r="JPU10" s="263"/>
      <c r="JPV10" s="263"/>
      <c r="JPW10" s="263"/>
      <c r="JPX10" s="263"/>
      <c r="JPY10" s="263"/>
      <c r="JPZ10" s="263"/>
      <c r="JQA10" s="263"/>
      <c r="JQB10" s="263"/>
      <c r="JQC10" s="263"/>
      <c r="JQD10" s="263"/>
      <c r="JQE10" s="263"/>
      <c r="JQF10" s="263"/>
      <c r="JQG10" s="263"/>
      <c r="JQH10" s="263"/>
      <c r="JQI10" s="263"/>
      <c r="JQJ10" s="263"/>
      <c r="JQK10" s="263"/>
      <c r="JQL10" s="263"/>
      <c r="JQM10" s="263"/>
      <c r="JQN10" s="263"/>
      <c r="JQO10" s="263"/>
      <c r="JQP10" s="263"/>
      <c r="JQQ10" s="263"/>
      <c r="JQR10" s="263"/>
      <c r="JQS10" s="263"/>
      <c r="JQT10" s="263"/>
      <c r="JQU10" s="263"/>
      <c r="JQV10" s="263"/>
      <c r="JQW10" s="263"/>
      <c r="JQX10" s="263"/>
      <c r="JQY10" s="263"/>
      <c r="JQZ10" s="263"/>
      <c r="JRA10" s="263"/>
      <c r="JRB10" s="263"/>
      <c r="JRC10" s="263"/>
      <c r="JRD10" s="263"/>
      <c r="JRE10" s="263"/>
      <c r="JRF10" s="263"/>
      <c r="JRG10" s="263"/>
      <c r="JRH10" s="263"/>
      <c r="JRI10" s="263"/>
      <c r="JRJ10" s="263"/>
      <c r="JRK10" s="263"/>
      <c r="JRL10" s="263"/>
      <c r="JRM10" s="263"/>
      <c r="JRN10" s="263"/>
      <c r="JRO10" s="263"/>
      <c r="JRP10" s="263"/>
      <c r="JRQ10" s="263"/>
      <c r="JRR10" s="263"/>
      <c r="JRS10" s="263"/>
      <c r="JRT10" s="263"/>
      <c r="JRU10" s="263"/>
      <c r="JRV10" s="263"/>
      <c r="JRW10" s="263"/>
      <c r="JRX10" s="263"/>
      <c r="JRY10" s="263"/>
      <c r="JRZ10" s="263"/>
      <c r="JSA10" s="263"/>
      <c r="JSB10" s="263"/>
      <c r="JSC10" s="263"/>
      <c r="JSD10" s="263"/>
      <c r="JSE10" s="263"/>
      <c r="JSF10" s="263"/>
      <c r="JSG10" s="263"/>
      <c r="JSH10" s="263"/>
      <c r="JSI10" s="263"/>
      <c r="JSJ10" s="263"/>
      <c r="JSK10" s="263"/>
      <c r="JSL10" s="263"/>
      <c r="JSM10" s="263"/>
      <c r="JSN10" s="263"/>
      <c r="JSO10" s="263"/>
      <c r="JSP10" s="263"/>
      <c r="JSQ10" s="263"/>
      <c r="JSR10" s="263"/>
      <c r="JSS10" s="263"/>
      <c r="JST10" s="263"/>
      <c r="JSU10" s="263"/>
      <c r="JSV10" s="263"/>
      <c r="JSW10" s="263"/>
      <c r="JSX10" s="263"/>
      <c r="JSY10" s="263"/>
      <c r="JSZ10" s="263"/>
      <c r="JTA10" s="263"/>
      <c r="JTB10" s="263"/>
      <c r="JTC10" s="263"/>
      <c r="JTD10" s="263"/>
      <c r="JTE10" s="263"/>
      <c r="JTF10" s="263"/>
      <c r="JTG10" s="263"/>
      <c r="JTH10" s="263"/>
      <c r="JTI10" s="263"/>
      <c r="JTJ10" s="263"/>
      <c r="JTK10" s="263"/>
      <c r="JTL10" s="263"/>
      <c r="JTM10" s="263"/>
      <c r="JTN10" s="263"/>
      <c r="JTO10" s="263"/>
      <c r="JTP10" s="263"/>
      <c r="JTQ10" s="263"/>
      <c r="JTR10" s="263"/>
      <c r="JTS10" s="263"/>
      <c r="JTT10" s="263"/>
      <c r="JTU10" s="263"/>
      <c r="JTV10" s="263"/>
      <c r="JTW10" s="263"/>
      <c r="JTX10" s="263"/>
      <c r="JTY10" s="263"/>
      <c r="JTZ10" s="263"/>
      <c r="JUA10" s="263"/>
      <c r="JUB10" s="263"/>
      <c r="JUC10" s="263"/>
      <c r="JUD10" s="263"/>
      <c r="JUE10" s="263"/>
      <c r="JUF10" s="263"/>
      <c r="JUG10" s="263"/>
      <c r="JUH10" s="263"/>
      <c r="JUI10" s="263"/>
      <c r="JUJ10" s="263"/>
      <c r="JUK10" s="263"/>
      <c r="JUL10" s="263"/>
      <c r="JUM10" s="263"/>
      <c r="JUN10" s="263"/>
      <c r="JUO10" s="263"/>
      <c r="JUP10" s="263"/>
      <c r="JUQ10" s="263"/>
      <c r="JUR10" s="263"/>
      <c r="JUS10" s="263"/>
      <c r="JUT10" s="263"/>
      <c r="JUU10" s="263"/>
      <c r="JUV10" s="263"/>
      <c r="JUW10" s="263"/>
      <c r="JUX10" s="263"/>
      <c r="JUY10" s="263"/>
      <c r="JUZ10" s="263"/>
      <c r="JVA10" s="263"/>
      <c r="JVB10" s="263"/>
      <c r="JVC10" s="263"/>
      <c r="JVD10" s="263"/>
      <c r="JVE10" s="263"/>
      <c r="JVF10" s="263"/>
      <c r="JVG10" s="263"/>
      <c r="JVH10" s="263"/>
      <c r="JVI10" s="263"/>
      <c r="JVJ10" s="263"/>
      <c r="JVK10" s="263"/>
      <c r="JVL10" s="263"/>
      <c r="JVM10" s="263"/>
      <c r="JVN10" s="263"/>
      <c r="JVO10" s="263"/>
      <c r="JVP10" s="263"/>
      <c r="JVQ10" s="263"/>
      <c r="JVR10" s="263"/>
      <c r="JVS10" s="263"/>
      <c r="JVT10" s="263"/>
      <c r="JVU10" s="263"/>
      <c r="JVV10" s="263"/>
      <c r="JVW10" s="263"/>
      <c r="JVX10" s="263"/>
      <c r="JVY10" s="263"/>
      <c r="JVZ10" s="263"/>
      <c r="JWA10" s="263"/>
      <c r="JWB10" s="263"/>
      <c r="JWC10" s="263"/>
      <c r="JWD10" s="263"/>
      <c r="JWE10" s="263"/>
      <c r="JWF10" s="263"/>
      <c r="JWG10" s="263"/>
      <c r="JWH10" s="263"/>
      <c r="JWI10" s="263"/>
      <c r="JWJ10" s="263"/>
      <c r="JWK10" s="263"/>
      <c r="JWL10" s="263"/>
      <c r="JWM10" s="263"/>
      <c r="JWN10" s="263"/>
      <c r="JWO10" s="263"/>
      <c r="JWP10" s="263"/>
      <c r="JWQ10" s="263"/>
      <c r="JWR10" s="263"/>
      <c r="JWS10" s="263"/>
      <c r="JWT10" s="263"/>
      <c r="JWU10" s="263"/>
      <c r="JWV10" s="263"/>
      <c r="JWW10" s="263"/>
      <c r="JWX10" s="263"/>
      <c r="JWY10" s="263"/>
      <c r="JWZ10" s="263"/>
      <c r="JXA10" s="263"/>
      <c r="JXB10" s="263"/>
      <c r="JXC10" s="263"/>
      <c r="JXD10" s="263"/>
      <c r="JXE10" s="263"/>
      <c r="JXF10" s="263"/>
      <c r="JXG10" s="263"/>
      <c r="JXH10" s="263"/>
      <c r="JXI10" s="263"/>
      <c r="JXJ10" s="263"/>
      <c r="JXK10" s="263"/>
      <c r="JXL10" s="263"/>
      <c r="JXM10" s="263"/>
      <c r="JXN10" s="263"/>
      <c r="JXO10" s="263"/>
      <c r="JXP10" s="263"/>
      <c r="JXQ10" s="263"/>
      <c r="JXR10" s="263"/>
      <c r="JXS10" s="263"/>
      <c r="JXT10" s="263"/>
      <c r="JXU10" s="263"/>
      <c r="JXV10" s="263"/>
      <c r="JXW10" s="263"/>
      <c r="JXX10" s="263"/>
      <c r="JXY10" s="263"/>
      <c r="JXZ10" s="263"/>
      <c r="JYA10" s="263"/>
      <c r="JYB10" s="263"/>
      <c r="JYC10" s="263"/>
      <c r="JYD10" s="263"/>
      <c r="JYE10" s="263"/>
      <c r="JYF10" s="263"/>
      <c r="JYG10" s="263"/>
      <c r="JYH10" s="263"/>
      <c r="JYI10" s="263"/>
      <c r="JYJ10" s="263"/>
      <c r="JYK10" s="263"/>
      <c r="JYL10" s="263"/>
      <c r="JYM10" s="263"/>
      <c r="JYN10" s="263"/>
      <c r="JYO10" s="263"/>
      <c r="JYP10" s="263"/>
      <c r="JYQ10" s="263"/>
      <c r="JYR10" s="263"/>
      <c r="JYS10" s="263"/>
      <c r="JYT10" s="263"/>
      <c r="JYU10" s="263"/>
      <c r="JYV10" s="263"/>
      <c r="JYW10" s="263"/>
      <c r="JYX10" s="263"/>
      <c r="JYY10" s="263"/>
      <c r="JYZ10" s="263"/>
      <c r="JZA10" s="263"/>
      <c r="JZB10" s="263"/>
      <c r="JZC10" s="263"/>
      <c r="JZD10" s="263"/>
      <c r="JZE10" s="263"/>
      <c r="JZF10" s="263"/>
      <c r="JZG10" s="263"/>
      <c r="JZH10" s="263"/>
      <c r="JZI10" s="263"/>
      <c r="JZJ10" s="263"/>
      <c r="JZK10" s="263"/>
      <c r="JZL10" s="263"/>
      <c r="JZM10" s="263"/>
      <c r="JZN10" s="263"/>
      <c r="JZO10" s="263"/>
      <c r="JZP10" s="263"/>
      <c r="JZQ10" s="263"/>
      <c r="JZR10" s="263"/>
      <c r="JZS10" s="263"/>
      <c r="JZT10" s="263"/>
      <c r="JZU10" s="263"/>
      <c r="JZV10" s="263"/>
      <c r="JZW10" s="263"/>
      <c r="JZX10" s="263"/>
      <c r="JZY10" s="263"/>
      <c r="JZZ10" s="263"/>
      <c r="KAA10" s="263"/>
      <c r="KAB10" s="263"/>
      <c r="KAC10" s="263"/>
      <c r="KAD10" s="263"/>
      <c r="KAE10" s="263"/>
      <c r="KAF10" s="263"/>
      <c r="KAG10" s="263"/>
      <c r="KAH10" s="263"/>
      <c r="KAI10" s="263"/>
      <c r="KAJ10" s="263"/>
      <c r="KAK10" s="263"/>
      <c r="KAL10" s="263"/>
      <c r="KAM10" s="263"/>
      <c r="KAN10" s="263"/>
      <c r="KAO10" s="263"/>
      <c r="KAP10" s="263"/>
      <c r="KAQ10" s="263"/>
      <c r="KAR10" s="263"/>
      <c r="KAS10" s="263"/>
      <c r="KAT10" s="263"/>
      <c r="KAU10" s="263"/>
      <c r="KAV10" s="263"/>
      <c r="KAW10" s="263"/>
      <c r="KAX10" s="263"/>
      <c r="KAY10" s="263"/>
      <c r="KAZ10" s="263"/>
      <c r="KBA10" s="263"/>
      <c r="KBB10" s="263"/>
      <c r="KBC10" s="263"/>
      <c r="KBD10" s="263"/>
      <c r="KBE10" s="263"/>
      <c r="KBF10" s="263"/>
      <c r="KBG10" s="263"/>
      <c r="KBH10" s="263"/>
      <c r="KBI10" s="263"/>
      <c r="KBJ10" s="263"/>
      <c r="KBK10" s="263"/>
      <c r="KBL10" s="263"/>
      <c r="KBM10" s="263"/>
      <c r="KBN10" s="263"/>
      <c r="KBO10" s="263"/>
      <c r="KBP10" s="263"/>
      <c r="KBQ10" s="263"/>
      <c r="KBR10" s="263"/>
      <c r="KBS10" s="263"/>
      <c r="KBT10" s="263"/>
      <c r="KBU10" s="263"/>
      <c r="KBV10" s="263"/>
      <c r="KBW10" s="263"/>
      <c r="KBX10" s="263"/>
      <c r="KBY10" s="263"/>
      <c r="KBZ10" s="263"/>
      <c r="KCA10" s="263"/>
      <c r="KCB10" s="263"/>
      <c r="KCC10" s="263"/>
      <c r="KCD10" s="263"/>
      <c r="KCE10" s="263"/>
      <c r="KCF10" s="263"/>
      <c r="KCG10" s="263"/>
      <c r="KCH10" s="263"/>
      <c r="KCI10" s="263"/>
      <c r="KCJ10" s="263"/>
      <c r="KCK10" s="263"/>
      <c r="KCL10" s="263"/>
      <c r="KCM10" s="263"/>
      <c r="KCN10" s="263"/>
      <c r="KCO10" s="263"/>
      <c r="KCP10" s="263"/>
      <c r="KCQ10" s="263"/>
      <c r="KCR10" s="263"/>
      <c r="KCS10" s="263"/>
      <c r="KCT10" s="263"/>
      <c r="KCU10" s="263"/>
      <c r="KCV10" s="263"/>
      <c r="KCW10" s="263"/>
      <c r="KCX10" s="263"/>
      <c r="KCY10" s="263"/>
      <c r="KCZ10" s="263"/>
      <c r="KDA10" s="263"/>
      <c r="KDB10" s="263"/>
      <c r="KDC10" s="263"/>
      <c r="KDD10" s="263"/>
      <c r="KDE10" s="263"/>
      <c r="KDF10" s="263"/>
      <c r="KDG10" s="263"/>
      <c r="KDH10" s="263"/>
      <c r="KDI10" s="263"/>
      <c r="KDJ10" s="263"/>
      <c r="KDK10" s="263"/>
      <c r="KDL10" s="263"/>
      <c r="KDM10" s="263"/>
      <c r="KDN10" s="263"/>
      <c r="KDO10" s="263"/>
      <c r="KDP10" s="263"/>
      <c r="KDQ10" s="263"/>
      <c r="KDR10" s="263"/>
      <c r="KDS10" s="263"/>
      <c r="KDT10" s="263"/>
      <c r="KDU10" s="263"/>
      <c r="KDV10" s="263"/>
      <c r="KDW10" s="263"/>
      <c r="KDX10" s="263"/>
      <c r="KDY10" s="263"/>
      <c r="KDZ10" s="263"/>
      <c r="KEA10" s="263"/>
      <c r="KEB10" s="263"/>
      <c r="KEC10" s="263"/>
      <c r="KED10" s="263"/>
      <c r="KEE10" s="263"/>
      <c r="KEF10" s="263"/>
      <c r="KEG10" s="263"/>
      <c r="KEH10" s="263"/>
      <c r="KEI10" s="263"/>
      <c r="KEJ10" s="263"/>
      <c r="KEK10" s="263"/>
      <c r="KEL10" s="263"/>
      <c r="KEM10" s="263"/>
      <c r="KEN10" s="263"/>
      <c r="KEO10" s="263"/>
      <c r="KEP10" s="263"/>
      <c r="KEQ10" s="263"/>
      <c r="KER10" s="263"/>
      <c r="KES10" s="263"/>
      <c r="KET10" s="263"/>
      <c r="KEU10" s="263"/>
      <c r="KEV10" s="263"/>
      <c r="KEW10" s="263"/>
      <c r="KEX10" s="263"/>
      <c r="KEY10" s="263"/>
      <c r="KEZ10" s="263"/>
      <c r="KFA10" s="263"/>
      <c r="KFB10" s="263"/>
      <c r="KFC10" s="263"/>
      <c r="KFD10" s="263"/>
      <c r="KFE10" s="263"/>
      <c r="KFF10" s="263"/>
      <c r="KFG10" s="263"/>
      <c r="KFH10" s="263"/>
      <c r="KFI10" s="263"/>
      <c r="KFJ10" s="263"/>
      <c r="KFK10" s="263"/>
      <c r="KFL10" s="263"/>
      <c r="KFM10" s="263"/>
      <c r="KFN10" s="263"/>
      <c r="KFO10" s="263"/>
      <c r="KFP10" s="263"/>
      <c r="KFQ10" s="263"/>
      <c r="KFR10" s="263"/>
      <c r="KFS10" s="263"/>
      <c r="KFT10" s="263"/>
      <c r="KFU10" s="263"/>
      <c r="KFV10" s="263"/>
      <c r="KFW10" s="263"/>
      <c r="KFX10" s="263"/>
      <c r="KFY10" s="263"/>
      <c r="KFZ10" s="263"/>
      <c r="KGA10" s="263"/>
      <c r="KGB10" s="263"/>
      <c r="KGC10" s="263"/>
      <c r="KGD10" s="263"/>
      <c r="KGE10" s="263"/>
      <c r="KGF10" s="263"/>
      <c r="KGG10" s="263"/>
      <c r="KGH10" s="263"/>
      <c r="KGI10" s="263"/>
      <c r="KGJ10" s="263"/>
      <c r="KGK10" s="263"/>
      <c r="KGL10" s="263"/>
      <c r="KGM10" s="263"/>
      <c r="KGN10" s="263"/>
      <c r="KGO10" s="263"/>
      <c r="KGP10" s="263"/>
      <c r="KGQ10" s="263"/>
      <c r="KGR10" s="263"/>
      <c r="KGS10" s="263"/>
      <c r="KGT10" s="263"/>
      <c r="KGU10" s="263"/>
      <c r="KGV10" s="263"/>
      <c r="KGW10" s="263"/>
      <c r="KGX10" s="263"/>
      <c r="KGY10" s="263"/>
      <c r="KGZ10" s="263"/>
      <c r="KHA10" s="263"/>
      <c r="KHB10" s="263"/>
      <c r="KHC10" s="263"/>
      <c r="KHD10" s="263"/>
      <c r="KHE10" s="263"/>
      <c r="KHF10" s="263"/>
      <c r="KHG10" s="263"/>
      <c r="KHH10" s="263"/>
      <c r="KHI10" s="263"/>
      <c r="KHJ10" s="263"/>
      <c r="KHK10" s="263"/>
      <c r="KHL10" s="263"/>
      <c r="KHM10" s="263"/>
      <c r="KHN10" s="263"/>
      <c r="KHO10" s="263"/>
      <c r="KHP10" s="263"/>
      <c r="KHQ10" s="263"/>
      <c r="KHR10" s="263"/>
      <c r="KHS10" s="263"/>
      <c r="KHT10" s="263"/>
      <c r="KHU10" s="263"/>
      <c r="KHV10" s="263"/>
      <c r="KHW10" s="263"/>
      <c r="KHX10" s="263"/>
      <c r="KHY10" s="263"/>
      <c r="KHZ10" s="263"/>
      <c r="KIA10" s="263"/>
      <c r="KIB10" s="263"/>
      <c r="KIC10" s="263"/>
      <c r="KID10" s="263"/>
      <c r="KIE10" s="263"/>
      <c r="KIF10" s="263"/>
      <c r="KIG10" s="263"/>
      <c r="KIH10" s="263"/>
      <c r="KII10" s="263"/>
      <c r="KIJ10" s="263"/>
      <c r="KIK10" s="263"/>
      <c r="KIL10" s="263"/>
      <c r="KIM10" s="263"/>
      <c r="KIN10" s="263"/>
      <c r="KIO10" s="263"/>
      <c r="KIP10" s="263"/>
      <c r="KIQ10" s="263"/>
      <c r="KIR10" s="263"/>
      <c r="KIS10" s="263"/>
      <c r="KIT10" s="263"/>
      <c r="KIU10" s="263"/>
      <c r="KIV10" s="263"/>
      <c r="KIW10" s="263"/>
      <c r="KIX10" s="263"/>
      <c r="KIY10" s="263"/>
      <c r="KIZ10" s="263"/>
      <c r="KJA10" s="263"/>
      <c r="KJB10" s="263"/>
      <c r="KJC10" s="263"/>
      <c r="KJD10" s="263"/>
      <c r="KJE10" s="263"/>
      <c r="KJF10" s="263"/>
      <c r="KJG10" s="263"/>
      <c r="KJH10" s="263"/>
      <c r="KJI10" s="263"/>
      <c r="KJJ10" s="263"/>
      <c r="KJK10" s="263"/>
      <c r="KJL10" s="263"/>
      <c r="KJM10" s="263"/>
      <c r="KJN10" s="263"/>
      <c r="KJO10" s="263"/>
      <c r="KJP10" s="263"/>
      <c r="KJQ10" s="263"/>
      <c r="KJR10" s="263"/>
      <c r="KJS10" s="263"/>
      <c r="KJT10" s="263"/>
      <c r="KJU10" s="263"/>
      <c r="KJV10" s="263"/>
      <c r="KJW10" s="263"/>
      <c r="KJX10" s="263"/>
      <c r="KJY10" s="263"/>
      <c r="KJZ10" s="263"/>
      <c r="KKA10" s="263"/>
      <c r="KKB10" s="263"/>
      <c r="KKC10" s="263"/>
      <c r="KKD10" s="263"/>
      <c r="KKE10" s="263"/>
      <c r="KKF10" s="263"/>
      <c r="KKG10" s="263"/>
      <c r="KKH10" s="263"/>
      <c r="KKI10" s="263"/>
      <c r="KKJ10" s="263"/>
      <c r="KKK10" s="263"/>
      <c r="KKL10" s="263"/>
      <c r="KKM10" s="263"/>
      <c r="KKN10" s="263"/>
      <c r="KKO10" s="263"/>
      <c r="KKP10" s="263"/>
      <c r="KKQ10" s="263"/>
      <c r="KKR10" s="263"/>
      <c r="KKS10" s="263"/>
      <c r="KKT10" s="263"/>
      <c r="KKU10" s="263"/>
      <c r="KKV10" s="263"/>
      <c r="KKW10" s="263"/>
      <c r="KKX10" s="263"/>
      <c r="KKY10" s="263"/>
      <c r="KKZ10" s="263"/>
      <c r="KLA10" s="263"/>
      <c r="KLB10" s="263"/>
      <c r="KLC10" s="263"/>
      <c r="KLD10" s="263"/>
      <c r="KLE10" s="263"/>
      <c r="KLF10" s="263"/>
      <c r="KLG10" s="263"/>
      <c r="KLH10" s="263"/>
      <c r="KLI10" s="263"/>
      <c r="KLJ10" s="263"/>
      <c r="KLK10" s="263"/>
      <c r="KLL10" s="263"/>
      <c r="KLM10" s="263"/>
      <c r="KLN10" s="263"/>
      <c r="KLO10" s="263"/>
      <c r="KLP10" s="263"/>
      <c r="KLQ10" s="263"/>
      <c r="KLR10" s="263"/>
      <c r="KLS10" s="263"/>
      <c r="KLT10" s="263"/>
      <c r="KLU10" s="263"/>
      <c r="KLV10" s="263"/>
      <c r="KLW10" s="263"/>
      <c r="KLX10" s="263"/>
      <c r="KLY10" s="263"/>
      <c r="KLZ10" s="263"/>
      <c r="KMA10" s="263"/>
      <c r="KMB10" s="263"/>
      <c r="KMC10" s="263"/>
      <c r="KMD10" s="263"/>
      <c r="KME10" s="263"/>
      <c r="KMF10" s="263"/>
      <c r="KMG10" s="263"/>
      <c r="KMH10" s="263"/>
      <c r="KMI10" s="263"/>
      <c r="KMJ10" s="263"/>
      <c r="KMK10" s="263"/>
      <c r="KML10" s="263"/>
      <c r="KMM10" s="263"/>
      <c r="KMN10" s="263"/>
      <c r="KMO10" s="263"/>
      <c r="KMP10" s="263"/>
      <c r="KMQ10" s="263"/>
      <c r="KMR10" s="263"/>
      <c r="KMS10" s="263"/>
      <c r="KMT10" s="263"/>
      <c r="KMU10" s="263"/>
      <c r="KMV10" s="263"/>
      <c r="KMW10" s="263"/>
      <c r="KMX10" s="263"/>
      <c r="KMY10" s="263"/>
      <c r="KMZ10" s="263"/>
      <c r="KNA10" s="263"/>
      <c r="KNB10" s="263"/>
      <c r="KNC10" s="263"/>
      <c r="KND10" s="263"/>
      <c r="KNE10" s="263"/>
      <c r="KNF10" s="263"/>
      <c r="KNG10" s="263"/>
      <c r="KNH10" s="263"/>
      <c r="KNI10" s="263"/>
      <c r="KNJ10" s="263"/>
      <c r="KNK10" s="263"/>
      <c r="KNL10" s="263"/>
      <c r="KNM10" s="263"/>
      <c r="KNN10" s="263"/>
      <c r="KNO10" s="263"/>
      <c r="KNP10" s="263"/>
      <c r="KNQ10" s="263"/>
      <c r="KNR10" s="263"/>
      <c r="KNS10" s="263"/>
      <c r="KNT10" s="263"/>
      <c r="KNU10" s="263"/>
      <c r="KNV10" s="263"/>
      <c r="KNW10" s="263"/>
      <c r="KNX10" s="263"/>
      <c r="KNY10" s="263"/>
      <c r="KNZ10" s="263"/>
      <c r="KOA10" s="263"/>
      <c r="KOB10" s="263"/>
      <c r="KOC10" s="263"/>
      <c r="KOD10" s="263"/>
      <c r="KOE10" s="263"/>
      <c r="KOF10" s="263"/>
      <c r="KOG10" s="263"/>
      <c r="KOH10" s="263"/>
      <c r="KOI10" s="263"/>
      <c r="KOJ10" s="263"/>
      <c r="KOK10" s="263"/>
      <c r="KOL10" s="263"/>
      <c r="KOM10" s="263"/>
      <c r="KON10" s="263"/>
      <c r="KOO10" s="263"/>
      <c r="KOP10" s="263"/>
      <c r="KOQ10" s="263"/>
      <c r="KOR10" s="263"/>
      <c r="KOS10" s="263"/>
      <c r="KOT10" s="263"/>
      <c r="KOU10" s="263"/>
      <c r="KOV10" s="263"/>
      <c r="KOW10" s="263"/>
      <c r="KOX10" s="263"/>
      <c r="KOY10" s="263"/>
      <c r="KOZ10" s="263"/>
      <c r="KPA10" s="263"/>
      <c r="KPB10" s="263"/>
      <c r="KPC10" s="263"/>
      <c r="KPD10" s="263"/>
      <c r="KPE10" s="263"/>
      <c r="KPF10" s="263"/>
      <c r="KPG10" s="263"/>
      <c r="KPH10" s="263"/>
      <c r="KPI10" s="263"/>
      <c r="KPJ10" s="263"/>
      <c r="KPK10" s="263"/>
      <c r="KPL10" s="263"/>
      <c r="KPM10" s="263"/>
      <c r="KPN10" s="263"/>
      <c r="KPO10" s="263"/>
      <c r="KPP10" s="263"/>
      <c r="KPQ10" s="263"/>
      <c r="KPR10" s="263"/>
      <c r="KPS10" s="263"/>
      <c r="KPT10" s="263"/>
      <c r="KPU10" s="263"/>
      <c r="KPV10" s="263"/>
      <c r="KPW10" s="263"/>
      <c r="KPX10" s="263"/>
      <c r="KPY10" s="263"/>
      <c r="KPZ10" s="263"/>
      <c r="KQA10" s="263"/>
      <c r="KQB10" s="263"/>
      <c r="KQC10" s="263"/>
      <c r="KQD10" s="263"/>
      <c r="KQE10" s="263"/>
      <c r="KQF10" s="263"/>
      <c r="KQG10" s="263"/>
      <c r="KQH10" s="263"/>
      <c r="KQI10" s="263"/>
      <c r="KQJ10" s="263"/>
      <c r="KQK10" s="263"/>
      <c r="KQL10" s="263"/>
      <c r="KQM10" s="263"/>
      <c r="KQN10" s="263"/>
      <c r="KQO10" s="263"/>
      <c r="KQP10" s="263"/>
      <c r="KQQ10" s="263"/>
      <c r="KQR10" s="263"/>
      <c r="KQS10" s="263"/>
      <c r="KQT10" s="263"/>
      <c r="KQU10" s="263"/>
      <c r="KQV10" s="263"/>
      <c r="KQW10" s="263"/>
      <c r="KQX10" s="263"/>
      <c r="KQY10" s="263"/>
      <c r="KQZ10" s="263"/>
      <c r="KRA10" s="263"/>
      <c r="KRB10" s="263"/>
      <c r="KRC10" s="263"/>
      <c r="KRD10" s="263"/>
      <c r="KRE10" s="263"/>
      <c r="KRF10" s="263"/>
      <c r="KRG10" s="263"/>
      <c r="KRH10" s="263"/>
      <c r="KRI10" s="263"/>
      <c r="KRJ10" s="263"/>
      <c r="KRK10" s="263"/>
      <c r="KRL10" s="263"/>
      <c r="KRM10" s="263"/>
      <c r="KRN10" s="263"/>
      <c r="KRO10" s="263"/>
      <c r="KRP10" s="263"/>
      <c r="KRQ10" s="263"/>
      <c r="KRR10" s="263"/>
      <c r="KRS10" s="263"/>
      <c r="KRT10" s="263"/>
      <c r="KRU10" s="263"/>
      <c r="KRV10" s="263"/>
      <c r="KRW10" s="263"/>
      <c r="KRX10" s="263"/>
      <c r="KRY10" s="263"/>
      <c r="KRZ10" s="263"/>
      <c r="KSA10" s="263"/>
      <c r="KSB10" s="263"/>
      <c r="KSC10" s="263"/>
      <c r="KSD10" s="263"/>
      <c r="KSE10" s="263"/>
      <c r="KSF10" s="263"/>
      <c r="KSG10" s="263"/>
      <c r="KSH10" s="263"/>
      <c r="KSI10" s="263"/>
      <c r="KSJ10" s="263"/>
      <c r="KSK10" s="263"/>
      <c r="KSL10" s="263"/>
      <c r="KSM10" s="263"/>
      <c r="KSN10" s="263"/>
      <c r="KSO10" s="263"/>
      <c r="KSP10" s="263"/>
      <c r="KSQ10" s="263"/>
      <c r="KSR10" s="263"/>
      <c r="KSS10" s="263"/>
      <c r="KST10" s="263"/>
      <c r="KSU10" s="263"/>
      <c r="KSV10" s="263"/>
      <c r="KSW10" s="263"/>
      <c r="KSX10" s="263"/>
      <c r="KSY10" s="263"/>
      <c r="KSZ10" s="263"/>
      <c r="KTA10" s="263"/>
      <c r="KTB10" s="263"/>
      <c r="KTC10" s="263"/>
      <c r="KTD10" s="263"/>
      <c r="KTE10" s="263"/>
      <c r="KTF10" s="263"/>
      <c r="KTG10" s="263"/>
      <c r="KTH10" s="263"/>
      <c r="KTI10" s="263"/>
      <c r="KTJ10" s="263"/>
      <c r="KTK10" s="263"/>
      <c r="KTL10" s="263"/>
      <c r="KTM10" s="263"/>
      <c r="KTN10" s="263"/>
      <c r="KTO10" s="263"/>
      <c r="KTP10" s="263"/>
      <c r="KTQ10" s="263"/>
      <c r="KTR10" s="263"/>
      <c r="KTS10" s="263"/>
      <c r="KTT10" s="263"/>
      <c r="KTU10" s="263"/>
      <c r="KTV10" s="263"/>
      <c r="KTW10" s="263"/>
      <c r="KTX10" s="263"/>
      <c r="KTY10" s="263"/>
      <c r="KTZ10" s="263"/>
      <c r="KUA10" s="263"/>
      <c r="KUB10" s="263"/>
      <c r="KUC10" s="263"/>
      <c r="KUD10" s="263"/>
      <c r="KUE10" s="263"/>
      <c r="KUF10" s="263"/>
      <c r="KUG10" s="263"/>
      <c r="KUH10" s="263"/>
      <c r="KUI10" s="263"/>
      <c r="KUJ10" s="263"/>
      <c r="KUK10" s="263"/>
      <c r="KUL10" s="263"/>
      <c r="KUM10" s="263"/>
      <c r="KUN10" s="263"/>
      <c r="KUO10" s="263"/>
      <c r="KUP10" s="263"/>
      <c r="KUQ10" s="263"/>
      <c r="KUR10" s="263"/>
      <c r="KUS10" s="263"/>
      <c r="KUT10" s="263"/>
      <c r="KUU10" s="263"/>
      <c r="KUV10" s="263"/>
      <c r="KUW10" s="263"/>
      <c r="KUX10" s="263"/>
      <c r="KUY10" s="263"/>
      <c r="KUZ10" s="263"/>
      <c r="KVA10" s="263"/>
      <c r="KVB10" s="263"/>
      <c r="KVC10" s="263"/>
      <c r="KVD10" s="263"/>
      <c r="KVE10" s="263"/>
      <c r="KVF10" s="263"/>
      <c r="KVG10" s="263"/>
      <c r="KVH10" s="263"/>
      <c r="KVI10" s="263"/>
      <c r="KVJ10" s="263"/>
      <c r="KVK10" s="263"/>
      <c r="KVL10" s="263"/>
      <c r="KVM10" s="263"/>
      <c r="KVN10" s="263"/>
      <c r="KVO10" s="263"/>
      <c r="KVP10" s="263"/>
      <c r="KVQ10" s="263"/>
      <c r="KVR10" s="263"/>
      <c r="KVS10" s="263"/>
      <c r="KVT10" s="263"/>
      <c r="KVU10" s="263"/>
      <c r="KVV10" s="263"/>
      <c r="KVW10" s="263"/>
      <c r="KVX10" s="263"/>
      <c r="KVY10" s="263"/>
      <c r="KVZ10" s="263"/>
      <c r="KWA10" s="263"/>
      <c r="KWB10" s="263"/>
      <c r="KWC10" s="263"/>
      <c r="KWD10" s="263"/>
      <c r="KWE10" s="263"/>
      <c r="KWF10" s="263"/>
      <c r="KWG10" s="263"/>
      <c r="KWH10" s="263"/>
      <c r="KWI10" s="263"/>
      <c r="KWJ10" s="263"/>
      <c r="KWK10" s="263"/>
      <c r="KWL10" s="263"/>
      <c r="KWM10" s="263"/>
      <c r="KWN10" s="263"/>
      <c r="KWO10" s="263"/>
      <c r="KWP10" s="263"/>
      <c r="KWQ10" s="263"/>
      <c r="KWR10" s="263"/>
      <c r="KWS10" s="263"/>
      <c r="KWT10" s="263"/>
      <c r="KWU10" s="263"/>
      <c r="KWV10" s="263"/>
      <c r="KWW10" s="263"/>
      <c r="KWX10" s="263"/>
      <c r="KWY10" s="263"/>
      <c r="KWZ10" s="263"/>
      <c r="KXA10" s="263"/>
      <c r="KXB10" s="263"/>
      <c r="KXC10" s="263"/>
      <c r="KXD10" s="263"/>
      <c r="KXE10" s="263"/>
      <c r="KXF10" s="263"/>
      <c r="KXG10" s="263"/>
      <c r="KXH10" s="263"/>
      <c r="KXI10" s="263"/>
      <c r="KXJ10" s="263"/>
      <c r="KXK10" s="263"/>
      <c r="KXL10" s="263"/>
      <c r="KXM10" s="263"/>
      <c r="KXN10" s="263"/>
      <c r="KXO10" s="263"/>
      <c r="KXP10" s="263"/>
      <c r="KXQ10" s="263"/>
      <c r="KXR10" s="263"/>
      <c r="KXS10" s="263"/>
      <c r="KXT10" s="263"/>
      <c r="KXU10" s="263"/>
      <c r="KXV10" s="263"/>
      <c r="KXW10" s="263"/>
      <c r="KXX10" s="263"/>
      <c r="KXY10" s="263"/>
      <c r="KXZ10" s="263"/>
      <c r="KYA10" s="263"/>
      <c r="KYB10" s="263"/>
      <c r="KYC10" s="263"/>
      <c r="KYD10" s="263"/>
      <c r="KYE10" s="263"/>
      <c r="KYF10" s="263"/>
      <c r="KYG10" s="263"/>
      <c r="KYH10" s="263"/>
      <c r="KYI10" s="263"/>
      <c r="KYJ10" s="263"/>
      <c r="KYK10" s="263"/>
      <c r="KYL10" s="263"/>
      <c r="KYM10" s="263"/>
      <c r="KYN10" s="263"/>
      <c r="KYO10" s="263"/>
      <c r="KYP10" s="263"/>
      <c r="KYQ10" s="263"/>
      <c r="KYR10" s="263"/>
      <c r="KYS10" s="263"/>
      <c r="KYT10" s="263"/>
      <c r="KYU10" s="263"/>
      <c r="KYV10" s="263"/>
      <c r="KYW10" s="263"/>
      <c r="KYX10" s="263"/>
      <c r="KYY10" s="263"/>
      <c r="KYZ10" s="263"/>
      <c r="KZA10" s="263"/>
      <c r="KZB10" s="263"/>
      <c r="KZC10" s="263"/>
      <c r="KZD10" s="263"/>
      <c r="KZE10" s="263"/>
      <c r="KZF10" s="263"/>
      <c r="KZG10" s="263"/>
      <c r="KZH10" s="263"/>
      <c r="KZI10" s="263"/>
      <c r="KZJ10" s="263"/>
      <c r="KZK10" s="263"/>
      <c r="KZL10" s="263"/>
      <c r="KZM10" s="263"/>
      <c r="KZN10" s="263"/>
      <c r="KZO10" s="263"/>
      <c r="KZP10" s="263"/>
      <c r="KZQ10" s="263"/>
      <c r="KZR10" s="263"/>
      <c r="KZS10" s="263"/>
      <c r="KZT10" s="263"/>
      <c r="KZU10" s="263"/>
      <c r="KZV10" s="263"/>
      <c r="KZW10" s="263"/>
      <c r="KZX10" s="263"/>
      <c r="KZY10" s="263"/>
      <c r="KZZ10" s="263"/>
      <c r="LAA10" s="263"/>
      <c r="LAB10" s="263"/>
      <c r="LAC10" s="263"/>
      <c r="LAD10" s="263"/>
      <c r="LAE10" s="263"/>
      <c r="LAF10" s="263"/>
      <c r="LAG10" s="263"/>
      <c r="LAH10" s="263"/>
      <c r="LAI10" s="263"/>
      <c r="LAJ10" s="263"/>
      <c r="LAK10" s="263"/>
      <c r="LAL10" s="263"/>
      <c r="LAM10" s="263"/>
      <c r="LAN10" s="263"/>
      <c r="LAO10" s="263"/>
      <c r="LAP10" s="263"/>
      <c r="LAQ10" s="263"/>
      <c r="LAR10" s="263"/>
      <c r="LAS10" s="263"/>
      <c r="LAT10" s="263"/>
      <c r="LAU10" s="263"/>
      <c r="LAV10" s="263"/>
      <c r="LAW10" s="263"/>
      <c r="LAX10" s="263"/>
      <c r="LAY10" s="263"/>
      <c r="LAZ10" s="263"/>
      <c r="LBA10" s="263"/>
      <c r="LBB10" s="263"/>
      <c r="LBC10" s="263"/>
      <c r="LBD10" s="263"/>
      <c r="LBE10" s="263"/>
      <c r="LBF10" s="263"/>
      <c r="LBG10" s="263"/>
      <c r="LBH10" s="263"/>
      <c r="LBI10" s="263"/>
      <c r="LBJ10" s="263"/>
      <c r="LBK10" s="263"/>
      <c r="LBL10" s="263"/>
      <c r="LBM10" s="263"/>
      <c r="LBN10" s="263"/>
      <c r="LBO10" s="263"/>
      <c r="LBP10" s="263"/>
      <c r="LBQ10" s="263"/>
      <c r="LBR10" s="263"/>
      <c r="LBS10" s="263"/>
      <c r="LBT10" s="263"/>
      <c r="LBU10" s="263"/>
      <c r="LBV10" s="263"/>
      <c r="LBW10" s="263"/>
      <c r="LBX10" s="263"/>
      <c r="LBY10" s="263"/>
      <c r="LBZ10" s="263"/>
      <c r="LCA10" s="263"/>
      <c r="LCB10" s="263"/>
      <c r="LCC10" s="263"/>
      <c r="LCD10" s="263"/>
      <c r="LCE10" s="263"/>
      <c r="LCF10" s="263"/>
      <c r="LCG10" s="263"/>
      <c r="LCH10" s="263"/>
      <c r="LCI10" s="263"/>
      <c r="LCJ10" s="263"/>
      <c r="LCK10" s="263"/>
      <c r="LCL10" s="263"/>
      <c r="LCM10" s="263"/>
      <c r="LCN10" s="263"/>
      <c r="LCO10" s="263"/>
      <c r="LCP10" s="263"/>
      <c r="LCQ10" s="263"/>
      <c r="LCR10" s="263"/>
      <c r="LCS10" s="263"/>
      <c r="LCT10" s="263"/>
      <c r="LCU10" s="263"/>
      <c r="LCV10" s="263"/>
      <c r="LCW10" s="263"/>
      <c r="LCX10" s="263"/>
      <c r="LCY10" s="263"/>
      <c r="LCZ10" s="263"/>
      <c r="LDA10" s="263"/>
      <c r="LDB10" s="263"/>
      <c r="LDC10" s="263"/>
      <c r="LDD10" s="263"/>
      <c r="LDE10" s="263"/>
      <c r="LDF10" s="263"/>
      <c r="LDG10" s="263"/>
      <c r="LDH10" s="263"/>
      <c r="LDI10" s="263"/>
      <c r="LDJ10" s="263"/>
      <c r="LDK10" s="263"/>
      <c r="LDL10" s="263"/>
      <c r="LDM10" s="263"/>
      <c r="LDN10" s="263"/>
      <c r="LDO10" s="263"/>
      <c r="LDP10" s="263"/>
      <c r="LDQ10" s="263"/>
      <c r="LDR10" s="263"/>
      <c r="LDS10" s="263"/>
      <c r="LDT10" s="263"/>
      <c r="LDU10" s="263"/>
      <c r="LDV10" s="263"/>
      <c r="LDW10" s="263"/>
      <c r="LDX10" s="263"/>
      <c r="LDY10" s="263"/>
      <c r="LDZ10" s="263"/>
      <c r="LEA10" s="263"/>
      <c r="LEB10" s="263"/>
      <c r="LEC10" s="263"/>
      <c r="LED10" s="263"/>
      <c r="LEE10" s="263"/>
      <c r="LEF10" s="263"/>
      <c r="LEG10" s="263"/>
      <c r="LEH10" s="263"/>
      <c r="LEI10" s="263"/>
      <c r="LEJ10" s="263"/>
      <c r="LEK10" s="263"/>
      <c r="LEL10" s="263"/>
      <c r="LEM10" s="263"/>
      <c r="LEN10" s="263"/>
      <c r="LEO10" s="263"/>
      <c r="LEP10" s="263"/>
      <c r="LEQ10" s="263"/>
      <c r="LER10" s="263"/>
      <c r="LES10" s="263"/>
      <c r="LET10" s="263"/>
      <c r="LEU10" s="263"/>
      <c r="LEV10" s="263"/>
      <c r="LEW10" s="263"/>
      <c r="LEX10" s="263"/>
      <c r="LEY10" s="263"/>
      <c r="LEZ10" s="263"/>
      <c r="LFA10" s="263"/>
      <c r="LFB10" s="263"/>
      <c r="LFC10" s="263"/>
      <c r="LFD10" s="263"/>
      <c r="LFE10" s="263"/>
      <c r="LFF10" s="263"/>
      <c r="LFG10" s="263"/>
      <c r="LFH10" s="263"/>
      <c r="LFI10" s="263"/>
      <c r="LFJ10" s="263"/>
      <c r="LFK10" s="263"/>
      <c r="LFL10" s="263"/>
      <c r="LFM10" s="263"/>
      <c r="LFN10" s="263"/>
      <c r="LFO10" s="263"/>
      <c r="LFP10" s="263"/>
      <c r="LFQ10" s="263"/>
      <c r="LFR10" s="263"/>
      <c r="LFS10" s="263"/>
      <c r="LFT10" s="263"/>
      <c r="LFU10" s="263"/>
      <c r="LFV10" s="263"/>
      <c r="LFW10" s="263"/>
      <c r="LFX10" s="263"/>
      <c r="LFY10" s="263"/>
      <c r="LFZ10" s="263"/>
      <c r="LGA10" s="263"/>
      <c r="LGB10" s="263"/>
      <c r="LGC10" s="263"/>
      <c r="LGD10" s="263"/>
      <c r="LGE10" s="263"/>
      <c r="LGF10" s="263"/>
      <c r="LGG10" s="263"/>
      <c r="LGH10" s="263"/>
      <c r="LGI10" s="263"/>
      <c r="LGJ10" s="263"/>
      <c r="LGK10" s="263"/>
      <c r="LGL10" s="263"/>
      <c r="LGM10" s="263"/>
      <c r="LGN10" s="263"/>
      <c r="LGO10" s="263"/>
      <c r="LGP10" s="263"/>
      <c r="LGQ10" s="263"/>
      <c r="LGR10" s="263"/>
      <c r="LGS10" s="263"/>
      <c r="LGT10" s="263"/>
      <c r="LGU10" s="263"/>
      <c r="LGV10" s="263"/>
      <c r="LGW10" s="263"/>
      <c r="LGX10" s="263"/>
      <c r="LGY10" s="263"/>
      <c r="LGZ10" s="263"/>
      <c r="LHA10" s="263"/>
      <c r="LHB10" s="263"/>
      <c r="LHC10" s="263"/>
      <c r="LHD10" s="263"/>
      <c r="LHE10" s="263"/>
      <c r="LHF10" s="263"/>
      <c r="LHG10" s="263"/>
      <c r="LHH10" s="263"/>
      <c r="LHI10" s="263"/>
      <c r="LHJ10" s="263"/>
      <c r="LHK10" s="263"/>
      <c r="LHL10" s="263"/>
      <c r="LHM10" s="263"/>
      <c r="LHN10" s="263"/>
      <c r="LHO10" s="263"/>
      <c r="LHP10" s="263"/>
      <c r="LHQ10" s="263"/>
      <c r="LHR10" s="263"/>
      <c r="LHS10" s="263"/>
      <c r="LHT10" s="263"/>
      <c r="LHU10" s="263"/>
      <c r="LHV10" s="263"/>
      <c r="LHW10" s="263"/>
      <c r="LHX10" s="263"/>
      <c r="LHY10" s="263"/>
      <c r="LHZ10" s="263"/>
      <c r="LIA10" s="263"/>
      <c r="LIB10" s="263"/>
      <c r="LIC10" s="263"/>
      <c r="LID10" s="263"/>
      <c r="LIE10" s="263"/>
      <c r="LIF10" s="263"/>
      <c r="LIG10" s="263"/>
      <c r="LIH10" s="263"/>
      <c r="LII10" s="263"/>
      <c r="LIJ10" s="263"/>
      <c r="LIK10" s="263"/>
      <c r="LIL10" s="263"/>
      <c r="LIM10" s="263"/>
      <c r="LIN10" s="263"/>
      <c r="LIO10" s="263"/>
      <c r="LIP10" s="263"/>
      <c r="LIQ10" s="263"/>
      <c r="LIR10" s="263"/>
      <c r="LIS10" s="263"/>
      <c r="LIT10" s="263"/>
      <c r="LIU10" s="263"/>
      <c r="LIV10" s="263"/>
      <c r="LIW10" s="263"/>
      <c r="LIX10" s="263"/>
      <c r="LIY10" s="263"/>
      <c r="LIZ10" s="263"/>
      <c r="LJA10" s="263"/>
      <c r="LJB10" s="263"/>
      <c r="LJC10" s="263"/>
      <c r="LJD10" s="263"/>
      <c r="LJE10" s="263"/>
      <c r="LJF10" s="263"/>
      <c r="LJG10" s="263"/>
      <c r="LJH10" s="263"/>
      <c r="LJI10" s="263"/>
      <c r="LJJ10" s="263"/>
      <c r="LJK10" s="263"/>
      <c r="LJL10" s="263"/>
      <c r="LJM10" s="263"/>
      <c r="LJN10" s="263"/>
      <c r="LJO10" s="263"/>
      <c r="LJP10" s="263"/>
      <c r="LJQ10" s="263"/>
      <c r="LJR10" s="263"/>
      <c r="LJS10" s="263"/>
      <c r="LJT10" s="263"/>
      <c r="LJU10" s="263"/>
      <c r="LJV10" s="263"/>
      <c r="LJW10" s="263"/>
      <c r="LJX10" s="263"/>
      <c r="LJY10" s="263"/>
      <c r="LJZ10" s="263"/>
      <c r="LKA10" s="263"/>
      <c r="LKB10" s="263"/>
      <c r="LKC10" s="263"/>
      <c r="LKD10" s="263"/>
      <c r="LKE10" s="263"/>
      <c r="LKF10" s="263"/>
      <c r="LKG10" s="263"/>
      <c r="LKH10" s="263"/>
      <c r="LKI10" s="263"/>
      <c r="LKJ10" s="263"/>
      <c r="LKK10" s="263"/>
      <c r="LKL10" s="263"/>
      <c r="LKM10" s="263"/>
      <c r="LKN10" s="263"/>
      <c r="LKO10" s="263"/>
      <c r="LKP10" s="263"/>
      <c r="LKQ10" s="263"/>
      <c r="LKR10" s="263"/>
      <c r="LKS10" s="263"/>
      <c r="LKT10" s="263"/>
      <c r="LKU10" s="263"/>
      <c r="LKV10" s="263"/>
      <c r="LKW10" s="263"/>
      <c r="LKX10" s="263"/>
      <c r="LKY10" s="263"/>
      <c r="LKZ10" s="263"/>
      <c r="LLA10" s="263"/>
      <c r="LLB10" s="263"/>
      <c r="LLC10" s="263"/>
      <c r="LLD10" s="263"/>
      <c r="LLE10" s="263"/>
      <c r="LLF10" s="263"/>
      <c r="LLG10" s="263"/>
      <c r="LLH10" s="263"/>
      <c r="LLI10" s="263"/>
      <c r="LLJ10" s="263"/>
      <c r="LLK10" s="263"/>
      <c r="LLL10" s="263"/>
      <c r="LLM10" s="263"/>
      <c r="LLN10" s="263"/>
      <c r="LLO10" s="263"/>
      <c r="LLP10" s="263"/>
      <c r="LLQ10" s="263"/>
      <c r="LLR10" s="263"/>
      <c r="LLS10" s="263"/>
      <c r="LLT10" s="263"/>
      <c r="LLU10" s="263"/>
      <c r="LLV10" s="263"/>
      <c r="LLW10" s="263"/>
      <c r="LLX10" s="263"/>
      <c r="LLY10" s="263"/>
      <c r="LLZ10" s="263"/>
      <c r="LMA10" s="263"/>
      <c r="LMB10" s="263"/>
      <c r="LMC10" s="263"/>
      <c r="LMD10" s="263"/>
      <c r="LME10" s="263"/>
      <c r="LMF10" s="263"/>
      <c r="LMG10" s="263"/>
      <c r="LMH10" s="263"/>
      <c r="LMI10" s="263"/>
      <c r="LMJ10" s="263"/>
      <c r="LMK10" s="263"/>
      <c r="LML10" s="263"/>
      <c r="LMM10" s="263"/>
      <c r="LMN10" s="263"/>
      <c r="LMO10" s="263"/>
      <c r="LMP10" s="263"/>
      <c r="LMQ10" s="263"/>
      <c r="LMR10" s="263"/>
      <c r="LMS10" s="263"/>
      <c r="LMT10" s="263"/>
      <c r="LMU10" s="263"/>
      <c r="LMV10" s="263"/>
      <c r="LMW10" s="263"/>
      <c r="LMX10" s="263"/>
      <c r="LMY10" s="263"/>
      <c r="LMZ10" s="263"/>
      <c r="LNA10" s="263"/>
      <c r="LNB10" s="263"/>
      <c r="LNC10" s="263"/>
      <c r="LND10" s="263"/>
      <c r="LNE10" s="263"/>
      <c r="LNF10" s="263"/>
      <c r="LNG10" s="263"/>
      <c r="LNH10" s="263"/>
      <c r="LNI10" s="263"/>
      <c r="LNJ10" s="263"/>
      <c r="LNK10" s="263"/>
      <c r="LNL10" s="263"/>
      <c r="LNM10" s="263"/>
      <c r="LNN10" s="263"/>
      <c r="LNO10" s="263"/>
      <c r="LNP10" s="263"/>
      <c r="LNQ10" s="263"/>
      <c r="LNR10" s="263"/>
      <c r="LNS10" s="263"/>
      <c r="LNT10" s="263"/>
      <c r="LNU10" s="263"/>
      <c r="LNV10" s="263"/>
      <c r="LNW10" s="263"/>
      <c r="LNX10" s="263"/>
      <c r="LNY10" s="263"/>
      <c r="LNZ10" s="263"/>
      <c r="LOA10" s="263"/>
      <c r="LOB10" s="263"/>
      <c r="LOC10" s="263"/>
      <c r="LOD10" s="263"/>
      <c r="LOE10" s="263"/>
      <c r="LOF10" s="263"/>
      <c r="LOG10" s="263"/>
      <c r="LOH10" s="263"/>
      <c r="LOI10" s="263"/>
      <c r="LOJ10" s="263"/>
      <c r="LOK10" s="263"/>
      <c r="LOL10" s="263"/>
      <c r="LOM10" s="263"/>
      <c r="LON10" s="263"/>
      <c r="LOO10" s="263"/>
      <c r="LOP10" s="263"/>
      <c r="LOQ10" s="263"/>
      <c r="LOR10" s="263"/>
      <c r="LOS10" s="263"/>
      <c r="LOT10" s="263"/>
      <c r="LOU10" s="263"/>
      <c r="LOV10" s="263"/>
      <c r="LOW10" s="263"/>
      <c r="LOX10" s="263"/>
      <c r="LOY10" s="263"/>
      <c r="LOZ10" s="263"/>
      <c r="LPA10" s="263"/>
      <c r="LPB10" s="263"/>
      <c r="LPC10" s="263"/>
      <c r="LPD10" s="263"/>
      <c r="LPE10" s="263"/>
      <c r="LPF10" s="263"/>
      <c r="LPG10" s="263"/>
      <c r="LPH10" s="263"/>
      <c r="LPI10" s="263"/>
      <c r="LPJ10" s="263"/>
      <c r="LPK10" s="263"/>
      <c r="LPL10" s="263"/>
      <c r="LPM10" s="263"/>
      <c r="LPN10" s="263"/>
      <c r="LPO10" s="263"/>
      <c r="LPP10" s="263"/>
      <c r="LPQ10" s="263"/>
      <c r="LPR10" s="263"/>
      <c r="LPS10" s="263"/>
      <c r="LPT10" s="263"/>
      <c r="LPU10" s="263"/>
      <c r="LPV10" s="263"/>
      <c r="LPW10" s="263"/>
      <c r="LPX10" s="263"/>
      <c r="LPY10" s="263"/>
      <c r="LPZ10" s="263"/>
      <c r="LQA10" s="263"/>
      <c r="LQB10" s="263"/>
      <c r="LQC10" s="263"/>
      <c r="LQD10" s="263"/>
      <c r="LQE10" s="263"/>
      <c r="LQF10" s="263"/>
      <c r="LQG10" s="263"/>
      <c r="LQH10" s="263"/>
      <c r="LQI10" s="263"/>
      <c r="LQJ10" s="263"/>
      <c r="LQK10" s="263"/>
      <c r="LQL10" s="263"/>
      <c r="LQM10" s="263"/>
      <c r="LQN10" s="263"/>
      <c r="LQO10" s="263"/>
      <c r="LQP10" s="263"/>
      <c r="LQQ10" s="263"/>
      <c r="LQR10" s="263"/>
      <c r="LQS10" s="263"/>
      <c r="LQT10" s="263"/>
      <c r="LQU10" s="263"/>
      <c r="LQV10" s="263"/>
      <c r="LQW10" s="263"/>
      <c r="LQX10" s="263"/>
      <c r="LQY10" s="263"/>
      <c r="LQZ10" s="263"/>
      <c r="LRA10" s="263"/>
      <c r="LRB10" s="263"/>
      <c r="LRC10" s="263"/>
      <c r="LRD10" s="263"/>
      <c r="LRE10" s="263"/>
      <c r="LRF10" s="263"/>
      <c r="LRG10" s="263"/>
      <c r="LRH10" s="263"/>
      <c r="LRI10" s="263"/>
      <c r="LRJ10" s="263"/>
      <c r="LRK10" s="263"/>
      <c r="LRL10" s="263"/>
      <c r="LRM10" s="263"/>
      <c r="LRN10" s="263"/>
      <c r="LRO10" s="263"/>
      <c r="LRP10" s="263"/>
      <c r="LRQ10" s="263"/>
      <c r="LRR10" s="263"/>
      <c r="LRS10" s="263"/>
      <c r="LRT10" s="263"/>
      <c r="LRU10" s="263"/>
      <c r="LRV10" s="263"/>
      <c r="LRW10" s="263"/>
      <c r="LRX10" s="263"/>
      <c r="LRY10" s="263"/>
      <c r="LRZ10" s="263"/>
      <c r="LSA10" s="263"/>
      <c r="LSB10" s="263"/>
      <c r="LSC10" s="263"/>
      <c r="LSD10" s="263"/>
      <c r="LSE10" s="263"/>
      <c r="LSF10" s="263"/>
      <c r="LSG10" s="263"/>
      <c r="LSH10" s="263"/>
      <c r="LSI10" s="263"/>
      <c r="LSJ10" s="263"/>
      <c r="LSK10" s="263"/>
      <c r="LSL10" s="263"/>
      <c r="LSM10" s="263"/>
      <c r="LSN10" s="263"/>
      <c r="LSO10" s="263"/>
      <c r="LSP10" s="263"/>
      <c r="LSQ10" s="263"/>
      <c r="LSR10" s="263"/>
      <c r="LSS10" s="263"/>
      <c r="LST10" s="263"/>
      <c r="LSU10" s="263"/>
      <c r="LSV10" s="263"/>
      <c r="LSW10" s="263"/>
      <c r="LSX10" s="263"/>
      <c r="LSY10" s="263"/>
      <c r="LSZ10" s="263"/>
      <c r="LTA10" s="263"/>
      <c r="LTB10" s="263"/>
      <c r="LTC10" s="263"/>
      <c r="LTD10" s="263"/>
      <c r="LTE10" s="263"/>
      <c r="LTF10" s="263"/>
      <c r="LTG10" s="263"/>
      <c r="LTH10" s="263"/>
      <c r="LTI10" s="263"/>
      <c r="LTJ10" s="263"/>
      <c r="LTK10" s="263"/>
      <c r="LTL10" s="263"/>
      <c r="LTM10" s="263"/>
      <c r="LTN10" s="263"/>
      <c r="LTO10" s="263"/>
      <c r="LTP10" s="263"/>
      <c r="LTQ10" s="263"/>
      <c r="LTR10" s="263"/>
      <c r="LTS10" s="263"/>
      <c r="LTT10" s="263"/>
      <c r="LTU10" s="263"/>
      <c r="LTV10" s="263"/>
      <c r="LTW10" s="263"/>
      <c r="LTX10" s="263"/>
      <c r="LTY10" s="263"/>
      <c r="LTZ10" s="263"/>
      <c r="LUA10" s="263"/>
      <c r="LUB10" s="263"/>
      <c r="LUC10" s="263"/>
      <c r="LUD10" s="263"/>
      <c r="LUE10" s="263"/>
      <c r="LUF10" s="263"/>
      <c r="LUG10" s="263"/>
      <c r="LUH10" s="263"/>
      <c r="LUI10" s="263"/>
      <c r="LUJ10" s="263"/>
      <c r="LUK10" s="263"/>
      <c r="LUL10" s="263"/>
      <c r="LUM10" s="263"/>
      <c r="LUN10" s="263"/>
      <c r="LUO10" s="263"/>
      <c r="LUP10" s="263"/>
      <c r="LUQ10" s="263"/>
      <c r="LUR10" s="263"/>
      <c r="LUS10" s="263"/>
      <c r="LUT10" s="263"/>
      <c r="LUU10" s="263"/>
      <c r="LUV10" s="263"/>
      <c r="LUW10" s="263"/>
      <c r="LUX10" s="263"/>
      <c r="LUY10" s="263"/>
      <c r="LUZ10" s="263"/>
      <c r="LVA10" s="263"/>
      <c r="LVB10" s="263"/>
      <c r="LVC10" s="263"/>
      <c r="LVD10" s="263"/>
      <c r="LVE10" s="263"/>
      <c r="LVF10" s="263"/>
      <c r="LVG10" s="263"/>
      <c r="LVH10" s="263"/>
      <c r="LVI10" s="263"/>
      <c r="LVJ10" s="263"/>
      <c r="LVK10" s="263"/>
      <c r="LVL10" s="263"/>
      <c r="LVM10" s="263"/>
      <c r="LVN10" s="263"/>
      <c r="LVO10" s="263"/>
      <c r="LVP10" s="263"/>
      <c r="LVQ10" s="263"/>
      <c r="LVR10" s="263"/>
      <c r="LVS10" s="263"/>
      <c r="LVT10" s="263"/>
      <c r="LVU10" s="263"/>
      <c r="LVV10" s="263"/>
      <c r="LVW10" s="263"/>
      <c r="LVX10" s="263"/>
      <c r="LVY10" s="263"/>
      <c r="LVZ10" s="263"/>
      <c r="LWA10" s="263"/>
      <c r="LWB10" s="263"/>
      <c r="LWC10" s="263"/>
      <c r="LWD10" s="263"/>
      <c r="LWE10" s="263"/>
      <c r="LWF10" s="263"/>
      <c r="LWG10" s="263"/>
      <c r="LWH10" s="263"/>
      <c r="LWI10" s="263"/>
      <c r="LWJ10" s="263"/>
      <c r="LWK10" s="263"/>
      <c r="LWL10" s="263"/>
      <c r="LWM10" s="263"/>
      <c r="LWN10" s="263"/>
      <c r="LWO10" s="263"/>
      <c r="LWP10" s="263"/>
      <c r="LWQ10" s="263"/>
      <c r="LWR10" s="263"/>
      <c r="LWS10" s="263"/>
      <c r="LWT10" s="263"/>
      <c r="LWU10" s="263"/>
      <c r="LWV10" s="263"/>
      <c r="LWW10" s="263"/>
      <c r="LWX10" s="263"/>
      <c r="LWY10" s="263"/>
      <c r="LWZ10" s="263"/>
      <c r="LXA10" s="263"/>
      <c r="LXB10" s="263"/>
      <c r="LXC10" s="263"/>
      <c r="LXD10" s="263"/>
      <c r="LXE10" s="263"/>
      <c r="LXF10" s="263"/>
      <c r="LXG10" s="263"/>
      <c r="LXH10" s="263"/>
      <c r="LXI10" s="263"/>
      <c r="LXJ10" s="263"/>
      <c r="LXK10" s="263"/>
      <c r="LXL10" s="263"/>
      <c r="LXM10" s="263"/>
      <c r="LXN10" s="263"/>
      <c r="LXO10" s="263"/>
      <c r="LXP10" s="263"/>
      <c r="LXQ10" s="263"/>
      <c r="LXR10" s="263"/>
      <c r="LXS10" s="263"/>
      <c r="LXT10" s="263"/>
      <c r="LXU10" s="263"/>
      <c r="LXV10" s="263"/>
      <c r="LXW10" s="263"/>
      <c r="LXX10" s="263"/>
      <c r="LXY10" s="263"/>
      <c r="LXZ10" s="263"/>
      <c r="LYA10" s="263"/>
      <c r="LYB10" s="263"/>
      <c r="LYC10" s="263"/>
      <c r="LYD10" s="263"/>
      <c r="LYE10" s="263"/>
      <c r="LYF10" s="263"/>
      <c r="LYG10" s="263"/>
      <c r="LYH10" s="263"/>
      <c r="LYI10" s="263"/>
      <c r="LYJ10" s="263"/>
      <c r="LYK10" s="263"/>
      <c r="LYL10" s="263"/>
      <c r="LYM10" s="263"/>
      <c r="LYN10" s="263"/>
      <c r="LYO10" s="263"/>
      <c r="LYP10" s="263"/>
      <c r="LYQ10" s="263"/>
      <c r="LYR10" s="263"/>
      <c r="LYS10" s="263"/>
      <c r="LYT10" s="263"/>
      <c r="LYU10" s="263"/>
      <c r="LYV10" s="263"/>
      <c r="LYW10" s="263"/>
      <c r="LYX10" s="263"/>
      <c r="LYY10" s="263"/>
      <c r="LYZ10" s="263"/>
      <c r="LZA10" s="263"/>
      <c r="LZB10" s="263"/>
      <c r="LZC10" s="263"/>
      <c r="LZD10" s="263"/>
      <c r="LZE10" s="263"/>
      <c r="LZF10" s="263"/>
      <c r="LZG10" s="263"/>
      <c r="LZH10" s="263"/>
      <c r="LZI10" s="263"/>
      <c r="LZJ10" s="263"/>
      <c r="LZK10" s="263"/>
      <c r="LZL10" s="263"/>
      <c r="LZM10" s="263"/>
      <c r="LZN10" s="263"/>
      <c r="LZO10" s="263"/>
      <c r="LZP10" s="263"/>
      <c r="LZQ10" s="263"/>
      <c r="LZR10" s="263"/>
      <c r="LZS10" s="263"/>
      <c r="LZT10" s="263"/>
      <c r="LZU10" s="263"/>
      <c r="LZV10" s="263"/>
      <c r="LZW10" s="263"/>
      <c r="LZX10" s="263"/>
      <c r="LZY10" s="263"/>
      <c r="LZZ10" s="263"/>
      <c r="MAA10" s="263"/>
      <c r="MAB10" s="263"/>
      <c r="MAC10" s="263"/>
      <c r="MAD10" s="263"/>
      <c r="MAE10" s="263"/>
      <c r="MAF10" s="263"/>
      <c r="MAG10" s="263"/>
      <c r="MAH10" s="263"/>
      <c r="MAI10" s="263"/>
      <c r="MAJ10" s="263"/>
      <c r="MAK10" s="263"/>
      <c r="MAL10" s="263"/>
      <c r="MAM10" s="263"/>
      <c r="MAN10" s="263"/>
      <c r="MAO10" s="263"/>
      <c r="MAP10" s="263"/>
      <c r="MAQ10" s="263"/>
      <c r="MAR10" s="263"/>
      <c r="MAS10" s="263"/>
      <c r="MAT10" s="263"/>
      <c r="MAU10" s="263"/>
      <c r="MAV10" s="263"/>
      <c r="MAW10" s="263"/>
      <c r="MAX10" s="263"/>
      <c r="MAY10" s="263"/>
      <c r="MAZ10" s="263"/>
      <c r="MBA10" s="263"/>
      <c r="MBB10" s="263"/>
      <c r="MBC10" s="263"/>
      <c r="MBD10" s="263"/>
      <c r="MBE10" s="263"/>
      <c r="MBF10" s="263"/>
      <c r="MBG10" s="263"/>
      <c r="MBH10" s="263"/>
      <c r="MBI10" s="263"/>
      <c r="MBJ10" s="263"/>
      <c r="MBK10" s="263"/>
      <c r="MBL10" s="263"/>
      <c r="MBM10" s="263"/>
      <c r="MBN10" s="263"/>
      <c r="MBO10" s="263"/>
      <c r="MBP10" s="263"/>
      <c r="MBQ10" s="263"/>
      <c r="MBR10" s="263"/>
      <c r="MBS10" s="263"/>
      <c r="MBT10" s="263"/>
      <c r="MBU10" s="263"/>
      <c r="MBV10" s="263"/>
      <c r="MBW10" s="263"/>
      <c r="MBX10" s="263"/>
      <c r="MBY10" s="263"/>
      <c r="MBZ10" s="263"/>
      <c r="MCA10" s="263"/>
      <c r="MCB10" s="263"/>
      <c r="MCC10" s="263"/>
      <c r="MCD10" s="263"/>
      <c r="MCE10" s="263"/>
      <c r="MCF10" s="263"/>
      <c r="MCG10" s="263"/>
      <c r="MCH10" s="263"/>
      <c r="MCI10" s="263"/>
      <c r="MCJ10" s="263"/>
      <c r="MCK10" s="263"/>
      <c r="MCL10" s="263"/>
      <c r="MCM10" s="263"/>
      <c r="MCN10" s="263"/>
      <c r="MCO10" s="263"/>
      <c r="MCP10" s="263"/>
      <c r="MCQ10" s="263"/>
      <c r="MCR10" s="263"/>
      <c r="MCS10" s="263"/>
      <c r="MCT10" s="263"/>
      <c r="MCU10" s="263"/>
      <c r="MCV10" s="263"/>
      <c r="MCW10" s="263"/>
      <c r="MCX10" s="263"/>
      <c r="MCY10" s="263"/>
      <c r="MCZ10" s="263"/>
      <c r="MDA10" s="263"/>
      <c r="MDB10" s="263"/>
      <c r="MDC10" s="263"/>
      <c r="MDD10" s="263"/>
      <c r="MDE10" s="263"/>
      <c r="MDF10" s="263"/>
      <c r="MDG10" s="263"/>
      <c r="MDH10" s="263"/>
      <c r="MDI10" s="263"/>
      <c r="MDJ10" s="263"/>
      <c r="MDK10" s="263"/>
      <c r="MDL10" s="263"/>
      <c r="MDM10" s="263"/>
      <c r="MDN10" s="263"/>
      <c r="MDO10" s="263"/>
      <c r="MDP10" s="263"/>
      <c r="MDQ10" s="263"/>
      <c r="MDR10" s="263"/>
      <c r="MDS10" s="263"/>
      <c r="MDT10" s="263"/>
      <c r="MDU10" s="263"/>
      <c r="MDV10" s="263"/>
      <c r="MDW10" s="263"/>
      <c r="MDX10" s="263"/>
      <c r="MDY10" s="263"/>
      <c r="MDZ10" s="263"/>
      <c r="MEA10" s="263"/>
      <c r="MEB10" s="263"/>
      <c r="MEC10" s="263"/>
      <c r="MED10" s="263"/>
      <c r="MEE10" s="263"/>
      <c r="MEF10" s="263"/>
      <c r="MEG10" s="263"/>
      <c r="MEH10" s="263"/>
      <c r="MEI10" s="263"/>
      <c r="MEJ10" s="263"/>
      <c r="MEK10" s="263"/>
      <c r="MEL10" s="263"/>
      <c r="MEM10" s="263"/>
      <c r="MEN10" s="263"/>
      <c r="MEO10" s="263"/>
      <c r="MEP10" s="263"/>
      <c r="MEQ10" s="263"/>
      <c r="MER10" s="263"/>
      <c r="MES10" s="263"/>
      <c r="MET10" s="263"/>
      <c r="MEU10" s="263"/>
      <c r="MEV10" s="263"/>
      <c r="MEW10" s="263"/>
      <c r="MEX10" s="263"/>
      <c r="MEY10" s="263"/>
      <c r="MEZ10" s="263"/>
      <c r="MFA10" s="263"/>
      <c r="MFB10" s="263"/>
      <c r="MFC10" s="263"/>
      <c r="MFD10" s="263"/>
      <c r="MFE10" s="263"/>
      <c r="MFF10" s="263"/>
      <c r="MFG10" s="263"/>
      <c r="MFH10" s="263"/>
      <c r="MFI10" s="263"/>
      <c r="MFJ10" s="263"/>
      <c r="MFK10" s="263"/>
      <c r="MFL10" s="263"/>
      <c r="MFM10" s="263"/>
      <c r="MFN10" s="263"/>
      <c r="MFO10" s="263"/>
      <c r="MFP10" s="263"/>
      <c r="MFQ10" s="263"/>
      <c r="MFR10" s="263"/>
      <c r="MFS10" s="263"/>
      <c r="MFT10" s="263"/>
      <c r="MFU10" s="263"/>
      <c r="MFV10" s="263"/>
      <c r="MFW10" s="263"/>
      <c r="MFX10" s="263"/>
      <c r="MFY10" s="263"/>
      <c r="MFZ10" s="263"/>
      <c r="MGA10" s="263"/>
      <c r="MGB10" s="263"/>
      <c r="MGC10" s="263"/>
      <c r="MGD10" s="263"/>
      <c r="MGE10" s="263"/>
      <c r="MGF10" s="263"/>
      <c r="MGG10" s="263"/>
      <c r="MGH10" s="263"/>
      <c r="MGI10" s="263"/>
      <c r="MGJ10" s="263"/>
      <c r="MGK10" s="263"/>
      <c r="MGL10" s="263"/>
      <c r="MGM10" s="263"/>
      <c r="MGN10" s="263"/>
      <c r="MGO10" s="263"/>
      <c r="MGP10" s="263"/>
      <c r="MGQ10" s="263"/>
      <c r="MGR10" s="263"/>
      <c r="MGS10" s="263"/>
      <c r="MGT10" s="263"/>
      <c r="MGU10" s="263"/>
      <c r="MGV10" s="263"/>
      <c r="MGW10" s="263"/>
      <c r="MGX10" s="263"/>
      <c r="MGY10" s="263"/>
      <c r="MGZ10" s="263"/>
      <c r="MHA10" s="263"/>
      <c r="MHB10" s="263"/>
      <c r="MHC10" s="263"/>
      <c r="MHD10" s="263"/>
      <c r="MHE10" s="263"/>
      <c r="MHF10" s="263"/>
      <c r="MHG10" s="263"/>
      <c r="MHH10" s="263"/>
      <c r="MHI10" s="263"/>
      <c r="MHJ10" s="263"/>
      <c r="MHK10" s="263"/>
      <c r="MHL10" s="263"/>
      <c r="MHM10" s="263"/>
      <c r="MHN10" s="263"/>
      <c r="MHO10" s="263"/>
      <c r="MHP10" s="263"/>
      <c r="MHQ10" s="263"/>
      <c r="MHR10" s="263"/>
      <c r="MHS10" s="263"/>
      <c r="MHT10" s="263"/>
      <c r="MHU10" s="263"/>
      <c r="MHV10" s="263"/>
      <c r="MHW10" s="263"/>
      <c r="MHX10" s="263"/>
      <c r="MHY10" s="263"/>
      <c r="MHZ10" s="263"/>
      <c r="MIA10" s="263"/>
      <c r="MIB10" s="263"/>
      <c r="MIC10" s="263"/>
      <c r="MID10" s="263"/>
      <c r="MIE10" s="263"/>
      <c r="MIF10" s="263"/>
      <c r="MIG10" s="263"/>
      <c r="MIH10" s="263"/>
      <c r="MII10" s="263"/>
      <c r="MIJ10" s="263"/>
      <c r="MIK10" s="263"/>
      <c r="MIL10" s="263"/>
      <c r="MIM10" s="263"/>
      <c r="MIN10" s="263"/>
      <c r="MIO10" s="263"/>
      <c r="MIP10" s="263"/>
      <c r="MIQ10" s="263"/>
      <c r="MIR10" s="263"/>
      <c r="MIS10" s="263"/>
      <c r="MIT10" s="263"/>
      <c r="MIU10" s="263"/>
      <c r="MIV10" s="263"/>
      <c r="MIW10" s="263"/>
      <c r="MIX10" s="263"/>
      <c r="MIY10" s="263"/>
      <c r="MIZ10" s="263"/>
      <c r="MJA10" s="263"/>
      <c r="MJB10" s="263"/>
      <c r="MJC10" s="263"/>
      <c r="MJD10" s="263"/>
      <c r="MJE10" s="263"/>
      <c r="MJF10" s="263"/>
      <c r="MJG10" s="263"/>
      <c r="MJH10" s="263"/>
      <c r="MJI10" s="263"/>
      <c r="MJJ10" s="263"/>
      <c r="MJK10" s="263"/>
      <c r="MJL10" s="263"/>
      <c r="MJM10" s="263"/>
      <c r="MJN10" s="263"/>
      <c r="MJO10" s="263"/>
      <c r="MJP10" s="263"/>
      <c r="MJQ10" s="263"/>
      <c r="MJR10" s="263"/>
      <c r="MJS10" s="263"/>
      <c r="MJT10" s="263"/>
      <c r="MJU10" s="263"/>
      <c r="MJV10" s="263"/>
      <c r="MJW10" s="263"/>
      <c r="MJX10" s="263"/>
      <c r="MJY10" s="263"/>
      <c r="MJZ10" s="263"/>
      <c r="MKA10" s="263"/>
      <c r="MKB10" s="263"/>
      <c r="MKC10" s="263"/>
      <c r="MKD10" s="263"/>
      <c r="MKE10" s="263"/>
      <c r="MKF10" s="263"/>
      <c r="MKG10" s="263"/>
      <c r="MKH10" s="263"/>
      <c r="MKI10" s="263"/>
      <c r="MKJ10" s="263"/>
      <c r="MKK10" s="263"/>
      <c r="MKL10" s="263"/>
      <c r="MKM10" s="263"/>
      <c r="MKN10" s="263"/>
      <c r="MKO10" s="263"/>
      <c r="MKP10" s="263"/>
      <c r="MKQ10" s="263"/>
      <c r="MKR10" s="263"/>
      <c r="MKS10" s="263"/>
      <c r="MKT10" s="263"/>
      <c r="MKU10" s="263"/>
      <c r="MKV10" s="263"/>
      <c r="MKW10" s="263"/>
      <c r="MKX10" s="263"/>
      <c r="MKY10" s="263"/>
      <c r="MKZ10" s="263"/>
      <c r="MLA10" s="263"/>
      <c r="MLB10" s="263"/>
      <c r="MLC10" s="263"/>
      <c r="MLD10" s="263"/>
      <c r="MLE10" s="263"/>
      <c r="MLF10" s="263"/>
      <c r="MLG10" s="263"/>
      <c r="MLH10" s="263"/>
      <c r="MLI10" s="263"/>
      <c r="MLJ10" s="263"/>
      <c r="MLK10" s="263"/>
      <c r="MLL10" s="263"/>
      <c r="MLM10" s="263"/>
      <c r="MLN10" s="263"/>
      <c r="MLO10" s="263"/>
      <c r="MLP10" s="263"/>
      <c r="MLQ10" s="263"/>
      <c r="MLR10" s="263"/>
      <c r="MLS10" s="263"/>
      <c r="MLT10" s="263"/>
      <c r="MLU10" s="263"/>
      <c r="MLV10" s="263"/>
      <c r="MLW10" s="263"/>
      <c r="MLX10" s="263"/>
      <c r="MLY10" s="263"/>
      <c r="MLZ10" s="263"/>
      <c r="MMA10" s="263"/>
      <c r="MMB10" s="263"/>
      <c r="MMC10" s="263"/>
      <c r="MMD10" s="263"/>
      <c r="MME10" s="263"/>
      <c r="MMF10" s="263"/>
      <c r="MMG10" s="263"/>
      <c r="MMH10" s="263"/>
      <c r="MMI10" s="263"/>
      <c r="MMJ10" s="263"/>
      <c r="MMK10" s="263"/>
      <c r="MML10" s="263"/>
      <c r="MMM10" s="263"/>
      <c r="MMN10" s="263"/>
      <c r="MMO10" s="263"/>
      <c r="MMP10" s="263"/>
      <c r="MMQ10" s="263"/>
      <c r="MMR10" s="263"/>
      <c r="MMS10" s="263"/>
      <c r="MMT10" s="263"/>
      <c r="MMU10" s="263"/>
      <c r="MMV10" s="263"/>
      <c r="MMW10" s="263"/>
      <c r="MMX10" s="263"/>
      <c r="MMY10" s="263"/>
      <c r="MMZ10" s="263"/>
      <c r="MNA10" s="263"/>
      <c r="MNB10" s="263"/>
      <c r="MNC10" s="263"/>
      <c r="MND10" s="263"/>
      <c r="MNE10" s="263"/>
      <c r="MNF10" s="263"/>
      <c r="MNG10" s="263"/>
      <c r="MNH10" s="263"/>
      <c r="MNI10" s="263"/>
      <c r="MNJ10" s="263"/>
      <c r="MNK10" s="263"/>
      <c r="MNL10" s="263"/>
      <c r="MNM10" s="263"/>
      <c r="MNN10" s="263"/>
      <c r="MNO10" s="263"/>
      <c r="MNP10" s="263"/>
      <c r="MNQ10" s="263"/>
      <c r="MNR10" s="263"/>
      <c r="MNS10" s="263"/>
      <c r="MNT10" s="263"/>
      <c r="MNU10" s="263"/>
      <c r="MNV10" s="263"/>
      <c r="MNW10" s="263"/>
      <c r="MNX10" s="263"/>
      <c r="MNY10" s="263"/>
      <c r="MNZ10" s="263"/>
      <c r="MOA10" s="263"/>
      <c r="MOB10" s="263"/>
      <c r="MOC10" s="263"/>
      <c r="MOD10" s="263"/>
      <c r="MOE10" s="263"/>
      <c r="MOF10" s="263"/>
      <c r="MOG10" s="263"/>
      <c r="MOH10" s="263"/>
      <c r="MOI10" s="263"/>
      <c r="MOJ10" s="263"/>
      <c r="MOK10" s="263"/>
      <c r="MOL10" s="263"/>
      <c r="MOM10" s="263"/>
      <c r="MON10" s="263"/>
      <c r="MOO10" s="263"/>
      <c r="MOP10" s="263"/>
      <c r="MOQ10" s="263"/>
      <c r="MOR10" s="263"/>
      <c r="MOS10" s="263"/>
      <c r="MOT10" s="263"/>
      <c r="MOU10" s="263"/>
      <c r="MOV10" s="263"/>
      <c r="MOW10" s="263"/>
      <c r="MOX10" s="263"/>
      <c r="MOY10" s="263"/>
      <c r="MOZ10" s="263"/>
      <c r="MPA10" s="263"/>
      <c r="MPB10" s="263"/>
      <c r="MPC10" s="263"/>
      <c r="MPD10" s="263"/>
      <c r="MPE10" s="263"/>
      <c r="MPF10" s="263"/>
      <c r="MPG10" s="263"/>
      <c r="MPH10" s="263"/>
      <c r="MPI10" s="263"/>
      <c r="MPJ10" s="263"/>
      <c r="MPK10" s="263"/>
      <c r="MPL10" s="263"/>
      <c r="MPM10" s="263"/>
      <c r="MPN10" s="263"/>
      <c r="MPO10" s="263"/>
      <c r="MPP10" s="263"/>
      <c r="MPQ10" s="263"/>
      <c r="MPR10" s="263"/>
      <c r="MPS10" s="263"/>
      <c r="MPT10" s="263"/>
      <c r="MPU10" s="263"/>
      <c r="MPV10" s="263"/>
      <c r="MPW10" s="263"/>
      <c r="MPX10" s="263"/>
      <c r="MPY10" s="263"/>
      <c r="MPZ10" s="263"/>
      <c r="MQA10" s="263"/>
      <c r="MQB10" s="263"/>
      <c r="MQC10" s="263"/>
      <c r="MQD10" s="263"/>
      <c r="MQE10" s="263"/>
      <c r="MQF10" s="263"/>
      <c r="MQG10" s="263"/>
      <c r="MQH10" s="263"/>
      <c r="MQI10" s="263"/>
      <c r="MQJ10" s="263"/>
      <c r="MQK10" s="263"/>
      <c r="MQL10" s="263"/>
      <c r="MQM10" s="263"/>
      <c r="MQN10" s="263"/>
      <c r="MQO10" s="263"/>
      <c r="MQP10" s="263"/>
      <c r="MQQ10" s="263"/>
      <c r="MQR10" s="263"/>
      <c r="MQS10" s="263"/>
      <c r="MQT10" s="263"/>
      <c r="MQU10" s="263"/>
      <c r="MQV10" s="263"/>
      <c r="MQW10" s="263"/>
      <c r="MQX10" s="263"/>
      <c r="MQY10" s="263"/>
      <c r="MQZ10" s="263"/>
      <c r="MRA10" s="263"/>
      <c r="MRB10" s="263"/>
      <c r="MRC10" s="263"/>
      <c r="MRD10" s="263"/>
      <c r="MRE10" s="263"/>
      <c r="MRF10" s="263"/>
      <c r="MRG10" s="263"/>
      <c r="MRH10" s="263"/>
      <c r="MRI10" s="263"/>
      <c r="MRJ10" s="263"/>
      <c r="MRK10" s="263"/>
      <c r="MRL10" s="263"/>
      <c r="MRM10" s="263"/>
      <c r="MRN10" s="263"/>
      <c r="MRO10" s="263"/>
      <c r="MRP10" s="263"/>
      <c r="MRQ10" s="263"/>
      <c r="MRR10" s="263"/>
      <c r="MRS10" s="263"/>
      <c r="MRT10" s="263"/>
      <c r="MRU10" s="263"/>
      <c r="MRV10" s="263"/>
      <c r="MRW10" s="263"/>
      <c r="MRX10" s="263"/>
      <c r="MRY10" s="263"/>
      <c r="MRZ10" s="263"/>
      <c r="MSA10" s="263"/>
      <c r="MSB10" s="263"/>
      <c r="MSC10" s="263"/>
      <c r="MSD10" s="263"/>
      <c r="MSE10" s="263"/>
      <c r="MSF10" s="263"/>
      <c r="MSG10" s="263"/>
      <c r="MSH10" s="263"/>
      <c r="MSI10" s="263"/>
      <c r="MSJ10" s="263"/>
      <c r="MSK10" s="263"/>
      <c r="MSL10" s="263"/>
      <c r="MSM10" s="263"/>
      <c r="MSN10" s="263"/>
      <c r="MSO10" s="263"/>
      <c r="MSP10" s="263"/>
      <c r="MSQ10" s="263"/>
      <c r="MSR10" s="263"/>
      <c r="MSS10" s="263"/>
      <c r="MST10" s="263"/>
      <c r="MSU10" s="263"/>
      <c r="MSV10" s="263"/>
      <c r="MSW10" s="263"/>
      <c r="MSX10" s="263"/>
      <c r="MSY10" s="263"/>
      <c r="MSZ10" s="263"/>
      <c r="MTA10" s="263"/>
      <c r="MTB10" s="263"/>
      <c r="MTC10" s="263"/>
      <c r="MTD10" s="263"/>
      <c r="MTE10" s="263"/>
      <c r="MTF10" s="263"/>
      <c r="MTG10" s="263"/>
      <c r="MTH10" s="263"/>
      <c r="MTI10" s="263"/>
      <c r="MTJ10" s="263"/>
      <c r="MTK10" s="263"/>
      <c r="MTL10" s="263"/>
      <c r="MTM10" s="263"/>
      <c r="MTN10" s="263"/>
      <c r="MTO10" s="263"/>
      <c r="MTP10" s="263"/>
      <c r="MTQ10" s="263"/>
      <c r="MTR10" s="263"/>
      <c r="MTS10" s="263"/>
      <c r="MTT10" s="263"/>
      <c r="MTU10" s="263"/>
      <c r="MTV10" s="263"/>
      <c r="MTW10" s="263"/>
      <c r="MTX10" s="263"/>
      <c r="MTY10" s="263"/>
      <c r="MTZ10" s="263"/>
      <c r="MUA10" s="263"/>
      <c r="MUB10" s="263"/>
      <c r="MUC10" s="263"/>
      <c r="MUD10" s="263"/>
      <c r="MUE10" s="263"/>
      <c r="MUF10" s="263"/>
      <c r="MUG10" s="263"/>
      <c r="MUH10" s="263"/>
      <c r="MUI10" s="263"/>
      <c r="MUJ10" s="263"/>
      <c r="MUK10" s="263"/>
      <c r="MUL10" s="263"/>
      <c r="MUM10" s="263"/>
      <c r="MUN10" s="263"/>
      <c r="MUO10" s="263"/>
      <c r="MUP10" s="263"/>
      <c r="MUQ10" s="263"/>
      <c r="MUR10" s="263"/>
      <c r="MUS10" s="263"/>
      <c r="MUT10" s="263"/>
      <c r="MUU10" s="263"/>
      <c r="MUV10" s="263"/>
      <c r="MUW10" s="263"/>
      <c r="MUX10" s="263"/>
      <c r="MUY10" s="263"/>
      <c r="MUZ10" s="263"/>
      <c r="MVA10" s="263"/>
      <c r="MVB10" s="263"/>
      <c r="MVC10" s="263"/>
      <c r="MVD10" s="263"/>
      <c r="MVE10" s="263"/>
      <c r="MVF10" s="263"/>
      <c r="MVG10" s="263"/>
      <c r="MVH10" s="263"/>
      <c r="MVI10" s="263"/>
      <c r="MVJ10" s="263"/>
      <c r="MVK10" s="263"/>
      <c r="MVL10" s="263"/>
      <c r="MVM10" s="263"/>
      <c r="MVN10" s="263"/>
      <c r="MVO10" s="263"/>
      <c r="MVP10" s="263"/>
      <c r="MVQ10" s="263"/>
      <c r="MVR10" s="263"/>
      <c r="MVS10" s="263"/>
      <c r="MVT10" s="263"/>
      <c r="MVU10" s="263"/>
      <c r="MVV10" s="263"/>
      <c r="MVW10" s="263"/>
      <c r="MVX10" s="263"/>
      <c r="MVY10" s="263"/>
      <c r="MVZ10" s="263"/>
      <c r="MWA10" s="263"/>
      <c r="MWB10" s="263"/>
      <c r="MWC10" s="263"/>
      <c r="MWD10" s="263"/>
      <c r="MWE10" s="263"/>
      <c r="MWF10" s="263"/>
      <c r="MWG10" s="263"/>
      <c r="MWH10" s="263"/>
      <c r="MWI10" s="263"/>
      <c r="MWJ10" s="263"/>
      <c r="MWK10" s="263"/>
      <c r="MWL10" s="263"/>
      <c r="MWM10" s="263"/>
      <c r="MWN10" s="263"/>
      <c r="MWO10" s="263"/>
      <c r="MWP10" s="263"/>
      <c r="MWQ10" s="263"/>
      <c r="MWR10" s="263"/>
      <c r="MWS10" s="263"/>
      <c r="MWT10" s="263"/>
      <c r="MWU10" s="263"/>
      <c r="MWV10" s="263"/>
      <c r="MWW10" s="263"/>
      <c r="MWX10" s="263"/>
      <c r="MWY10" s="263"/>
      <c r="MWZ10" s="263"/>
      <c r="MXA10" s="263"/>
      <c r="MXB10" s="263"/>
      <c r="MXC10" s="263"/>
      <c r="MXD10" s="263"/>
      <c r="MXE10" s="263"/>
      <c r="MXF10" s="263"/>
      <c r="MXG10" s="263"/>
      <c r="MXH10" s="263"/>
      <c r="MXI10" s="263"/>
      <c r="MXJ10" s="263"/>
      <c r="MXK10" s="263"/>
      <c r="MXL10" s="263"/>
      <c r="MXM10" s="263"/>
      <c r="MXN10" s="263"/>
      <c r="MXO10" s="263"/>
      <c r="MXP10" s="263"/>
      <c r="MXQ10" s="263"/>
      <c r="MXR10" s="263"/>
      <c r="MXS10" s="263"/>
      <c r="MXT10" s="263"/>
      <c r="MXU10" s="263"/>
      <c r="MXV10" s="263"/>
      <c r="MXW10" s="263"/>
      <c r="MXX10" s="263"/>
      <c r="MXY10" s="263"/>
      <c r="MXZ10" s="263"/>
      <c r="MYA10" s="263"/>
      <c r="MYB10" s="263"/>
      <c r="MYC10" s="263"/>
      <c r="MYD10" s="263"/>
      <c r="MYE10" s="263"/>
      <c r="MYF10" s="263"/>
      <c r="MYG10" s="263"/>
      <c r="MYH10" s="263"/>
      <c r="MYI10" s="263"/>
      <c r="MYJ10" s="263"/>
      <c r="MYK10" s="263"/>
      <c r="MYL10" s="263"/>
      <c r="MYM10" s="263"/>
      <c r="MYN10" s="263"/>
      <c r="MYO10" s="263"/>
      <c r="MYP10" s="263"/>
      <c r="MYQ10" s="263"/>
      <c r="MYR10" s="263"/>
      <c r="MYS10" s="263"/>
      <c r="MYT10" s="263"/>
      <c r="MYU10" s="263"/>
      <c r="MYV10" s="263"/>
      <c r="MYW10" s="263"/>
      <c r="MYX10" s="263"/>
      <c r="MYY10" s="263"/>
      <c r="MYZ10" s="263"/>
      <c r="MZA10" s="263"/>
      <c r="MZB10" s="263"/>
      <c r="MZC10" s="263"/>
      <c r="MZD10" s="263"/>
      <c r="MZE10" s="263"/>
      <c r="MZF10" s="263"/>
      <c r="MZG10" s="263"/>
      <c r="MZH10" s="263"/>
      <c r="MZI10" s="263"/>
      <c r="MZJ10" s="263"/>
      <c r="MZK10" s="263"/>
      <c r="MZL10" s="263"/>
      <c r="MZM10" s="263"/>
      <c r="MZN10" s="263"/>
      <c r="MZO10" s="263"/>
      <c r="MZP10" s="263"/>
      <c r="MZQ10" s="263"/>
      <c r="MZR10" s="263"/>
      <c r="MZS10" s="263"/>
      <c r="MZT10" s="263"/>
      <c r="MZU10" s="263"/>
      <c r="MZV10" s="263"/>
      <c r="MZW10" s="263"/>
      <c r="MZX10" s="263"/>
      <c r="MZY10" s="263"/>
      <c r="MZZ10" s="263"/>
      <c r="NAA10" s="263"/>
      <c r="NAB10" s="263"/>
      <c r="NAC10" s="263"/>
      <c r="NAD10" s="263"/>
      <c r="NAE10" s="263"/>
      <c r="NAF10" s="263"/>
      <c r="NAG10" s="263"/>
      <c r="NAH10" s="263"/>
      <c r="NAI10" s="263"/>
      <c r="NAJ10" s="263"/>
      <c r="NAK10" s="263"/>
      <c r="NAL10" s="263"/>
      <c r="NAM10" s="263"/>
      <c r="NAN10" s="263"/>
      <c r="NAO10" s="263"/>
      <c r="NAP10" s="263"/>
      <c r="NAQ10" s="263"/>
      <c r="NAR10" s="263"/>
      <c r="NAS10" s="263"/>
      <c r="NAT10" s="263"/>
      <c r="NAU10" s="263"/>
      <c r="NAV10" s="263"/>
      <c r="NAW10" s="263"/>
      <c r="NAX10" s="263"/>
      <c r="NAY10" s="263"/>
      <c r="NAZ10" s="263"/>
      <c r="NBA10" s="263"/>
      <c r="NBB10" s="263"/>
      <c r="NBC10" s="263"/>
      <c r="NBD10" s="263"/>
      <c r="NBE10" s="263"/>
      <c r="NBF10" s="263"/>
      <c r="NBG10" s="263"/>
      <c r="NBH10" s="263"/>
      <c r="NBI10" s="263"/>
      <c r="NBJ10" s="263"/>
      <c r="NBK10" s="263"/>
      <c r="NBL10" s="263"/>
      <c r="NBM10" s="263"/>
      <c r="NBN10" s="263"/>
      <c r="NBO10" s="263"/>
      <c r="NBP10" s="263"/>
      <c r="NBQ10" s="263"/>
      <c r="NBR10" s="263"/>
      <c r="NBS10" s="263"/>
      <c r="NBT10" s="263"/>
      <c r="NBU10" s="263"/>
      <c r="NBV10" s="263"/>
      <c r="NBW10" s="263"/>
      <c r="NBX10" s="263"/>
      <c r="NBY10" s="263"/>
      <c r="NBZ10" s="263"/>
      <c r="NCA10" s="263"/>
      <c r="NCB10" s="263"/>
      <c r="NCC10" s="263"/>
      <c r="NCD10" s="263"/>
      <c r="NCE10" s="263"/>
      <c r="NCF10" s="263"/>
      <c r="NCG10" s="263"/>
      <c r="NCH10" s="263"/>
      <c r="NCI10" s="263"/>
      <c r="NCJ10" s="263"/>
      <c r="NCK10" s="263"/>
      <c r="NCL10" s="263"/>
      <c r="NCM10" s="263"/>
      <c r="NCN10" s="263"/>
      <c r="NCO10" s="263"/>
      <c r="NCP10" s="263"/>
      <c r="NCQ10" s="263"/>
      <c r="NCR10" s="263"/>
      <c r="NCS10" s="263"/>
      <c r="NCT10" s="263"/>
      <c r="NCU10" s="263"/>
      <c r="NCV10" s="263"/>
      <c r="NCW10" s="263"/>
      <c r="NCX10" s="263"/>
      <c r="NCY10" s="263"/>
      <c r="NCZ10" s="263"/>
      <c r="NDA10" s="263"/>
      <c r="NDB10" s="263"/>
      <c r="NDC10" s="263"/>
      <c r="NDD10" s="263"/>
      <c r="NDE10" s="263"/>
      <c r="NDF10" s="263"/>
      <c r="NDG10" s="263"/>
      <c r="NDH10" s="263"/>
      <c r="NDI10" s="263"/>
      <c r="NDJ10" s="263"/>
      <c r="NDK10" s="263"/>
      <c r="NDL10" s="263"/>
      <c r="NDM10" s="263"/>
      <c r="NDN10" s="263"/>
      <c r="NDO10" s="263"/>
      <c r="NDP10" s="263"/>
      <c r="NDQ10" s="263"/>
      <c r="NDR10" s="263"/>
      <c r="NDS10" s="263"/>
      <c r="NDT10" s="263"/>
      <c r="NDU10" s="263"/>
      <c r="NDV10" s="263"/>
      <c r="NDW10" s="263"/>
      <c r="NDX10" s="263"/>
      <c r="NDY10" s="263"/>
      <c r="NDZ10" s="263"/>
      <c r="NEA10" s="263"/>
      <c r="NEB10" s="263"/>
      <c r="NEC10" s="263"/>
      <c r="NED10" s="263"/>
      <c r="NEE10" s="263"/>
      <c r="NEF10" s="263"/>
      <c r="NEG10" s="263"/>
      <c r="NEH10" s="263"/>
      <c r="NEI10" s="263"/>
      <c r="NEJ10" s="263"/>
      <c r="NEK10" s="263"/>
      <c r="NEL10" s="263"/>
      <c r="NEM10" s="263"/>
      <c r="NEN10" s="263"/>
      <c r="NEO10" s="263"/>
      <c r="NEP10" s="263"/>
      <c r="NEQ10" s="263"/>
      <c r="NER10" s="263"/>
      <c r="NES10" s="263"/>
      <c r="NET10" s="263"/>
      <c r="NEU10" s="263"/>
      <c r="NEV10" s="263"/>
      <c r="NEW10" s="263"/>
      <c r="NEX10" s="263"/>
      <c r="NEY10" s="263"/>
      <c r="NEZ10" s="263"/>
      <c r="NFA10" s="263"/>
      <c r="NFB10" s="263"/>
      <c r="NFC10" s="263"/>
      <c r="NFD10" s="263"/>
      <c r="NFE10" s="263"/>
      <c r="NFF10" s="263"/>
      <c r="NFG10" s="263"/>
      <c r="NFH10" s="263"/>
      <c r="NFI10" s="263"/>
      <c r="NFJ10" s="263"/>
      <c r="NFK10" s="263"/>
      <c r="NFL10" s="263"/>
      <c r="NFM10" s="263"/>
      <c r="NFN10" s="263"/>
      <c r="NFO10" s="263"/>
      <c r="NFP10" s="263"/>
      <c r="NFQ10" s="263"/>
      <c r="NFR10" s="263"/>
      <c r="NFS10" s="263"/>
      <c r="NFT10" s="263"/>
      <c r="NFU10" s="263"/>
      <c r="NFV10" s="263"/>
      <c r="NFW10" s="263"/>
      <c r="NFX10" s="263"/>
      <c r="NFY10" s="263"/>
      <c r="NFZ10" s="263"/>
      <c r="NGA10" s="263"/>
      <c r="NGB10" s="263"/>
      <c r="NGC10" s="263"/>
      <c r="NGD10" s="263"/>
      <c r="NGE10" s="263"/>
      <c r="NGF10" s="263"/>
      <c r="NGG10" s="263"/>
      <c r="NGH10" s="263"/>
      <c r="NGI10" s="263"/>
      <c r="NGJ10" s="263"/>
      <c r="NGK10" s="263"/>
      <c r="NGL10" s="263"/>
      <c r="NGM10" s="263"/>
      <c r="NGN10" s="263"/>
      <c r="NGO10" s="263"/>
      <c r="NGP10" s="263"/>
      <c r="NGQ10" s="263"/>
      <c r="NGR10" s="263"/>
      <c r="NGS10" s="263"/>
      <c r="NGT10" s="263"/>
      <c r="NGU10" s="263"/>
      <c r="NGV10" s="263"/>
      <c r="NGW10" s="263"/>
      <c r="NGX10" s="263"/>
      <c r="NGY10" s="263"/>
      <c r="NGZ10" s="263"/>
      <c r="NHA10" s="263"/>
      <c r="NHB10" s="263"/>
      <c r="NHC10" s="263"/>
      <c r="NHD10" s="263"/>
      <c r="NHE10" s="263"/>
      <c r="NHF10" s="263"/>
      <c r="NHG10" s="263"/>
      <c r="NHH10" s="263"/>
      <c r="NHI10" s="263"/>
      <c r="NHJ10" s="263"/>
      <c r="NHK10" s="263"/>
      <c r="NHL10" s="263"/>
      <c r="NHM10" s="263"/>
      <c r="NHN10" s="263"/>
      <c r="NHO10" s="263"/>
      <c r="NHP10" s="263"/>
      <c r="NHQ10" s="263"/>
      <c r="NHR10" s="263"/>
      <c r="NHS10" s="263"/>
      <c r="NHT10" s="263"/>
      <c r="NHU10" s="263"/>
      <c r="NHV10" s="263"/>
      <c r="NHW10" s="263"/>
      <c r="NHX10" s="263"/>
      <c r="NHY10" s="263"/>
      <c r="NHZ10" s="263"/>
      <c r="NIA10" s="263"/>
      <c r="NIB10" s="263"/>
      <c r="NIC10" s="263"/>
      <c r="NID10" s="263"/>
      <c r="NIE10" s="263"/>
      <c r="NIF10" s="263"/>
      <c r="NIG10" s="263"/>
      <c r="NIH10" s="263"/>
      <c r="NII10" s="263"/>
      <c r="NIJ10" s="263"/>
      <c r="NIK10" s="263"/>
      <c r="NIL10" s="263"/>
      <c r="NIM10" s="263"/>
      <c r="NIN10" s="263"/>
      <c r="NIO10" s="263"/>
      <c r="NIP10" s="263"/>
      <c r="NIQ10" s="263"/>
      <c r="NIR10" s="263"/>
      <c r="NIS10" s="263"/>
      <c r="NIT10" s="263"/>
      <c r="NIU10" s="263"/>
      <c r="NIV10" s="263"/>
      <c r="NIW10" s="263"/>
      <c r="NIX10" s="263"/>
      <c r="NIY10" s="263"/>
      <c r="NIZ10" s="263"/>
      <c r="NJA10" s="263"/>
      <c r="NJB10" s="263"/>
      <c r="NJC10" s="263"/>
      <c r="NJD10" s="263"/>
      <c r="NJE10" s="263"/>
      <c r="NJF10" s="263"/>
      <c r="NJG10" s="263"/>
      <c r="NJH10" s="263"/>
      <c r="NJI10" s="263"/>
      <c r="NJJ10" s="263"/>
      <c r="NJK10" s="263"/>
      <c r="NJL10" s="263"/>
      <c r="NJM10" s="263"/>
      <c r="NJN10" s="263"/>
      <c r="NJO10" s="263"/>
      <c r="NJP10" s="263"/>
      <c r="NJQ10" s="263"/>
      <c r="NJR10" s="263"/>
      <c r="NJS10" s="263"/>
      <c r="NJT10" s="263"/>
      <c r="NJU10" s="263"/>
      <c r="NJV10" s="263"/>
      <c r="NJW10" s="263"/>
      <c r="NJX10" s="263"/>
      <c r="NJY10" s="263"/>
      <c r="NJZ10" s="263"/>
      <c r="NKA10" s="263"/>
      <c r="NKB10" s="263"/>
      <c r="NKC10" s="263"/>
      <c r="NKD10" s="263"/>
      <c r="NKE10" s="263"/>
      <c r="NKF10" s="263"/>
      <c r="NKG10" s="263"/>
      <c r="NKH10" s="263"/>
      <c r="NKI10" s="263"/>
      <c r="NKJ10" s="263"/>
      <c r="NKK10" s="263"/>
      <c r="NKL10" s="263"/>
      <c r="NKM10" s="263"/>
      <c r="NKN10" s="263"/>
      <c r="NKO10" s="263"/>
      <c r="NKP10" s="263"/>
      <c r="NKQ10" s="263"/>
      <c r="NKR10" s="263"/>
      <c r="NKS10" s="263"/>
      <c r="NKT10" s="263"/>
      <c r="NKU10" s="263"/>
      <c r="NKV10" s="263"/>
      <c r="NKW10" s="263"/>
      <c r="NKX10" s="263"/>
      <c r="NKY10" s="263"/>
      <c r="NKZ10" s="263"/>
      <c r="NLA10" s="263"/>
      <c r="NLB10" s="263"/>
      <c r="NLC10" s="263"/>
      <c r="NLD10" s="263"/>
      <c r="NLE10" s="263"/>
      <c r="NLF10" s="263"/>
      <c r="NLG10" s="263"/>
      <c r="NLH10" s="263"/>
      <c r="NLI10" s="263"/>
      <c r="NLJ10" s="263"/>
      <c r="NLK10" s="263"/>
      <c r="NLL10" s="263"/>
      <c r="NLM10" s="263"/>
      <c r="NLN10" s="263"/>
      <c r="NLO10" s="263"/>
      <c r="NLP10" s="263"/>
      <c r="NLQ10" s="263"/>
      <c r="NLR10" s="263"/>
      <c r="NLS10" s="263"/>
      <c r="NLT10" s="263"/>
      <c r="NLU10" s="263"/>
      <c r="NLV10" s="263"/>
      <c r="NLW10" s="263"/>
      <c r="NLX10" s="263"/>
      <c r="NLY10" s="263"/>
      <c r="NLZ10" s="263"/>
      <c r="NMA10" s="263"/>
      <c r="NMB10" s="263"/>
      <c r="NMC10" s="263"/>
      <c r="NMD10" s="263"/>
      <c r="NME10" s="263"/>
      <c r="NMF10" s="263"/>
      <c r="NMG10" s="263"/>
      <c r="NMH10" s="263"/>
      <c r="NMI10" s="263"/>
      <c r="NMJ10" s="263"/>
      <c r="NMK10" s="263"/>
      <c r="NML10" s="263"/>
      <c r="NMM10" s="263"/>
      <c r="NMN10" s="263"/>
      <c r="NMO10" s="263"/>
      <c r="NMP10" s="263"/>
      <c r="NMQ10" s="263"/>
      <c r="NMR10" s="263"/>
      <c r="NMS10" s="263"/>
      <c r="NMT10" s="263"/>
      <c r="NMU10" s="263"/>
      <c r="NMV10" s="263"/>
      <c r="NMW10" s="263"/>
      <c r="NMX10" s="263"/>
      <c r="NMY10" s="263"/>
      <c r="NMZ10" s="263"/>
      <c r="NNA10" s="263"/>
      <c r="NNB10" s="263"/>
      <c r="NNC10" s="263"/>
      <c r="NND10" s="263"/>
      <c r="NNE10" s="263"/>
      <c r="NNF10" s="263"/>
      <c r="NNG10" s="263"/>
      <c r="NNH10" s="263"/>
      <c r="NNI10" s="263"/>
      <c r="NNJ10" s="263"/>
      <c r="NNK10" s="263"/>
      <c r="NNL10" s="263"/>
      <c r="NNM10" s="263"/>
      <c r="NNN10" s="263"/>
      <c r="NNO10" s="263"/>
      <c r="NNP10" s="263"/>
      <c r="NNQ10" s="263"/>
      <c r="NNR10" s="263"/>
      <c r="NNS10" s="263"/>
      <c r="NNT10" s="263"/>
      <c r="NNU10" s="263"/>
      <c r="NNV10" s="263"/>
      <c r="NNW10" s="263"/>
      <c r="NNX10" s="263"/>
      <c r="NNY10" s="263"/>
      <c r="NNZ10" s="263"/>
      <c r="NOA10" s="263"/>
      <c r="NOB10" s="263"/>
      <c r="NOC10" s="263"/>
      <c r="NOD10" s="263"/>
      <c r="NOE10" s="263"/>
      <c r="NOF10" s="263"/>
      <c r="NOG10" s="263"/>
      <c r="NOH10" s="263"/>
      <c r="NOI10" s="263"/>
      <c r="NOJ10" s="263"/>
      <c r="NOK10" s="263"/>
      <c r="NOL10" s="263"/>
      <c r="NOM10" s="263"/>
      <c r="NON10" s="263"/>
      <c r="NOO10" s="263"/>
      <c r="NOP10" s="263"/>
      <c r="NOQ10" s="263"/>
      <c r="NOR10" s="263"/>
      <c r="NOS10" s="263"/>
      <c r="NOT10" s="263"/>
      <c r="NOU10" s="263"/>
      <c r="NOV10" s="263"/>
      <c r="NOW10" s="263"/>
      <c r="NOX10" s="263"/>
      <c r="NOY10" s="263"/>
      <c r="NOZ10" s="263"/>
      <c r="NPA10" s="263"/>
      <c r="NPB10" s="263"/>
      <c r="NPC10" s="263"/>
      <c r="NPD10" s="263"/>
      <c r="NPE10" s="263"/>
      <c r="NPF10" s="263"/>
      <c r="NPG10" s="263"/>
      <c r="NPH10" s="263"/>
      <c r="NPI10" s="263"/>
      <c r="NPJ10" s="263"/>
      <c r="NPK10" s="263"/>
      <c r="NPL10" s="263"/>
      <c r="NPM10" s="263"/>
      <c r="NPN10" s="263"/>
      <c r="NPO10" s="263"/>
      <c r="NPP10" s="263"/>
      <c r="NPQ10" s="263"/>
      <c r="NPR10" s="263"/>
      <c r="NPS10" s="263"/>
      <c r="NPT10" s="263"/>
      <c r="NPU10" s="263"/>
      <c r="NPV10" s="263"/>
      <c r="NPW10" s="263"/>
      <c r="NPX10" s="263"/>
      <c r="NPY10" s="263"/>
      <c r="NPZ10" s="263"/>
      <c r="NQA10" s="263"/>
      <c r="NQB10" s="263"/>
      <c r="NQC10" s="263"/>
      <c r="NQD10" s="263"/>
      <c r="NQE10" s="263"/>
      <c r="NQF10" s="263"/>
      <c r="NQG10" s="263"/>
      <c r="NQH10" s="263"/>
      <c r="NQI10" s="263"/>
      <c r="NQJ10" s="263"/>
      <c r="NQK10" s="263"/>
      <c r="NQL10" s="263"/>
      <c r="NQM10" s="263"/>
      <c r="NQN10" s="263"/>
      <c r="NQO10" s="263"/>
      <c r="NQP10" s="263"/>
      <c r="NQQ10" s="263"/>
      <c r="NQR10" s="263"/>
      <c r="NQS10" s="263"/>
      <c r="NQT10" s="263"/>
      <c r="NQU10" s="263"/>
      <c r="NQV10" s="263"/>
      <c r="NQW10" s="263"/>
      <c r="NQX10" s="263"/>
      <c r="NQY10" s="263"/>
      <c r="NQZ10" s="263"/>
      <c r="NRA10" s="263"/>
      <c r="NRB10" s="263"/>
      <c r="NRC10" s="263"/>
      <c r="NRD10" s="263"/>
      <c r="NRE10" s="263"/>
      <c r="NRF10" s="263"/>
      <c r="NRG10" s="263"/>
      <c r="NRH10" s="263"/>
      <c r="NRI10" s="263"/>
      <c r="NRJ10" s="263"/>
      <c r="NRK10" s="263"/>
      <c r="NRL10" s="263"/>
      <c r="NRM10" s="263"/>
      <c r="NRN10" s="263"/>
      <c r="NRO10" s="263"/>
      <c r="NRP10" s="263"/>
      <c r="NRQ10" s="263"/>
      <c r="NRR10" s="263"/>
      <c r="NRS10" s="263"/>
      <c r="NRT10" s="263"/>
      <c r="NRU10" s="263"/>
      <c r="NRV10" s="263"/>
      <c r="NRW10" s="263"/>
      <c r="NRX10" s="263"/>
      <c r="NRY10" s="263"/>
      <c r="NRZ10" s="263"/>
      <c r="NSA10" s="263"/>
      <c r="NSB10" s="263"/>
      <c r="NSC10" s="263"/>
      <c r="NSD10" s="263"/>
      <c r="NSE10" s="263"/>
      <c r="NSF10" s="263"/>
      <c r="NSG10" s="263"/>
      <c r="NSH10" s="263"/>
      <c r="NSI10" s="263"/>
      <c r="NSJ10" s="263"/>
      <c r="NSK10" s="263"/>
      <c r="NSL10" s="263"/>
      <c r="NSM10" s="263"/>
      <c r="NSN10" s="263"/>
      <c r="NSO10" s="263"/>
      <c r="NSP10" s="263"/>
      <c r="NSQ10" s="263"/>
      <c r="NSR10" s="263"/>
      <c r="NSS10" s="263"/>
      <c r="NST10" s="263"/>
      <c r="NSU10" s="263"/>
      <c r="NSV10" s="263"/>
      <c r="NSW10" s="263"/>
      <c r="NSX10" s="263"/>
      <c r="NSY10" s="263"/>
      <c r="NSZ10" s="263"/>
      <c r="NTA10" s="263"/>
      <c r="NTB10" s="263"/>
      <c r="NTC10" s="263"/>
      <c r="NTD10" s="263"/>
      <c r="NTE10" s="263"/>
      <c r="NTF10" s="263"/>
      <c r="NTG10" s="263"/>
      <c r="NTH10" s="263"/>
      <c r="NTI10" s="263"/>
      <c r="NTJ10" s="263"/>
      <c r="NTK10" s="263"/>
      <c r="NTL10" s="263"/>
      <c r="NTM10" s="263"/>
      <c r="NTN10" s="263"/>
      <c r="NTO10" s="263"/>
      <c r="NTP10" s="263"/>
      <c r="NTQ10" s="263"/>
      <c r="NTR10" s="263"/>
      <c r="NTS10" s="263"/>
      <c r="NTT10" s="263"/>
      <c r="NTU10" s="263"/>
      <c r="NTV10" s="263"/>
      <c r="NTW10" s="263"/>
      <c r="NTX10" s="263"/>
      <c r="NTY10" s="263"/>
      <c r="NTZ10" s="263"/>
      <c r="NUA10" s="263"/>
      <c r="NUB10" s="263"/>
      <c r="NUC10" s="263"/>
      <c r="NUD10" s="263"/>
      <c r="NUE10" s="263"/>
      <c r="NUF10" s="263"/>
      <c r="NUG10" s="263"/>
      <c r="NUH10" s="263"/>
      <c r="NUI10" s="263"/>
      <c r="NUJ10" s="263"/>
      <c r="NUK10" s="263"/>
      <c r="NUL10" s="263"/>
      <c r="NUM10" s="263"/>
      <c r="NUN10" s="263"/>
      <c r="NUO10" s="263"/>
      <c r="NUP10" s="263"/>
      <c r="NUQ10" s="263"/>
      <c r="NUR10" s="263"/>
      <c r="NUS10" s="263"/>
      <c r="NUT10" s="263"/>
      <c r="NUU10" s="263"/>
      <c r="NUV10" s="263"/>
      <c r="NUW10" s="263"/>
      <c r="NUX10" s="263"/>
      <c r="NUY10" s="263"/>
      <c r="NUZ10" s="263"/>
      <c r="NVA10" s="263"/>
      <c r="NVB10" s="263"/>
      <c r="NVC10" s="263"/>
      <c r="NVD10" s="263"/>
      <c r="NVE10" s="263"/>
      <c r="NVF10" s="263"/>
      <c r="NVG10" s="263"/>
      <c r="NVH10" s="263"/>
      <c r="NVI10" s="263"/>
      <c r="NVJ10" s="263"/>
      <c r="NVK10" s="263"/>
      <c r="NVL10" s="263"/>
      <c r="NVM10" s="263"/>
      <c r="NVN10" s="263"/>
      <c r="NVO10" s="263"/>
      <c r="NVP10" s="263"/>
      <c r="NVQ10" s="263"/>
      <c r="NVR10" s="263"/>
      <c r="NVS10" s="263"/>
      <c r="NVT10" s="263"/>
      <c r="NVU10" s="263"/>
      <c r="NVV10" s="263"/>
      <c r="NVW10" s="263"/>
      <c r="NVX10" s="263"/>
      <c r="NVY10" s="263"/>
      <c r="NVZ10" s="263"/>
      <c r="NWA10" s="263"/>
      <c r="NWB10" s="263"/>
      <c r="NWC10" s="263"/>
      <c r="NWD10" s="263"/>
      <c r="NWE10" s="263"/>
      <c r="NWF10" s="263"/>
      <c r="NWG10" s="263"/>
      <c r="NWH10" s="263"/>
      <c r="NWI10" s="263"/>
      <c r="NWJ10" s="263"/>
      <c r="NWK10" s="263"/>
      <c r="NWL10" s="263"/>
      <c r="NWM10" s="263"/>
      <c r="NWN10" s="263"/>
      <c r="NWO10" s="263"/>
      <c r="NWP10" s="263"/>
      <c r="NWQ10" s="263"/>
      <c r="NWR10" s="263"/>
      <c r="NWS10" s="263"/>
      <c r="NWT10" s="263"/>
      <c r="NWU10" s="263"/>
      <c r="NWV10" s="263"/>
      <c r="NWW10" s="263"/>
      <c r="NWX10" s="263"/>
      <c r="NWY10" s="263"/>
      <c r="NWZ10" s="263"/>
      <c r="NXA10" s="263"/>
      <c r="NXB10" s="263"/>
      <c r="NXC10" s="263"/>
      <c r="NXD10" s="263"/>
      <c r="NXE10" s="263"/>
      <c r="NXF10" s="263"/>
      <c r="NXG10" s="263"/>
      <c r="NXH10" s="263"/>
      <c r="NXI10" s="263"/>
      <c r="NXJ10" s="263"/>
      <c r="NXK10" s="263"/>
      <c r="NXL10" s="263"/>
      <c r="NXM10" s="263"/>
      <c r="NXN10" s="263"/>
      <c r="NXO10" s="263"/>
      <c r="NXP10" s="263"/>
      <c r="NXQ10" s="263"/>
      <c r="NXR10" s="263"/>
      <c r="NXS10" s="263"/>
      <c r="NXT10" s="263"/>
      <c r="NXU10" s="263"/>
      <c r="NXV10" s="263"/>
      <c r="NXW10" s="263"/>
      <c r="NXX10" s="263"/>
      <c r="NXY10" s="263"/>
      <c r="NXZ10" s="263"/>
      <c r="NYA10" s="263"/>
      <c r="NYB10" s="263"/>
      <c r="NYC10" s="263"/>
      <c r="NYD10" s="263"/>
      <c r="NYE10" s="263"/>
      <c r="NYF10" s="263"/>
      <c r="NYG10" s="263"/>
      <c r="NYH10" s="263"/>
      <c r="NYI10" s="263"/>
      <c r="NYJ10" s="263"/>
      <c r="NYK10" s="263"/>
      <c r="NYL10" s="263"/>
      <c r="NYM10" s="263"/>
      <c r="NYN10" s="263"/>
      <c r="NYO10" s="263"/>
      <c r="NYP10" s="263"/>
      <c r="NYQ10" s="263"/>
      <c r="NYR10" s="263"/>
      <c r="NYS10" s="263"/>
      <c r="NYT10" s="263"/>
      <c r="NYU10" s="263"/>
      <c r="NYV10" s="263"/>
      <c r="NYW10" s="263"/>
      <c r="NYX10" s="263"/>
      <c r="NYY10" s="263"/>
      <c r="NYZ10" s="263"/>
      <c r="NZA10" s="263"/>
      <c r="NZB10" s="263"/>
      <c r="NZC10" s="263"/>
      <c r="NZD10" s="263"/>
      <c r="NZE10" s="263"/>
      <c r="NZF10" s="263"/>
      <c r="NZG10" s="263"/>
      <c r="NZH10" s="263"/>
      <c r="NZI10" s="263"/>
      <c r="NZJ10" s="263"/>
      <c r="NZK10" s="263"/>
      <c r="NZL10" s="263"/>
      <c r="NZM10" s="263"/>
      <c r="NZN10" s="263"/>
      <c r="NZO10" s="263"/>
      <c r="NZP10" s="263"/>
      <c r="NZQ10" s="263"/>
      <c r="NZR10" s="263"/>
      <c r="NZS10" s="263"/>
      <c r="NZT10" s="263"/>
      <c r="NZU10" s="263"/>
      <c r="NZV10" s="263"/>
      <c r="NZW10" s="263"/>
      <c r="NZX10" s="263"/>
      <c r="NZY10" s="263"/>
      <c r="NZZ10" s="263"/>
      <c r="OAA10" s="263"/>
      <c r="OAB10" s="263"/>
      <c r="OAC10" s="263"/>
      <c r="OAD10" s="263"/>
      <c r="OAE10" s="263"/>
      <c r="OAF10" s="263"/>
      <c r="OAG10" s="263"/>
      <c r="OAH10" s="263"/>
      <c r="OAI10" s="263"/>
      <c r="OAJ10" s="263"/>
      <c r="OAK10" s="263"/>
      <c r="OAL10" s="263"/>
      <c r="OAM10" s="263"/>
      <c r="OAN10" s="263"/>
      <c r="OAO10" s="263"/>
      <c r="OAP10" s="263"/>
      <c r="OAQ10" s="263"/>
      <c r="OAR10" s="263"/>
      <c r="OAS10" s="263"/>
      <c r="OAT10" s="263"/>
      <c r="OAU10" s="263"/>
      <c r="OAV10" s="263"/>
      <c r="OAW10" s="263"/>
      <c r="OAX10" s="263"/>
      <c r="OAY10" s="263"/>
      <c r="OAZ10" s="263"/>
      <c r="OBA10" s="263"/>
      <c r="OBB10" s="263"/>
      <c r="OBC10" s="263"/>
      <c r="OBD10" s="263"/>
      <c r="OBE10" s="263"/>
      <c r="OBF10" s="263"/>
      <c r="OBG10" s="263"/>
      <c r="OBH10" s="263"/>
      <c r="OBI10" s="263"/>
      <c r="OBJ10" s="263"/>
      <c r="OBK10" s="263"/>
      <c r="OBL10" s="263"/>
      <c r="OBM10" s="263"/>
      <c r="OBN10" s="263"/>
      <c r="OBO10" s="263"/>
      <c r="OBP10" s="263"/>
      <c r="OBQ10" s="263"/>
      <c r="OBR10" s="263"/>
      <c r="OBS10" s="263"/>
      <c r="OBT10" s="263"/>
      <c r="OBU10" s="263"/>
      <c r="OBV10" s="263"/>
      <c r="OBW10" s="263"/>
      <c r="OBX10" s="263"/>
      <c r="OBY10" s="263"/>
      <c r="OBZ10" s="263"/>
      <c r="OCA10" s="263"/>
      <c r="OCB10" s="263"/>
      <c r="OCC10" s="263"/>
      <c r="OCD10" s="263"/>
      <c r="OCE10" s="263"/>
      <c r="OCF10" s="263"/>
      <c r="OCG10" s="263"/>
      <c r="OCH10" s="263"/>
      <c r="OCI10" s="263"/>
      <c r="OCJ10" s="263"/>
      <c r="OCK10" s="263"/>
      <c r="OCL10" s="263"/>
      <c r="OCM10" s="263"/>
      <c r="OCN10" s="263"/>
      <c r="OCO10" s="263"/>
      <c r="OCP10" s="263"/>
      <c r="OCQ10" s="263"/>
      <c r="OCR10" s="263"/>
      <c r="OCS10" s="263"/>
      <c r="OCT10" s="263"/>
      <c r="OCU10" s="263"/>
      <c r="OCV10" s="263"/>
      <c r="OCW10" s="263"/>
      <c r="OCX10" s="263"/>
      <c r="OCY10" s="263"/>
      <c r="OCZ10" s="263"/>
      <c r="ODA10" s="263"/>
      <c r="ODB10" s="263"/>
      <c r="ODC10" s="263"/>
      <c r="ODD10" s="263"/>
      <c r="ODE10" s="263"/>
      <c r="ODF10" s="263"/>
      <c r="ODG10" s="263"/>
      <c r="ODH10" s="263"/>
      <c r="ODI10" s="263"/>
      <c r="ODJ10" s="263"/>
      <c r="ODK10" s="263"/>
      <c r="ODL10" s="263"/>
      <c r="ODM10" s="263"/>
      <c r="ODN10" s="263"/>
      <c r="ODO10" s="263"/>
      <c r="ODP10" s="263"/>
      <c r="ODQ10" s="263"/>
      <c r="ODR10" s="263"/>
      <c r="ODS10" s="263"/>
      <c r="ODT10" s="263"/>
      <c r="ODU10" s="263"/>
      <c r="ODV10" s="263"/>
      <c r="ODW10" s="263"/>
      <c r="ODX10" s="263"/>
      <c r="ODY10" s="263"/>
      <c r="ODZ10" s="263"/>
      <c r="OEA10" s="263"/>
      <c r="OEB10" s="263"/>
      <c r="OEC10" s="263"/>
      <c r="OED10" s="263"/>
      <c r="OEE10" s="263"/>
      <c r="OEF10" s="263"/>
      <c r="OEG10" s="263"/>
      <c r="OEH10" s="263"/>
      <c r="OEI10" s="263"/>
      <c r="OEJ10" s="263"/>
      <c r="OEK10" s="263"/>
      <c r="OEL10" s="263"/>
      <c r="OEM10" s="263"/>
      <c r="OEN10" s="263"/>
      <c r="OEO10" s="263"/>
      <c r="OEP10" s="263"/>
      <c r="OEQ10" s="263"/>
      <c r="OER10" s="263"/>
      <c r="OES10" s="263"/>
      <c r="OET10" s="263"/>
      <c r="OEU10" s="263"/>
      <c r="OEV10" s="263"/>
      <c r="OEW10" s="263"/>
      <c r="OEX10" s="263"/>
      <c r="OEY10" s="263"/>
      <c r="OEZ10" s="263"/>
      <c r="OFA10" s="263"/>
      <c r="OFB10" s="263"/>
      <c r="OFC10" s="263"/>
      <c r="OFD10" s="263"/>
      <c r="OFE10" s="263"/>
      <c r="OFF10" s="263"/>
      <c r="OFG10" s="263"/>
      <c r="OFH10" s="263"/>
      <c r="OFI10" s="263"/>
      <c r="OFJ10" s="263"/>
      <c r="OFK10" s="263"/>
      <c r="OFL10" s="263"/>
      <c r="OFM10" s="263"/>
      <c r="OFN10" s="263"/>
      <c r="OFO10" s="263"/>
      <c r="OFP10" s="263"/>
      <c r="OFQ10" s="263"/>
      <c r="OFR10" s="263"/>
      <c r="OFS10" s="263"/>
      <c r="OFT10" s="263"/>
      <c r="OFU10" s="263"/>
      <c r="OFV10" s="263"/>
      <c r="OFW10" s="263"/>
      <c r="OFX10" s="263"/>
      <c r="OFY10" s="263"/>
      <c r="OFZ10" s="263"/>
      <c r="OGA10" s="263"/>
      <c r="OGB10" s="263"/>
      <c r="OGC10" s="263"/>
      <c r="OGD10" s="263"/>
      <c r="OGE10" s="263"/>
      <c r="OGF10" s="263"/>
      <c r="OGG10" s="263"/>
      <c r="OGH10" s="263"/>
      <c r="OGI10" s="263"/>
      <c r="OGJ10" s="263"/>
      <c r="OGK10" s="263"/>
      <c r="OGL10" s="263"/>
      <c r="OGM10" s="263"/>
      <c r="OGN10" s="263"/>
      <c r="OGO10" s="263"/>
      <c r="OGP10" s="263"/>
      <c r="OGQ10" s="263"/>
      <c r="OGR10" s="263"/>
      <c r="OGS10" s="263"/>
      <c r="OGT10" s="263"/>
      <c r="OGU10" s="263"/>
      <c r="OGV10" s="263"/>
      <c r="OGW10" s="263"/>
      <c r="OGX10" s="263"/>
      <c r="OGY10" s="263"/>
      <c r="OGZ10" s="263"/>
      <c r="OHA10" s="263"/>
      <c r="OHB10" s="263"/>
      <c r="OHC10" s="263"/>
      <c r="OHD10" s="263"/>
      <c r="OHE10" s="263"/>
      <c r="OHF10" s="263"/>
      <c r="OHG10" s="263"/>
      <c r="OHH10" s="263"/>
      <c r="OHI10" s="263"/>
      <c r="OHJ10" s="263"/>
      <c r="OHK10" s="263"/>
      <c r="OHL10" s="263"/>
      <c r="OHM10" s="263"/>
      <c r="OHN10" s="263"/>
      <c r="OHO10" s="263"/>
      <c r="OHP10" s="263"/>
      <c r="OHQ10" s="263"/>
      <c r="OHR10" s="263"/>
      <c r="OHS10" s="263"/>
      <c r="OHT10" s="263"/>
      <c r="OHU10" s="263"/>
      <c r="OHV10" s="263"/>
      <c r="OHW10" s="263"/>
      <c r="OHX10" s="263"/>
      <c r="OHY10" s="263"/>
      <c r="OHZ10" s="263"/>
      <c r="OIA10" s="263"/>
      <c r="OIB10" s="263"/>
      <c r="OIC10" s="263"/>
      <c r="OID10" s="263"/>
      <c r="OIE10" s="263"/>
      <c r="OIF10" s="263"/>
      <c r="OIG10" s="263"/>
      <c r="OIH10" s="263"/>
      <c r="OII10" s="263"/>
      <c r="OIJ10" s="263"/>
      <c r="OIK10" s="263"/>
      <c r="OIL10" s="263"/>
      <c r="OIM10" s="263"/>
      <c r="OIN10" s="263"/>
      <c r="OIO10" s="263"/>
      <c r="OIP10" s="263"/>
      <c r="OIQ10" s="263"/>
      <c r="OIR10" s="263"/>
      <c r="OIS10" s="263"/>
      <c r="OIT10" s="263"/>
      <c r="OIU10" s="263"/>
      <c r="OIV10" s="263"/>
      <c r="OIW10" s="263"/>
      <c r="OIX10" s="263"/>
      <c r="OIY10" s="263"/>
      <c r="OIZ10" s="263"/>
      <c r="OJA10" s="263"/>
      <c r="OJB10" s="263"/>
      <c r="OJC10" s="263"/>
      <c r="OJD10" s="263"/>
      <c r="OJE10" s="263"/>
      <c r="OJF10" s="263"/>
      <c r="OJG10" s="263"/>
      <c r="OJH10" s="263"/>
      <c r="OJI10" s="263"/>
      <c r="OJJ10" s="263"/>
      <c r="OJK10" s="263"/>
      <c r="OJL10" s="263"/>
      <c r="OJM10" s="263"/>
      <c r="OJN10" s="263"/>
      <c r="OJO10" s="263"/>
      <c r="OJP10" s="263"/>
      <c r="OJQ10" s="263"/>
      <c r="OJR10" s="263"/>
      <c r="OJS10" s="263"/>
      <c r="OJT10" s="263"/>
      <c r="OJU10" s="263"/>
      <c r="OJV10" s="263"/>
      <c r="OJW10" s="263"/>
      <c r="OJX10" s="263"/>
      <c r="OJY10" s="263"/>
      <c r="OJZ10" s="263"/>
      <c r="OKA10" s="263"/>
      <c r="OKB10" s="263"/>
      <c r="OKC10" s="263"/>
      <c r="OKD10" s="263"/>
      <c r="OKE10" s="263"/>
      <c r="OKF10" s="263"/>
      <c r="OKG10" s="263"/>
      <c r="OKH10" s="263"/>
      <c r="OKI10" s="263"/>
      <c r="OKJ10" s="263"/>
      <c r="OKK10" s="263"/>
      <c r="OKL10" s="263"/>
      <c r="OKM10" s="263"/>
      <c r="OKN10" s="263"/>
      <c r="OKO10" s="263"/>
      <c r="OKP10" s="263"/>
      <c r="OKQ10" s="263"/>
      <c r="OKR10" s="263"/>
      <c r="OKS10" s="263"/>
      <c r="OKT10" s="263"/>
      <c r="OKU10" s="263"/>
      <c r="OKV10" s="263"/>
      <c r="OKW10" s="263"/>
      <c r="OKX10" s="263"/>
      <c r="OKY10" s="263"/>
      <c r="OKZ10" s="263"/>
      <c r="OLA10" s="263"/>
      <c r="OLB10" s="263"/>
      <c r="OLC10" s="263"/>
      <c r="OLD10" s="263"/>
      <c r="OLE10" s="263"/>
      <c r="OLF10" s="263"/>
      <c r="OLG10" s="263"/>
      <c r="OLH10" s="263"/>
      <c r="OLI10" s="263"/>
      <c r="OLJ10" s="263"/>
      <c r="OLK10" s="263"/>
      <c r="OLL10" s="263"/>
      <c r="OLM10" s="263"/>
      <c r="OLN10" s="263"/>
      <c r="OLO10" s="263"/>
      <c r="OLP10" s="263"/>
      <c r="OLQ10" s="263"/>
      <c r="OLR10" s="263"/>
      <c r="OLS10" s="263"/>
      <c r="OLT10" s="263"/>
      <c r="OLU10" s="263"/>
      <c r="OLV10" s="263"/>
      <c r="OLW10" s="263"/>
      <c r="OLX10" s="263"/>
      <c r="OLY10" s="263"/>
      <c r="OLZ10" s="263"/>
      <c r="OMA10" s="263"/>
      <c r="OMB10" s="263"/>
      <c r="OMC10" s="263"/>
      <c r="OMD10" s="263"/>
      <c r="OME10" s="263"/>
      <c r="OMF10" s="263"/>
      <c r="OMG10" s="263"/>
      <c r="OMH10" s="263"/>
      <c r="OMI10" s="263"/>
      <c r="OMJ10" s="263"/>
      <c r="OMK10" s="263"/>
      <c r="OML10" s="263"/>
      <c r="OMM10" s="263"/>
      <c r="OMN10" s="263"/>
      <c r="OMO10" s="263"/>
      <c r="OMP10" s="263"/>
      <c r="OMQ10" s="263"/>
      <c r="OMR10" s="263"/>
      <c r="OMS10" s="263"/>
      <c r="OMT10" s="263"/>
      <c r="OMU10" s="263"/>
      <c r="OMV10" s="263"/>
      <c r="OMW10" s="263"/>
      <c r="OMX10" s="263"/>
      <c r="OMY10" s="263"/>
      <c r="OMZ10" s="263"/>
      <c r="ONA10" s="263"/>
      <c r="ONB10" s="263"/>
      <c r="ONC10" s="263"/>
      <c r="OND10" s="263"/>
      <c r="ONE10" s="263"/>
      <c r="ONF10" s="263"/>
      <c r="ONG10" s="263"/>
      <c r="ONH10" s="263"/>
      <c r="ONI10" s="263"/>
      <c r="ONJ10" s="263"/>
      <c r="ONK10" s="263"/>
      <c r="ONL10" s="263"/>
      <c r="ONM10" s="263"/>
      <c r="ONN10" s="263"/>
      <c r="ONO10" s="263"/>
      <c r="ONP10" s="263"/>
      <c r="ONQ10" s="263"/>
      <c r="ONR10" s="263"/>
      <c r="ONS10" s="263"/>
      <c r="ONT10" s="263"/>
      <c r="ONU10" s="263"/>
      <c r="ONV10" s="263"/>
      <c r="ONW10" s="263"/>
      <c r="ONX10" s="263"/>
      <c r="ONY10" s="263"/>
      <c r="ONZ10" s="263"/>
      <c r="OOA10" s="263"/>
      <c r="OOB10" s="263"/>
      <c r="OOC10" s="263"/>
      <c r="OOD10" s="263"/>
      <c r="OOE10" s="263"/>
      <c r="OOF10" s="263"/>
      <c r="OOG10" s="263"/>
      <c r="OOH10" s="263"/>
      <c r="OOI10" s="263"/>
      <c r="OOJ10" s="263"/>
      <c r="OOK10" s="263"/>
      <c r="OOL10" s="263"/>
      <c r="OOM10" s="263"/>
      <c r="OON10" s="263"/>
      <c r="OOO10" s="263"/>
      <c r="OOP10" s="263"/>
      <c r="OOQ10" s="263"/>
      <c r="OOR10" s="263"/>
      <c r="OOS10" s="263"/>
      <c r="OOT10" s="263"/>
      <c r="OOU10" s="263"/>
      <c r="OOV10" s="263"/>
      <c r="OOW10" s="263"/>
      <c r="OOX10" s="263"/>
      <c r="OOY10" s="263"/>
      <c r="OOZ10" s="263"/>
      <c r="OPA10" s="263"/>
      <c r="OPB10" s="263"/>
      <c r="OPC10" s="263"/>
      <c r="OPD10" s="263"/>
      <c r="OPE10" s="263"/>
      <c r="OPF10" s="263"/>
      <c r="OPG10" s="263"/>
      <c r="OPH10" s="263"/>
      <c r="OPI10" s="263"/>
      <c r="OPJ10" s="263"/>
      <c r="OPK10" s="263"/>
      <c r="OPL10" s="263"/>
      <c r="OPM10" s="263"/>
      <c r="OPN10" s="263"/>
      <c r="OPO10" s="263"/>
      <c r="OPP10" s="263"/>
      <c r="OPQ10" s="263"/>
      <c r="OPR10" s="263"/>
      <c r="OPS10" s="263"/>
      <c r="OPT10" s="263"/>
      <c r="OPU10" s="263"/>
      <c r="OPV10" s="263"/>
      <c r="OPW10" s="263"/>
      <c r="OPX10" s="263"/>
      <c r="OPY10" s="263"/>
      <c r="OPZ10" s="263"/>
      <c r="OQA10" s="263"/>
      <c r="OQB10" s="263"/>
      <c r="OQC10" s="263"/>
      <c r="OQD10" s="263"/>
      <c r="OQE10" s="263"/>
      <c r="OQF10" s="263"/>
      <c r="OQG10" s="263"/>
      <c r="OQH10" s="263"/>
      <c r="OQI10" s="263"/>
      <c r="OQJ10" s="263"/>
      <c r="OQK10" s="263"/>
      <c r="OQL10" s="263"/>
      <c r="OQM10" s="263"/>
      <c r="OQN10" s="263"/>
      <c r="OQO10" s="263"/>
      <c r="OQP10" s="263"/>
      <c r="OQQ10" s="263"/>
      <c r="OQR10" s="263"/>
      <c r="OQS10" s="263"/>
      <c r="OQT10" s="263"/>
      <c r="OQU10" s="263"/>
      <c r="OQV10" s="263"/>
      <c r="OQW10" s="263"/>
      <c r="OQX10" s="263"/>
      <c r="OQY10" s="263"/>
      <c r="OQZ10" s="263"/>
      <c r="ORA10" s="263"/>
      <c r="ORB10" s="263"/>
      <c r="ORC10" s="263"/>
      <c r="ORD10" s="263"/>
      <c r="ORE10" s="263"/>
      <c r="ORF10" s="263"/>
      <c r="ORG10" s="263"/>
      <c r="ORH10" s="263"/>
      <c r="ORI10" s="263"/>
      <c r="ORJ10" s="263"/>
      <c r="ORK10" s="263"/>
      <c r="ORL10" s="263"/>
      <c r="ORM10" s="263"/>
      <c r="ORN10" s="263"/>
      <c r="ORO10" s="263"/>
      <c r="ORP10" s="263"/>
      <c r="ORQ10" s="263"/>
      <c r="ORR10" s="263"/>
      <c r="ORS10" s="263"/>
      <c r="ORT10" s="263"/>
      <c r="ORU10" s="263"/>
      <c r="ORV10" s="263"/>
      <c r="ORW10" s="263"/>
      <c r="ORX10" s="263"/>
      <c r="ORY10" s="263"/>
      <c r="ORZ10" s="263"/>
      <c r="OSA10" s="263"/>
      <c r="OSB10" s="263"/>
      <c r="OSC10" s="263"/>
      <c r="OSD10" s="263"/>
      <c r="OSE10" s="263"/>
      <c r="OSF10" s="263"/>
      <c r="OSG10" s="263"/>
      <c r="OSH10" s="263"/>
      <c r="OSI10" s="263"/>
      <c r="OSJ10" s="263"/>
      <c r="OSK10" s="263"/>
      <c r="OSL10" s="263"/>
      <c r="OSM10" s="263"/>
      <c r="OSN10" s="263"/>
      <c r="OSO10" s="263"/>
      <c r="OSP10" s="263"/>
      <c r="OSQ10" s="263"/>
      <c r="OSR10" s="263"/>
      <c r="OSS10" s="263"/>
      <c r="OST10" s="263"/>
      <c r="OSU10" s="263"/>
      <c r="OSV10" s="263"/>
      <c r="OSW10" s="263"/>
      <c r="OSX10" s="263"/>
      <c r="OSY10" s="263"/>
      <c r="OSZ10" s="263"/>
      <c r="OTA10" s="263"/>
      <c r="OTB10" s="263"/>
      <c r="OTC10" s="263"/>
      <c r="OTD10" s="263"/>
      <c r="OTE10" s="263"/>
      <c r="OTF10" s="263"/>
      <c r="OTG10" s="263"/>
      <c r="OTH10" s="263"/>
      <c r="OTI10" s="263"/>
      <c r="OTJ10" s="263"/>
      <c r="OTK10" s="263"/>
      <c r="OTL10" s="263"/>
      <c r="OTM10" s="263"/>
      <c r="OTN10" s="263"/>
      <c r="OTO10" s="263"/>
      <c r="OTP10" s="263"/>
      <c r="OTQ10" s="263"/>
      <c r="OTR10" s="263"/>
      <c r="OTS10" s="263"/>
      <c r="OTT10" s="263"/>
      <c r="OTU10" s="263"/>
      <c r="OTV10" s="263"/>
      <c r="OTW10" s="263"/>
      <c r="OTX10" s="263"/>
      <c r="OTY10" s="263"/>
      <c r="OTZ10" s="263"/>
      <c r="OUA10" s="263"/>
      <c r="OUB10" s="263"/>
      <c r="OUC10" s="263"/>
      <c r="OUD10" s="263"/>
      <c r="OUE10" s="263"/>
      <c r="OUF10" s="263"/>
      <c r="OUG10" s="263"/>
      <c r="OUH10" s="263"/>
      <c r="OUI10" s="263"/>
      <c r="OUJ10" s="263"/>
      <c r="OUK10" s="263"/>
      <c r="OUL10" s="263"/>
      <c r="OUM10" s="263"/>
      <c r="OUN10" s="263"/>
      <c r="OUO10" s="263"/>
      <c r="OUP10" s="263"/>
      <c r="OUQ10" s="263"/>
      <c r="OUR10" s="263"/>
      <c r="OUS10" s="263"/>
      <c r="OUT10" s="263"/>
      <c r="OUU10" s="263"/>
      <c r="OUV10" s="263"/>
      <c r="OUW10" s="263"/>
      <c r="OUX10" s="263"/>
      <c r="OUY10" s="263"/>
      <c r="OUZ10" s="263"/>
      <c r="OVA10" s="263"/>
      <c r="OVB10" s="263"/>
      <c r="OVC10" s="263"/>
      <c r="OVD10" s="263"/>
      <c r="OVE10" s="263"/>
      <c r="OVF10" s="263"/>
      <c r="OVG10" s="263"/>
      <c r="OVH10" s="263"/>
      <c r="OVI10" s="263"/>
      <c r="OVJ10" s="263"/>
      <c r="OVK10" s="263"/>
      <c r="OVL10" s="263"/>
      <c r="OVM10" s="263"/>
      <c r="OVN10" s="263"/>
      <c r="OVO10" s="263"/>
      <c r="OVP10" s="263"/>
      <c r="OVQ10" s="263"/>
      <c r="OVR10" s="263"/>
      <c r="OVS10" s="263"/>
      <c r="OVT10" s="263"/>
      <c r="OVU10" s="263"/>
      <c r="OVV10" s="263"/>
      <c r="OVW10" s="263"/>
      <c r="OVX10" s="263"/>
      <c r="OVY10" s="263"/>
      <c r="OVZ10" s="263"/>
      <c r="OWA10" s="263"/>
      <c r="OWB10" s="263"/>
      <c r="OWC10" s="263"/>
      <c r="OWD10" s="263"/>
      <c r="OWE10" s="263"/>
      <c r="OWF10" s="263"/>
      <c r="OWG10" s="263"/>
      <c r="OWH10" s="263"/>
      <c r="OWI10" s="263"/>
      <c r="OWJ10" s="263"/>
      <c r="OWK10" s="263"/>
      <c r="OWL10" s="263"/>
      <c r="OWM10" s="263"/>
      <c r="OWN10" s="263"/>
      <c r="OWO10" s="263"/>
      <c r="OWP10" s="263"/>
      <c r="OWQ10" s="263"/>
      <c r="OWR10" s="263"/>
      <c r="OWS10" s="263"/>
      <c r="OWT10" s="263"/>
      <c r="OWU10" s="263"/>
      <c r="OWV10" s="263"/>
      <c r="OWW10" s="263"/>
      <c r="OWX10" s="263"/>
      <c r="OWY10" s="263"/>
      <c r="OWZ10" s="263"/>
      <c r="OXA10" s="263"/>
      <c r="OXB10" s="263"/>
      <c r="OXC10" s="263"/>
      <c r="OXD10" s="263"/>
      <c r="OXE10" s="263"/>
      <c r="OXF10" s="263"/>
      <c r="OXG10" s="263"/>
      <c r="OXH10" s="263"/>
      <c r="OXI10" s="263"/>
      <c r="OXJ10" s="263"/>
      <c r="OXK10" s="263"/>
      <c r="OXL10" s="263"/>
      <c r="OXM10" s="263"/>
      <c r="OXN10" s="263"/>
      <c r="OXO10" s="263"/>
      <c r="OXP10" s="263"/>
      <c r="OXQ10" s="263"/>
      <c r="OXR10" s="263"/>
      <c r="OXS10" s="263"/>
      <c r="OXT10" s="263"/>
      <c r="OXU10" s="263"/>
      <c r="OXV10" s="263"/>
      <c r="OXW10" s="263"/>
      <c r="OXX10" s="263"/>
      <c r="OXY10" s="263"/>
      <c r="OXZ10" s="263"/>
      <c r="OYA10" s="263"/>
      <c r="OYB10" s="263"/>
      <c r="OYC10" s="263"/>
      <c r="OYD10" s="263"/>
      <c r="OYE10" s="263"/>
      <c r="OYF10" s="263"/>
      <c r="OYG10" s="263"/>
      <c r="OYH10" s="263"/>
      <c r="OYI10" s="263"/>
      <c r="OYJ10" s="263"/>
      <c r="OYK10" s="263"/>
      <c r="OYL10" s="263"/>
      <c r="OYM10" s="263"/>
      <c r="OYN10" s="263"/>
      <c r="OYO10" s="263"/>
      <c r="OYP10" s="263"/>
      <c r="OYQ10" s="263"/>
      <c r="OYR10" s="263"/>
      <c r="OYS10" s="263"/>
      <c r="OYT10" s="263"/>
      <c r="OYU10" s="263"/>
      <c r="OYV10" s="263"/>
      <c r="OYW10" s="263"/>
      <c r="OYX10" s="263"/>
      <c r="OYY10" s="263"/>
      <c r="OYZ10" s="263"/>
      <c r="OZA10" s="263"/>
      <c r="OZB10" s="263"/>
      <c r="OZC10" s="263"/>
      <c r="OZD10" s="263"/>
      <c r="OZE10" s="263"/>
      <c r="OZF10" s="263"/>
      <c r="OZG10" s="263"/>
      <c r="OZH10" s="263"/>
      <c r="OZI10" s="263"/>
      <c r="OZJ10" s="263"/>
      <c r="OZK10" s="263"/>
      <c r="OZL10" s="263"/>
      <c r="OZM10" s="263"/>
      <c r="OZN10" s="263"/>
      <c r="OZO10" s="263"/>
      <c r="OZP10" s="263"/>
      <c r="OZQ10" s="263"/>
      <c r="OZR10" s="263"/>
      <c r="OZS10" s="263"/>
      <c r="OZT10" s="263"/>
      <c r="OZU10" s="263"/>
      <c r="OZV10" s="263"/>
      <c r="OZW10" s="263"/>
      <c r="OZX10" s="263"/>
      <c r="OZY10" s="263"/>
      <c r="OZZ10" s="263"/>
      <c r="PAA10" s="263"/>
      <c r="PAB10" s="263"/>
      <c r="PAC10" s="263"/>
      <c r="PAD10" s="263"/>
      <c r="PAE10" s="263"/>
      <c r="PAF10" s="263"/>
      <c r="PAG10" s="263"/>
      <c r="PAH10" s="263"/>
      <c r="PAI10" s="263"/>
      <c r="PAJ10" s="263"/>
      <c r="PAK10" s="263"/>
      <c r="PAL10" s="263"/>
      <c r="PAM10" s="263"/>
      <c r="PAN10" s="263"/>
      <c r="PAO10" s="263"/>
      <c r="PAP10" s="263"/>
      <c r="PAQ10" s="263"/>
      <c r="PAR10" s="263"/>
      <c r="PAS10" s="263"/>
      <c r="PAT10" s="263"/>
      <c r="PAU10" s="263"/>
      <c r="PAV10" s="263"/>
      <c r="PAW10" s="263"/>
      <c r="PAX10" s="263"/>
      <c r="PAY10" s="263"/>
      <c r="PAZ10" s="263"/>
      <c r="PBA10" s="263"/>
      <c r="PBB10" s="263"/>
      <c r="PBC10" s="263"/>
      <c r="PBD10" s="263"/>
      <c r="PBE10" s="263"/>
      <c r="PBF10" s="263"/>
      <c r="PBG10" s="263"/>
      <c r="PBH10" s="263"/>
      <c r="PBI10" s="263"/>
      <c r="PBJ10" s="263"/>
      <c r="PBK10" s="263"/>
      <c r="PBL10" s="263"/>
      <c r="PBM10" s="263"/>
      <c r="PBN10" s="263"/>
      <c r="PBO10" s="263"/>
      <c r="PBP10" s="263"/>
      <c r="PBQ10" s="263"/>
      <c r="PBR10" s="263"/>
      <c r="PBS10" s="263"/>
      <c r="PBT10" s="263"/>
      <c r="PBU10" s="263"/>
      <c r="PBV10" s="263"/>
      <c r="PBW10" s="263"/>
      <c r="PBX10" s="263"/>
      <c r="PBY10" s="263"/>
      <c r="PBZ10" s="263"/>
      <c r="PCA10" s="263"/>
      <c r="PCB10" s="263"/>
      <c r="PCC10" s="263"/>
      <c r="PCD10" s="263"/>
      <c r="PCE10" s="263"/>
      <c r="PCF10" s="263"/>
      <c r="PCG10" s="263"/>
      <c r="PCH10" s="263"/>
      <c r="PCI10" s="263"/>
      <c r="PCJ10" s="263"/>
      <c r="PCK10" s="263"/>
      <c r="PCL10" s="263"/>
      <c r="PCM10" s="263"/>
      <c r="PCN10" s="263"/>
      <c r="PCO10" s="263"/>
      <c r="PCP10" s="263"/>
      <c r="PCQ10" s="263"/>
      <c r="PCR10" s="263"/>
      <c r="PCS10" s="263"/>
      <c r="PCT10" s="263"/>
      <c r="PCU10" s="263"/>
      <c r="PCV10" s="263"/>
      <c r="PCW10" s="263"/>
      <c r="PCX10" s="263"/>
      <c r="PCY10" s="263"/>
      <c r="PCZ10" s="263"/>
      <c r="PDA10" s="263"/>
      <c r="PDB10" s="263"/>
      <c r="PDC10" s="263"/>
      <c r="PDD10" s="263"/>
      <c r="PDE10" s="263"/>
      <c r="PDF10" s="263"/>
      <c r="PDG10" s="263"/>
      <c r="PDH10" s="263"/>
      <c r="PDI10" s="263"/>
      <c r="PDJ10" s="263"/>
      <c r="PDK10" s="263"/>
      <c r="PDL10" s="263"/>
      <c r="PDM10" s="263"/>
      <c r="PDN10" s="263"/>
      <c r="PDO10" s="263"/>
      <c r="PDP10" s="263"/>
      <c r="PDQ10" s="263"/>
      <c r="PDR10" s="263"/>
      <c r="PDS10" s="263"/>
      <c r="PDT10" s="263"/>
      <c r="PDU10" s="263"/>
      <c r="PDV10" s="263"/>
      <c r="PDW10" s="263"/>
      <c r="PDX10" s="263"/>
      <c r="PDY10" s="263"/>
      <c r="PDZ10" s="263"/>
      <c r="PEA10" s="263"/>
      <c r="PEB10" s="263"/>
      <c r="PEC10" s="263"/>
      <c r="PED10" s="263"/>
      <c r="PEE10" s="263"/>
      <c r="PEF10" s="263"/>
      <c r="PEG10" s="263"/>
      <c r="PEH10" s="263"/>
      <c r="PEI10" s="263"/>
      <c r="PEJ10" s="263"/>
      <c r="PEK10" s="263"/>
      <c r="PEL10" s="263"/>
      <c r="PEM10" s="263"/>
      <c r="PEN10" s="263"/>
      <c r="PEO10" s="263"/>
      <c r="PEP10" s="263"/>
      <c r="PEQ10" s="263"/>
      <c r="PER10" s="263"/>
      <c r="PES10" s="263"/>
      <c r="PET10" s="263"/>
      <c r="PEU10" s="263"/>
      <c r="PEV10" s="263"/>
      <c r="PEW10" s="263"/>
      <c r="PEX10" s="263"/>
      <c r="PEY10" s="263"/>
      <c r="PEZ10" s="263"/>
      <c r="PFA10" s="263"/>
      <c r="PFB10" s="263"/>
      <c r="PFC10" s="263"/>
      <c r="PFD10" s="263"/>
      <c r="PFE10" s="263"/>
      <c r="PFF10" s="263"/>
      <c r="PFG10" s="263"/>
      <c r="PFH10" s="263"/>
      <c r="PFI10" s="263"/>
      <c r="PFJ10" s="263"/>
      <c r="PFK10" s="263"/>
      <c r="PFL10" s="263"/>
      <c r="PFM10" s="263"/>
      <c r="PFN10" s="263"/>
      <c r="PFO10" s="263"/>
      <c r="PFP10" s="263"/>
      <c r="PFQ10" s="263"/>
      <c r="PFR10" s="263"/>
      <c r="PFS10" s="263"/>
      <c r="PFT10" s="263"/>
      <c r="PFU10" s="263"/>
      <c r="PFV10" s="263"/>
      <c r="PFW10" s="263"/>
      <c r="PFX10" s="263"/>
      <c r="PFY10" s="263"/>
      <c r="PFZ10" s="263"/>
      <c r="PGA10" s="263"/>
      <c r="PGB10" s="263"/>
      <c r="PGC10" s="263"/>
      <c r="PGD10" s="263"/>
      <c r="PGE10" s="263"/>
      <c r="PGF10" s="263"/>
      <c r="PGG10" s="263"/>
      <c r="PGH10" s="263"/>
      <c r="PGI10" s="263"/>
      <c r="PGJ10" s="263"/>
      <c r="PGK10" s="263"/>
      <c r="PGL10" s="263"/>
      <c r="PGM10" s="263"/>
      <c r="PGN10" s="263"/>
      <c r="PGO10" s="263"/>
      <c r="PGP10" s="263"/>
      <c r="PGQ10" s="263"/>
      <c r="PGR10" s="263"/>
      <c r="PGS10" s="263"/>
      <c r="PGT10" s="263"/>
      <c r="PGU10" s="263"/>
      <c r="PGV10" s="263"/>
      <c r="PGW10" s="263"/>
      <c r="PGX10" s="263"/>
      <c r="PGY10" s="263"/>
      <c r="PGZ10" s="263"/>
      <c r="PHA10" s="263"/>
      <c r="PHB10" s="263"/>
      <c r="PHC10" s="263"/>
      <c r="PHD10" s="263"/>
      <c r="PHE10" s="263"/>
      <c r="PHF10" s="263"/>
      <c r="PHG10" s="263"/>
      <c r="PHH10" s="263"/>
      <c r="PHI10" s="263"/>
      <c r="PHJ10" s="263"/>
      <c r="PHK10" s="263"/>
      <c r="PHL10" s="263"/>
      <c r="PHM10" s="263"/>
      <c r="PHN10" s="263"/>
      <c r="PHO10" s="263"/>
      <c r="PHP10" s="263"/>
      <c r="PHQ10" s="263"/>
      <c r="PHR10" s="263"/>
      <c r="PHS10" s="263"/>
      <c r="PHT10" s="263"/>
      <c r="PHU10" s="263"/>
      <c r="PHV10" s="263"/>
      <c r="PHW10" s="263"/>
      <c r="PHX10" s="263"/>
      <c r="PHY10" s="263"/>
      <c r="PHZ10" s="263"/>
      <c r="PIA10" s="263"/>
      <c r="PIB10" s="263"/>
      <c r="PIC10" s="263"/>
      <c r="PID10" s="263"/>
      <c r="PIE10" s="263"/>
      <c r="PIF10" s="263"/>
      <c r="PIG10" s="263"/>
      <c r="PIH10" s="263"/>
      <c r="PII10" s="263"/>
      <c r="PIJ10" s="263"/>
      <c r="PIK10" s="263"/>
      <c r="PIL10" s="263"/>
      <c r="PIM10" s="263"/>
      <c r="PIN10" s="263"/>
      <c r="PIO10" s="263"/>
      <c r="PIP10" s="263"/>
      <c r="PIQ10" s="263"/>
      <c r="PIR10" s="263"/>
      <c r="PIS10" s="263"/>
      <c r="PIT10" s="263"/>
      <c r="PIU10" s="263"/>
      <c r="PIV10" s="263"/>
      <c r="PIW10" s="263"/>
      <c r="PIX10" s="263"/>
      <c r="PIY10" s="263"/>
      <c r="PIZ10" s="263"/>
      <c r="PJA10" s="263"/>
      <c r="PJB10" s="263"/>
      <c r="PJC10" s="263"/>
      <c r="PJD10" s="263"/>
      <c r="PJE10" s="263"/>
      <c r="PJF10" s="263"/>
      <c r="PJG10" s="263"/>
      <c r="PJH10" s="263"/>
      <c r="PJI10" s="263"/>
      <c r="PJJ10" s="263"/>
      <c r="PJK10" s="263"/>
      <c r="PJL10" s="263"/>
      <c r="PJM10" s="263"/>
      <c r="PJN10" s="263"/>
      <c r="PJO10" s="263"/>
      <c r="PJP10" s="263"/>
      <c r="PJQ10" s="263"/>
      <c r="PJR10" s="263"/>
      <c r="PJS10" s="263"/>
      <c r="PJT10" s="263"/>
      <c r="PJU10" s="263"/>
      <c r="PJV10" s="263"/>
      <c r="PJW10" s="263"/>
      <c r="PJX10" s="263"/>
      <c r="PJY10" s="263"/>
      <c r="PJZ10" s="263"/>
      <c r="PKA10" s="263"/>
      <c r="PKB10" s="263"/>
      <c r="PKC10" s="263"/>
      <c r="PKD10" s="263"/>
      <c r="PKE10" s="263"/>
      <c r="PKF10" s="263"/>
      <c r="PKG10" s="263"/>
      <c r="PKH10" s="263"/>
      <c r="PKI10" s="263"/>
      <c r="PKJ10" s="263"/>
      <c r="PKK10" s="263"/>
      <c r="PKL10" s="263"/>
      <c r="PKM10" s="263"/>
      <c r="PKN10" s="263"/>
      <c r="PKO10" s="263"/>
      <c r="PKP10" s="263"/>
      <c r="PKQ10" s="263"/>
      <c r="PKR10" s="263"/>
      <c r="PKS10" s="263"/>
      <c r="PKT10" s="263"/>
      <c r="PKU10" s="263"/>
      <c r="PKV10" s="263"/>
      <c r="PKW10" s="263"/>
      <c r="PKX10" s="263"/>
      <c r="PKY10" s="263"/>
      <c r="PKZ10" s="263"/>
      <c r="PLA10" s="263"/>
      <c r="PLB10" s="263"/>
      <c r="PLC10" s="263"/>
      <c r="PLD10" s="263"/>
      <c r="PLE10" s="263"/>
      <c r="PLF10" s="263"/>
      <c r="PLG10" s="263"/>
      <c r="PLH10" s="263"/>
      <c r="PLI10" s="263"/>
      <c r="PLJ10" s="263"/>
      <c r="PLK10" s="263"/>
      <c r="PLL10" s="263"/>
      <c r="PLM10" s="263"/>
      <c r="PLN10" s="263"/>
      <c r="PLO10" s="263"/>
      <c r="PLP10" s="263"/>
      <c r="PLQ10" s="263"/>
      <c r="PLR10" s="263"/>
      <c r="PLS10" s="263"/>
      <c r="PLT10" s="263"/>
      <c r="PLU10" s="263"/>
      <c r="PLV10" s="263"/>
      <c r="PLW10" s="263"/>
      <c r="PLX10" s="263"/>
      <c r="PLY10" s="263"/>
      <c r="PLZ10" s="263"/>
      <c r="PMA10" s="263"/>
      <c r="PMB10" s="263"/>
      <c r="PMC10" s="263"/>
      <c r="PMD10" s="263"/>
      <c r="PME10" s="263"/>
      <c r="PMF10" s="263"/>
      <c r="PMG10" s="263"/>
      <c r="PMH10" s="263"/>
      <c r="PMI10" s="263"/>
      <c r="PMJ10" s="263"/>
      <c r="PMK10" s="263"/>
      <c r="PML10" s="263"/>
      <c r="PMM10" s="263"/>
      <c r="PMN10" s="263"/>
      <c r="PMO10" s="263"/>
      <c r="PMP10" s="263"/>
      <c r="PMQ10" s="263"/>
      <c r="PMR10" s="263"/>
      <c r="PMS10" s="263"/>
      <c r="PMT10" s="263"/>
      <c r="PMU10" s="263"/>
      <c r="PMV10" s="263"/>
      <c r="PMW10" s="263"/>
      <c r="PMX10" s="263"/>
      <c r="PMY10" s="263"/>
      <c r="PMZ10" s="263"/>
      <c r="PNA10" s="263"/>
      <c r="PNB10" s="263"/>
      <c r="PNC10" s="263"/>
      <c r="PND10" s="263"/>
      <c r="PNE10" s="263"/>
      <c r="PNF10" s="263"/>
      <c r="PNG10" s="263"/>
      <c r="PNH10" s="263"/>
      <c r="PNI10" s="263"/>
      <c r="PNJ10" s="263"/>
      <c r="PNK10" s="263"/>
      <c r="PNL10" s="263"/>
      <c r="PNM10" s="263"/>
      <c r="PNN10" s="263"/>
      <c r="PNO10" s="263"/>
      <c r="PNP10" s="263"/>
      <c r="PNQ10" s="263"/>
      <c r="PNR10" s="263"/>
      <c r="PNS10" s="263"/>
      <c r="PNT10" s="263"/>
      <c r="PNU10" s="263"/>
      <c r="PNV10" s="263"/>
      <c r="PNW10" s="263"/>
      <c r="PNX10" s="263"/>
      <c r="PNY10" s="263"/>
      <c r="PNZ10" s="263"/>
      <c r="POA10" s="263"/>
      <c r="POB10" s="263"/>
      <c r="POC10" s="263"/>
      <c r="POD10" s="263"/>
      <c r="POE10" s="263"/>
      <c r="POF10" s="263"/>
      <c r="POG10" s="263"/>
      <c r="POH10" s="263"/>
      <c r="POI10" s="263"/>
      <c r="POJ10" s="263"/>
      <c r="POK10" s="263"/>
      <c r="POL10" s="263"/>
      <c r="POM10" s="263"/>
      <c r="PON10" s="263"/>
      <c r="POO10" s="263"/>
      <c r="POP10" s="263"/>
      <c r="POQ10" s="263"/>
      <c r="POR10" s="263"/>
      <c r="POS10" s="263"/>
      <c r="POT10" s="263"/>
      <c r="POU10" s="263"/>
      <c r="POV10" s="263"/>
      <c r="POW10" s="263"/>
      <c r="POX10" s="263"/>
      <c r="POY10" s="263"/>
      <c r="POZ10" s="263"/>
      <c r="PPA10" s="263"/>
      <c r="PPB10" s="263"/>
      <c r="PPC10" s="263"/>
      <c r="PPD10" s="263"/>
      <c r="PPE10" s="263"/>
      <c r="PPF10" s="263"/>
      <c r="PPG10" s="263"/>
      <c r="PPH10" s="263"/>
      <c r="PPI10" s="263"/>
      <c r="PPJ10" s="263"/>
      <c r="PPK10" s="263"/>
      <c r="PPL10" s="263"/>
      <c r="PPM10" s="263"/>
      <c r="PPN10" s="263"/>
      <c r="PPO10" s="263"/>
      <c r="PPP10" s="263"/>
      <c r="PPQ10" s="263"/>
      <c r="PPR10" s="263"/>
      <c r="PPS10" s="263"/>
      <c r="PPT10" s="263"/>
      <c r="PPU10" s="263"/>
      <c r="PPV10" s="263"/>
      <c r="PPW10" s="263"/>
      <c r="PPX10" s="263"/>
      <c r="PPY10" s="263"/>
      <c r="PPZ10" s="263"/>
      <c r="PQA10" s="263"/>
      <c r="PQB10" s="263"/>
      <c r="PQC10" s="263"/>
      <c r="PQD10" s="263"/>
      <c r="PQE10" s="263"/>
      <c r="PQF10" s="263"/>
      <c r="PQG10" s="263"/>
      <c r="PQH10" s="263"/>
      <c r="PQI10" s="263"/>
      <c r="PQJ10" s="263"/>
      <c r="PQK10" s="263"/>
      <c r="PQL10" s="263"/>
      <c r="PQM10" s="263"/>
      <c r="PQN10" s="263"/>
      <c r="PQO10" s="263"/>
      <c r="PQP10" s="263"/>
      <c r="PQQ10" s="263"/>
      <c r="PQR10" s="263"/>
      <c r="PQS10" s="263"/>
      <c r="PQT10" s="263"/>
      <c r="PQU10" s="263"/>
      <c r="PQV10" s="263"/>
      <c r="PQW10" s="263"/>
      <c r="PQX10" s="263"/>
      <c r="PQY10" s="263"/>
      <c r="PQZ10" s="263"/>
      <c r="PRA10" s="263"/>
      <c r="PRB10" s="263"/>
      <c r="PRC10" s="263"/>
      <c r="PRD10" s="263"/>
      <c r="PRE10" s="263"/>
      <c r="PRF10" s="263"/>
      <c r="PRG10" s="263"/>
      <c r="PRH10" s="263"/>
      <c r="PRI10" s="263"/>
      <c r="PRJ10" s="263"/>
      <c r="PRK10" s="263"/>
      <c r="PRL10" s="263"/>
      <c r="PRM10" s="263"/>
      <c r="PRN10" s="263"/>
      <c r="PRO10" s="263"/>
      <c r="PRP10" s="263"/>
      <c r="PRQ10" s="263"/>
      <c r="PRR10" s="263"/>
      <c r="PRS10" s="263"/>
      <c r="PRT10" s="263"/>
      <c r="PRU10" s="263"/>
      <c r="PRV10" s="263"/>
      <c r="PRW10" s="263"/>
      <c r="PRX10" s="263"/>
      <c r="PRY10" s="263"/>
      <c r="PRZ10" s="263"/>
      <c r="PSA10" s="263"/>
      <c r="PSB10" s="263"/>
      <c r="PSC10" s="263"/>
      <c r="PSD10" s="263"/>
      <c r="PSE10" s="263"/>
      <c r="PSF10" s="263"/>
      <c r="PSG10" s="263"/>
      <c r="PSH10" s="263"/>
      <c r="PSI10" s="263"/>
      <c r="PSJ10" s="263"/>
      <c r="PSK10" s="263"/>
      <c r="PSL10" s="263"/>
      <c r="PSM10" s="263"/>
      <c r="PSN10" s="263"/>
      <c r="PSO10" s="263"/>
      <c r="PSP10" s="263"/>
      <c r="PSQ10" s="263"/>
      <c r="PSR10" s="263"/>
      <c r="PSS10" s="263"/>
      <c r="PST10" s="263"/>
      <c r="PSU10" s="263"/>
      <c r="PSV10" s="263"/>
      <c r="PSW10" s="263"/>
      <c r="PSX10" s="263"/>
      <c r="PSY10" s="263"/>
      <c r="PSZ10" s="263"/>
      <c r="PTA10" s="263"/>
      <c r="PTB10" s="263"/>
      <c r="PTC10" s="263"/>
      <c r="PTD10" s="263"/>
      <c r="PTE10" s="263"/>
      <c r="PTF10" s="263"/>
      <c r="PTG10" s="263"/>
      <c r="PTH10" s="263"/>
      <c r="PTI10" s="263"/>
      <c r="PTJ10" s="263"/>
      <c r="PTK10" s="263"/>
      <c r="PTL10" s="263"/>
      <c r="PTM10" s="263"/>
      <c r="PTN10" s="263"/>
      <c r="PTO10" s="263"/>
      <c r="PTP10" s="263"/>
      <c r="PTQ10" s="263"/>
      <c r="PTR10" s="263"/>
      <c r="PTS10" s="263"/>
      <c r="PTT10" s="263"/>
      <c r="PTU10" s="263"/>
      <c r="PTV10" s="263"/>
      <c r="PTW10" s="263"/>
      <c r="PTX10" s="263"/>
      <c r="PTY10" s="263"/>
      <c r="PTZ10" s="263"/>
      <c r="PUA10" s="263"/>
      <c r="PUB10" s="263"/>
      <c r="PUC10" s="263"/>
      <c r="PUD10" s="263"/>
      <c r="PUE10" s="263"/>
      <c r="PUF10" s="263"/>
      <c r="PUG10" s="263"/>
      <c r="PUH10" s="263"/>
      <c r="PUI10" s="263"/>
      <c r="PUJ10" s="263"/>
      <c r="PUK10" s="263"/>
      <c r="PUL10" s="263"/>
      <c r="PUM10" s="263"/>
      <c r="PUN10" s="263"/>
      <c r="PUO10" s="263"/>
      <c r="PUP10" s="263"/>
      <c r="PUQ10" s="263"/>
      <c r="PUR10" s="263"/>
      <c r="PUS10" s="263"/>
      <c r="PUT10" s="263"/>
      <c r="PUU10" s="263"/>
      <c r="PUV10" s="263"/>
      <c r="PUW10" s="263"/>
      <c r="PUX10" s="263"/>
      <c r="PUY10" s="263"/>
      <c r="PUZ10" s="263"/>
      <c r="PVA10" s="263"/>
      <c r="PVB10" s="263"/>
      <c r="PVC10" s="263"/>
      <c r="PVD10" s="263"/>
      <c r="PVE10" s="263"/>
      <c r="PVF10" s="263"/>
      <c r="PVG10" s="263"/>
      <c r="PVH10" s="263"/>
      <c r="PVI10" s="263"/>
      <c r="PVJ10" s="263"/>
      <c r="PVK10" s="263"/>
      <c r="PVL10" s="263"/>
      <c r="PVM10" s="263"/>
      <c r="PVN10" s="263"/>
      <c r="PVO10" s="263"/>
      <c r="PVP10" s="263"/>
      <c r="PVQ10" s="263"/>
      <c r="PVR10" s="263"/>
      <c r="PVS10" s="263"/>
      <c r="PVT10" s="263"/>
      <c r="PVU10" s="263"/>
      <c r="PVV10" s="263"/>
      <c r="PVW10" s="263"/>
      <c r="PVX10" s="263"/>
      <c r="PVY10" s="263"/>
      <c r="PVZ10" s="263"/>
      <c r="PWA10" s="263"/>
      <c r="PWB10" s="263"/>
      <c r="PWC10" s="263"/>
      <c r="PWD10" s="263"/>
      <c r="PWE10" s="263"/>
      <c r="PWF10" s="263"/>
      <c r="PWG10" s="263"/>
      <c r="PWH10" s="263"/>
      <c r="PWI10" s="263"/>
      <c r="PWJ10" s="263"/>
      <c r="PWK10" s="263"/>
      <c r="PWL10" s="263"/>
      <c r="PWM10" s="263"/>
      <c r="PWN10" s="263"/>
      <c r="PWO10" s="263"/>
      <c r="PWP10" s="263"/>
      <c r="PWQ10" s="263"/>
      <c r="PWR10" s="263"/>
      <c r="PWS10" s="263"/>
      <c r="PWT10" s="263"/>
      <c r="PWU10" s="263"/>
      <c r="PWV10" s="263"/>
      <c r="PWW10" s="263"/>
      <c r="PWX10" s="263"/>
      <c r="PWY10" s="263"/>
      <c r="PWZ10" s="263"/>
      <c r="PXA10" s="263"/>
      <c r="PXB10" s="263"/>
      <c r="PXC10" s="263"/>
      <c r="PXD10" s="263"/>
      <c r="PXE10" s="263"/>
      <c r="PXF10" s="263"/>
      <c r="PXG10" s="263"/>
      <c r="PXH10" s="263"/>
      <c r="PXI10" s="263"/>
      <c r="PXJ10" s="263"/>
      <c r="PXK10" s="263"/>
      <c r="PXL10" s="263"/>
      <c r="PXM10" s="263"/>
      <c r="PXN10" s="263"/>
      <c r="PXO10" s="263"/>
      <c r="PXP10" s="263"/>
      <c r="PXQ10" s="263"/>
      <c r="PXR10" s="263"/>
      <c r="PXS10" s="263"/>
      <c r="PXT10" s="263"/>
      <c r="PXU10" s="263"/>
      <c r="PXV10" s="263"/>
      <c r="PXW10" s="263"/>
      <c r="PXX10" s="263"/>
      <c r="PXY10" s="263"/>
      <c r="PXZ10" s="263"/>
      <c r="PYA10" s="263"/>
      <c r="PYB10" s="263"/>
      <c r="PYC10" s="263"/>
      <c r="PYD10" s="263"/>
      <c r="PYE10" s="263"/>
      <c r="PYF10" s="263"/>
      <c r="PYG10" s="263"/>
      <c r="PYH10" s="263"/>
      <c r="PYI10" s="263"/>
      <c r="PYJ10" s="263"/>
      <c r="PYK10" s="263"/>
      <c r="PYL10" s="263"/>
      <c r="PYM10" s="263"/>
      <c r="PYN10" s="263"/>
      <c r="PYO10" s="263"/>
      <c r="PYP10" s="263"/>
      <c r="PYQ10" s="263"/>
      <c r="PYR10" s="263"/>
      <c r="PYS10" s="263"/>
      <c r="PYT10" s="263"/>
      <c r="PYU10" s="263"/>
      <c r="PYV10" s="263"/>
      <c r="PYW10" s="263"/>
      <c r="PYX10" s="263"/>
      <c r="PYY10" s="263"/>
      <c r="PYZ10" s="263"/>
      <c r="PZA10" s="263"/>
      <c r="PZB10" s="263"/>
      <c r="PZC10" s="263"/>
      <c r="PZD10" s="263"/>
      <c r="PZE10" s="263"/>
      <c r="PZF10" s="263"/>
      <c r="PZG10" s="263"/>
      <c r="PZH10" s="263"/>
      <c r="PZI10" s="263"/>
      <c r="PZJ10" s="263"/>
      <c r="PZK10" s="263"/>
      <c r="PZL10" s="263"/>
      <c r="PZM10" s="263"/>
      <c r="PZN10" s="263"/>
      <c r="PZO10" s="263"/>
      <c r="PZP10" s="263"/>
      <c r="PZQ10" s="263"/>
      <c r="PZR10" s="263"/>
      <c r="PZS10" s="263"/>
      <c r="PZT10" s="263"/>
      <c r="PZU10" s="263"/>
      <c r="PZV10" s="263"/>
      <c r="PZW10" s="263"/>
      <c r="PZX10" s="263"/>
      <c r="PZY10" s="263"/>
      <c r="PZZ10" s="263"/>
      <c r="QAA10" s="263"/>
      <c r="QAB10" s="263"/>
      <c r="QAC10" s="263"/>
      <c r="QAD10" s="263"/>
      <c r="QAE10" s="263"/>
      <c r="QAF10" s="263"/>
      <c r="QAG10" s="263"/>
      <c r="QAH10" s="263"/>
      <c r="QAI10" s="263"/>
      <c r="QAJ10" s="263"/>
      <c r="QAK10" s="263"/>
      <c r="QAL10" s="263"/>
      <c r="QAM10" s="263"/>
      <c r="QAN10" s="263"/>
      <c r="QAO10" s="263"/>
      <c r="QAP10" s="263"/>
      <c r="QAQ10" s="263"/>
      <c r="QAR10" s="263"/>
      <c r="QAS10" s="263"/>
      <c r="QAT10" s="263"/>
      <c r="QAU10" s="263"/>
      <c r="QAV10" s="263"/>
      <c r="QAW10" s="263"/>
      <c r="QAX10" s="263"/>
      <c r="QAY10" s="263"/>
      <c r="QAZ10" s="263"/>
      <c r="QBA10" s="263"/>
      <c r="QBB10" s="263"/>
      <c r="QBC10" s="263"/>
      <c r="QBD10" s="263"/>
      <c r="QBE10" s="263"/>
      <c r="QBF10" s="263"/>
      <c r="QBG10" s="263"/>
      <c r="QBH10" s="263"/>
      <c r="QBI10" s="263"/>
      <c r="QBJ10" s="263"/>
      <c r="QBK10" s="263"/>
      <c r="QBL10" s="263"/>
      <c r="QBM10" s="263"/>
      <c r="QBN10" s="263"/>
      <c r="QBO10" s="263"/>
      <c r="QBP10" s="263"/>
      <c r="QBQ10" s="263"/>
      <c r="QBR10" s="263"/>
      <c r="QBS10" s="263"/>
      <c r="QBT10" s="263"/>
      <c r="QBU10" s="263"/>
      <c r="QBV10" s="263"/>
      <c r="QBW10" s="263"/>
      <c r="QBX10" s="263"/>
      <c r="QBY10" s="263"/>
      <c r="QBZ10" s="263"/>
      <c r="QCA10" s="263"/>
      <c r="QCB10" s="263"/>
      <c r="QCC10" s="263"/>
      <c r="QCD10" s="263"/>
      <c r="QCE10" s="263"/>
      <c r="QCF10" s="263"/>
      <c r="QCG10" s="263"/>
      <c r="QCH10" s="263"/>
      <c r="QCI10" s="263"/>
      <c r="QCJ10" s="263"/>
      <c r="QCK10" s="263"/>
      <c r="QCL10" s="263"/>
      <c r="QCM10" s="263"/>
      <c r="QCN10" s="263"/>
      <c r="QCO10" s="263"/>
      <c r="QCP10" s="263"/>
      <c r="QCQ10" s="263"/>
      <c r="QCR10" s="263"/>
      <c r="QCS10" s="263"/>
      <c r="QCT10" s="263"/>
      <c r="QCU10" s="263"/>
      <c r="QCV10" s="263"/>
      <c r="QCW10" s="263"/>
      <c r="QCX10" s="263"/>
      <c r="QCY10" s="263"/>
      <c r="QCZ10" s="263"/>
      <c r="QDA10" s="263"/>
      <c r="QDB10" s="263"/>
      <c r="QDC10" s="263"/>
      <c r="QDD10" s="263"/>
      <c r="QDE10" s="263"/>
      <c r="QDF10" s="263"/>
      <c r="QDG10" s="263"/>
      <c r="QDH10" s="263"/>
      <c r="QDI10" s="263"/>
      <c r="QDJ10" s="263"/>
      <c r="QDK10" s="263"/>
      <c r="QDL10" s="263"/>
      <c r="QDM10" s="263"/>
      <c r="QDN10" s="263"/>
      <c r="QDO10" s="263"/>
      <c r="QDP10" s="263"/>
      <c r="QDQ10" s="263"/>
      <c r="QDR10" s="263"/>
      <c r="QDS10" s="263"/>
      <c r="QDT10" s="263"/>
      <c r="QDU10" s="263"/>
      <c r="QDV10" s="263"/>
      <c r="QDW10" s="263"/>
      <c r="QDX10" s="263"/>
      <c r="QDY10" s="263"/>
      <c r="QDZ10" s="263"/>
      <c r="QEA10" s="263"/>
      <c r="QEB10" s="263"/>
      <c r="QEC10" s="263"/>
      <c r="QED10" s="263"/>
      <c r="QEE10" s="263"/>
      <c r="QEF10" s="263"/>
      <c r="QEG10" s="263"/>
      <c r="QEH10" s="263"/>
      <c r="QEI10" s="263"/>
      <c r="QEJ10" s="263"/>
      <c r="QEK10" s="263"/>
      <c r="QEL10" s="263"/>
      <c r="QEM10" s="263"/>
      <c r="QEN10" s="263"/>
      <c r="QEO10" s="263"/>
      <c r="QEP10" s="263"/>
      <c r="QEQ10" s="263"/>
      <c r="QER10" s="263"/>
      <c r="QES10" s="263"/>
      <c r="QET10" s="263"/>
      <c r="QEU10" s="263"/>
      <c r="QEV10" s="263"/>
      <c r="QEW10" s="263"/>
      <c r="QEX10" s="263"/>
      <c r="QEY10" s="263"/>
      <c r="QEZ10" s="263"/>
      <c r="QFA10" s="263"/>
      <c r="QFB10" s="263"/>
      <c r="QFC10" s="263"/>
      <c r="QFD10" s="263"/>
      <c r="QFE10" s="263"/>
      <c r="QFF10" s="263"/>
      <c r="QFG10" s="263"/>
      <c r="QFH10" s="263"/>
      <c r="QFI10" s="263"/>
      <c r="QFJ10" s="263"/>
      <c r="QFK10" s="263"/>
      <c r="QFL10" s="263"/>
      <c r="QFM10" s="263"/>
      <c r="QFN10" s="263"/>
      <c r="QFO10" s="263"/>
      <c r="QFP10" s="263"/>
      <c r="QFQ10" s="263"/>
      <c r="QFR10" s="263"/>
      <c r="QFS10" s="263"/>
      <c r="QFT10" s="263"/>
      <c r="QFU10" s="263"/>
      <c r="QFV10" s="263"/>
      <c r="QFW10" s="263"/>
      <c r="QFX10" s="263"/>
      <c r="QFY10" s="263"/>
      <c r="QFZ10" s="263"/>
      <c r="QGA10" s="263"/>
      <c r="QGB10" s="263"/>
      <c r="QGC10" s="263"/>
      <c r="QGD10" s="263"/>
      <c r="QGE10" s="263"/>
      <c r="QGF10" s="263"/>
      <c r="QGG10" s="263"/>
      <c r="QGH10" s="263"/>
      <c r="QGI10" s="263"/>
      <c r="QGJ10" s="263"/>
      <c r="QGK10" s="263"/>
      <c r="QGL10" s="263"/>
      <c r="QGM10" s="263"/>
      <c r="QGN10" s="263"/>
      <c r="QGO10" s="263"/>
      <c r="QGP10" s="263"/>
      <c r="QGQ10" s="263"/>
      <c r="QGR10" s="263"/>
      <c r="QGS10" s="263"/>
      <c r="QGT10" s="263"/>
      <c r="QGU10" s="263"/>
      <c r="QGV10" s="263"/>
      <c r="QGW10" s="263"/>
      <c r="QGX10" s="263"/>
      <c r="QGY10" s="263"/>
      <c r="QGZ10" s="263"/>
      <c r="QHA10" s="263"/>
      <c r="QHB10" s="263"/>
      <c r="QHC10" s="263"/>
      <c r="QHD10" s="263"/>
      <c r="QHE10" s="263"/>
      <c r="QHF10" s="263"/>
      <c r="QHG10" s="263"/>
      <c r="QHH10" s="263"/>
      <c r="QHI10" s="263"/>
      <c r="QHJ10" s="263"/>
      <c r="QHK10" s="263"/>
      <c r="QHL10" s="263"/>
      <c r="QHM10" s="263"/>
      <c r="QHN10" s="263"/>
      <c r="QHO10" s="263"/>
      <c r="QHP10" s="263"/>
      <c r="QHQ10" s="263"/>
      <c r="QHR10" s="263"/>
      <c r="QHS10" s="263"/>
      <c r="QHT10" s="263"/>
      <c r="QHU10" s="263"/>
      <c r="QHV10" s="263"/>
      <c r="QHW10" s="263"/>
      <c r="QHX10" s="263"/>
      <c r="QHY10" s="263"/>
      <c r="QHZ10" s="263"/>
      <c r="QIA10" s="263"/>
      <c r="QIB10" s="263"/>
      <c r="QIC10" s="263"/>
      <c r="QID10" s="263"/>
      <c r="QIE10" s="263"/>
      <c r="QIF10" s="263"/>
      <c r="QIG10" s="263"/>
      <c r="QIH10" s="263"/>
      <c r="QII10" s="263"/>
      <c r="QIJ10" s="263"/>
      <c r="QIK10" s="263"/>
      <c r="QIL10" s="263"/>
      <c r="QIM10" s="263"/>
      <c r="QIN10" s="263"/>
      <c r="QIO10" s="263"/>
      <c r="QIP10" s="263"/>
      <c r="QIQ10" s="263"/>
      <c r="QIR10" s="263"/>
      <c r="QIS10" s="263"/>
      <c r="QIT10" s="263"/>
      <c r="QIU10" s="263"/>
      <c r="QIV10" s="263"/>
      <c r="QIW10" s="263"/>
      <c r="QIX10" s="263"/>
      <c r="QIY10" s="263"/>
      <c r="QIZ10" s="263"/>
      <c r="QJA10" s="263"/>
      <c r="QJB10" s="263"/>
      <c r="QJC10" s="263"/>
      <c r="QJD10" s="263"/>
      <c r="QJE10" s="263"/>
      <c r="QJF10" s="263"/>
      <c r="QJG10" s="263"/>
      <c r="QJH10" s="263"/>
      <c r="QJI10" s="263"/>
      <c r="QJJ10" s="263"/>
      <c r="QJK10" s="263"/>
      <c r="QJL10" s="263"/>
      <c r="QJM10" s="263"/>
      <c r="QJN10" s="263"/>
      <c r="QJO10" s="263"/>
      <c r="QJP10" s="263"/>
      <c r="QJQ10" s="263"/>
      <c r="QJR10" s="263"/>
      <c r="QJS10" s="263"/>
      <c r="QJT10" s="263"/>
      <c r="QJU10" s="263"/>
      <c r="QJV10" s="263"/>
      <c r="QJW10" s="263"/>
      <c r="QJX10" s="263"/>
      <c r="QJY10" s="263"/>
      <c r="QJZ10" s="263"/>
      <c r="QKA10" s="263"/>
      <c r="QKB10" s="263"/>
      <c r="QKC10" s="263"/>
      <c r="QKD10" s="263"/>
      <c r="QKE10" s="263"/>
      <c r="QKF10" s="263"/>
      <c r="QKG10" s="263"/>
      <c r="QKH10" s="263"/>
      <c r="QKI10" s="263"/>
      <c r="QKJ10" s="263"/>
      <c r="QKK10" s="263"/>
      <c r="QKL10" s="263"/>
      <c r="QKM10" s="263"/>
      <c r="QKN10" s="263"/>
      <c r="QKO10" s="263"/>
      <c r="QKP10" s="263"/>
      <c r="QKQ10" s="263"/>
      <c r="QKR10" s="263"/>
      <c r="QKS10" s="263"/>
      <c r="QKT10" s="263"/>
      <c r="QKU10" s="263"/>
      <c r="QKV10" s="263"/>
      <c r="QKW10" s="263"/>
      <c r="QKX10" s="263"/>
      <c r="QKY10" s="263"/>
      <c r="QKZ10" s="263"/>
      <c r="QLA10" s="263"/>
      <c r="QLB10" s="263"/>
      <c r="QLC10" s="263"/>
      <c r="QLD10" s="263"/>
      <c r="QLE10" s="263"/>
      <c r="QLF10" s="263"/>
      <c r="QLG10" s="263"/>
      <c r="QLH10" s="263"/>
      <c r="QLI10" s="263"/>
      <c r="QLJ10" s="263"/>
      <c r="QLK10" s="263"/>
      <c r="QLL10" s="263"/>
      <c r="QLM10" s="263"/>
      <c r="QLN10" s="263"/>
      <c r="QLO10" s="263"/>
      <c r="QLP10" s="263"/>
      <c r="QLQ10" s="263"/>
      <c r="QLR10" s="263"/>
      <c r="QLS10" s="263"/>
      <c r="QLT10" s="263"/>
      <c r="QLU10" s="263"/>
      <c r="QLV10" s="263"/>
      <c r="QLW10" s="263"/>
      <c r="QLX10" s="263"/>
      <c r="QLY10" s="263"/>
      <c r="QLZ10" s="263"/>
      <c r="QMA10" s="263"/>
      <c r="QMB10" s="263"/>
      <c r="QMC10" s="263"/>
      <c r="QMD10" s="263"/>
      <c r="QME10" s="263"/>
      <c r="QMF10" s="263"/>
      <c r="QMG10" s="263"/>
      <c r="QMH10" s="263"/>
      <c r="QMI10" s="263"/>
      <c r="QMJ10" s="263"/>
      <c r="QMK10" s="263"/>
      <c r="QML10" s="263"/>
      <c r="QMM10" s="263"/>
      <c r="QMN10" s="263"/>
      <c r="QMO10" s="263"/>
      <c r="QMP10" s="263"/>
      <c r="QMQ10" s="263"/>
      <c r="QMR10" s="263"/>
      <c r="QMS10" s="263"/>
      <c r="QMT10" s="263"/>
      <c r="QMU10" s="263"/>
      <c r="QMV10" s="263"/>
      <c r="QMW10" s="263"/>
      <c r="QMX10" s="263"/>
      <c r="QMY10" s="263"/>
      <c r="QMZ10" s="263"/>
      <c r="QNA10" s="263"/>
      <c r="QNB10" s="263"/>
      <c r="QNC10" s="263"/>
      <c r="QND10" s="263"/>
      <c r="QNE10" s="263"/>
      <c r="QNF10" s="263"/>
      <c r="QNG10" s="263"/>
      <c r="QNH10" s="263"/>
      <c r="QNI10" s="263"/>
      <c r="QNJ10" s="263"/>
      <c r="QNK10" s="263"/>
      <c r="QNL10" s="263"/>
      <c r="QNM10" s="263"/>
      <c r="QNN10" s="263"/>
      <c r="QNO10" s="263"/>
      <c r="QNP10" s="263"/>
      <c r="QNQ10" s="263"/>
      <c r="QNR10" s="263"/>
      <c r="QNS10" s="263"/>
      <c r="QNT10" s="263"/>
      <c r="QNU10" s="263"/>
      <c r="QNV10" s="263"/>
      <c r="QNW10" s="263"/>
      <c r="QNX10" s="263"/>
      <c r="QNY10" s="263"/>
      <c r="QNZ10" s="263"/>
      <c r="QOA10" s="263"/>
      <c r="QOB10" s="263"/>
      <c r="QOC10" s="263"/>
      <c r="QOD10" s="263"/>
      <c r="QOE10" s="263"/>
      <c r="QOF10" s="263"/>
      <c r="QOG10" s="263"/>
      <c r="QOH10" s="263"/>
      <c r="QOI10" s="263"/>
      <c r="QOJ10" s="263"/>
      <c r="QOK10" s="263"/>
      <c r="QOL10" s="263"/>
      <c r="QOM10" s="263"/>
      <c r="QON10" s="263"/>
      <c r="QOO10" s="263"/>
      <c r="QOP10" s="263"/>
      <c r="QOQ10" s="263"/>
      <c r="QOR10" s="263"/>
      <c r="QOS10" s="263"/>
      <c r="QOT10" s="263"/>
      <c r="QOU10" s="263"/>
      <c r="QOV10" s="263"/>
      <c r="QOW10" s="263"/>
      <c r="QOX10" s="263"/>
      <c r="QOY10" s="263"/>
      <c r="QOZ10" s="263"/>
      <c r="QPA10" s="263"/>
      <c r="QPB10" s="263"/>
      <c r="QPC10" s="263"/>
      <c r="QPD10" s="263"/>
      <c r="QPE10" s="263"/>
      <c r="QPF10" s="263"/>
      <c r="QPG10" s="263"/>
      <c r="QPH10" s="263"/>
      <c r="QPI10" s="263"/>
      <c r="QPJ10" s="263"/>
      <c r="QPK10" s="263"/>
      <c r="QPL10" s="263"/>
      <c r="QPM10" s="263"/>
      <c r="QPN10" s="263"/>
      <c r="QPO10" s="263"/>
      <c r="QPP10" s="263"/>
      <c r="QPQ10" s="263"/>
      <c r="QPR10" s="263"/>
      <c r="QPS10" s="263"/>
      <c r="QPT10" s="263"/>
      <c r="QPU10" s="263"/>
      <c r="QPV10" s="263"/>
      <c r="QPW10" s="263"/>
      <c r="QPX10" s="263"/>
      <c r="QPY10" s="263"/>
      <c r="QPZ10" s="263"/>
      <c r="QQA10" s="263"/>
      <c r="QQB10" s="263"/>
      <c r="QQC10" s="263"/>
      <c r="QQD10" s="263"/>
      <c r="QQE10" s="263"/>
      <c r="QQF10" s="263"/>
      <c r="QQG10" s="263"/>
      <c r="QQH10" s="263"/>
      <c r="QQI10" s="263"/>
      <c r="QQJ10" s="263"/>
      <c r="QQK10" s="263"/>
      <c r="QQL10" s="263"/>
      <c r="QQM10" s="263"/>
      <c r="QQN10" s="263"/>
      <c r="QQO10" s="263"/>
      <c r="QQP10" s="263"/>
      <c r="QQQ10" s="263"/>
      <c r="QQR10" s="263"/>
      <c r="QQS10" s="263"/>
      <c r="QQT10" s="263"/>
      <c r="QQU10" s="263"/>
      <c r="QQV10" s="263"/>
      <c r="QQW10" s="263"/>
      <c r="QQX10" s="263"/>
      <c r="QQY10" s="263"/>
      <c r="QQZ10" s="263"/>
      <c r="QRA10" s="263"/>
      <c r="QRB10" s="263"/>
      <c r="QRC10" s="263"/>
      <c r="QRD10" s="263"/>
      <c r="QRE10" s="263"/>
      <c r="QRF10" s="263"/>
      <c r="QRG10" s="263"/>
      <c r="QRH10" s="263"/>
      <c r="QRI10" s="263"/>
      <c r="QRJ10" s="263"/>
      <c r="QRK10" s="263"/>
      <c r="QRL10" s="263"/>
      <c r="QRM10" s="263"/>
      <c r="QRN10" s="263"/>
      <c r="QRO10" s="263"/>
      <c r="QRP10" s="263"/>
      <c r="QRQ10" s="263"/>
      <c r="QRR10" s="263"/>
      <c r="QRS10" s="263"/>
      <c r="QRT10" s="263"/>
      <c r="QRU10" s="263"/>
      <c r="QRV10" s="263"/>
      <c r="QRW10" s="263"/>
      <c r="QRX10" s="263"/>
      <c r="QRY10" s="263"/>
      <c r="QRZ10" s="263"/>
      <c r="QSA10" s="263"/>
      <c r="QSB10" s="263"/>
      <c r="QSC10" s="263"/>
      <c r="QSD10" s="263"/>
      <c r="QSE10" s="263"/>
      <c r="QSF10" s="263"/>
      <c r="QSG10" s="263"/>
      <c r="QSH10" s="263"/>
      <c r="QSI10" s="263"/>
      <c r="QSJ10" s="263"/>
      <c r="QSK10" s="263"/>
      <c r="QSL10" s="263"/>
      <c r="QSM10" s="263"/>
      <c r="QSN10" s="263"/>
      <c r="QSO10" s="263"/>
      <c r="QSP10" s="263"/>
      <c r="QSQ10" s="263"/>
      <c r="QSR10" s="263"/>
      <c r="QSS10" s="263"/>
      <c r="QST10" s="263"/>
      <c r="QSU10" s="263"/>
      <c r="QSV10" s="263"/>
      <c r="QSW10" s="263"/>
      <c r="QSX10" s="263"/>
      <c r="QSY10" s="263"/>
      <c r="QSZ10" s="263"/>
      <c r="QTA10" s="263"/>
      <c r="QTB10" s="263"/>
      <c r="QTC10" s="263"/>
      <c r="QTD10" s="263"/>
      <c r="QTE10" s="263"/>
      <c r="QTF10" s="263"/>
      <c r="QTG10" s="263"/>
      <c r="QTH10" s="263"/>
      <c r="QTI10" s="263"/>
      <c r="QTJ10" s="263"/>
      <c r="QTK10" s="263"/>
      <c r="QTL10" s="263"/>
      <c r="QTM10" s="263"/>
      <c r="QTN10" s="263"/>
      <c r="QTO10" s="263"/>
      <c r="QTP10" s="263"/>
      <c r="QTQ10" s="263"/>
      <c r="QTR10" s="263"/>
      <c r="QTS10" s="263"/>
      <c r="QTT10" s="263"/>
      <c r="QTU10" s="263"/>
      <c r="QTV10" s="263"/>
      <c r="QTW10" s="263"/>
      <c r="QTX10" s="263"/>
      <c r="QTY10" s="263"/>
      <c r="QTZ10" s="263"/>
      <c r="QUA10" s="263"/>
      <c r="QUB10" s="263"/>
      <c r="QUC10" s="263"/>
      <c r="QUD10" s="263"/>
      <c r="QUE10" s="263"/>
      <c r="QUF10" s="263"/>
      <c r="QUG10" s="263"/>
      <c r="QUH10" s="263"/>
      <c r="QUI10" s="263"/>
      <c r="QUJ10" s="263"/>
      <c r="QUK10" s="263"/>
      <c r="QUL10" s="263"/>
      <c r="QUM10" s="263"/>
      <c r="QUN10" s="263"/>
      <c r="QUO10" s="263"/>
      <c r="QUP10" s="263"/>
      <c r="QUQ10" s="263"/>
      <c r="QUR10" s="263"/>
      <c r="QUS10" s="263"/>
      <c r="QUT10" s="263"/>
      <c r="QUU10" s="263"/>
      <c r="QUV10" s="263"/>
      <c r="QUW10" s="263"/>
      <c r="QUX10" s="263"/>
      <c r="QUY10" s="263"/>
      <c r="QUZ10" s="263"/>
      <c r="QVA10" s="263"/>
      <c r="QVB10" s="263"/>
      <c r="QVC10" s="263"/>
      <c r="QVD10" s="263"/>
      <c r="QVE10" s="263"/>
      <c r="QVF10" s="263"/>
      <c r="QVG10" s="263"/>
      <c r="QVH10" s="263"/>
      <c r="QVI10" s="263"/>
      <c r="QVJ10" s="263"/>
      <c r="QVK10" s="263"/>
      <c r="QVL10" s="263"/>
      <c r="QVM10" s="263"/>
      <c r="QVN10" s="263"/>
      <c r="QVO10" s="263"/>
      <c r="QVP10" s="263"/>
      <c r="QVQ10" s="263"/>
      <c r="QVR10" s="263"/>
      <c r="QVS10" s="263"/>
      <c r="QVT10" s="263"/>
      <c r="QVU10" s="263"/>
      <c r="QVV10" s="263"/>
      <c r="QVW10" s="263"/>
      <c r="QVX10" s="263"/>
      <c r="QVY10" s="263"/>
      <c r="QVZ10" s="263"/>
      <c r="QWA10" s="263"/>
      <c r="QWB10" s="263"/>
      <c r="QWC10" s="263"/>
      <c r="QWD10" s="263"/>
      <c r="QWE10" s="263"/>
      <c r="QWF10" s="263"/>
      <c r="QWG10" s="263"/>
      <c r="QWH10" s="263"/>
      <c r="QWI10" s="263"/>
      <c r="QWJ10" s="263"/>
      <c r="QWK10" s="263"/>
      <c r="QWL10" s="263"/>
      <c r="QWM10" s="263"/>
      <c r="QWN10" s="263"/>
      <c r="QWO10" s="263"/>
      <c r="QWP10" s="263"/>
      <c r="QWQ10" s="263"/>
      <c r="QWR10" s="263"/>
      <c r="QWS10" s="263"/>
      <c r="QWT10" s="263"/>
      <c r="QWU10" s="263"/>
      <c r="QWV10" s="263"/>
      <c r="QWW10" s="263"/>
      <c r="QWX10" s="263"/>
      <c r="QWY10" s="263"/>
      <c r="QWZ10" s="263"/>
      <c r="QXA10" s="263"/>
      <c r="QXB10" s="263"/>
      <c r="QXC10" s="263"/>
      <c r="QXD10" s="263"/>
      <c r="QXE10" s="263"/>
      <c r="QXF10" s="263"/>
      <c r="QXG10" s="263"/>
      <c r="QXH10" s="263"/>
      <c r="QXI10" s="263"/>
      <c r="QXJ10" s="263"/>
      <c r="QXK10" s="263"/>
      <c r="QXL10" s="263"/>
      <c r="QXM10" s="263"/>
      <c r="QXN10" s="263"/>
      <c r="QXO10" s="263"/>
      <c r="QXP10" s="263"/>
      <c r="QXQ10" s="263"/>
      <c r="QXR10" s="263"/>
      <c r="QXS10" s="263"/>
      <c r="QXT10" s="263"/>
      <c r="QXU10" s="263"/>
      <c r="QXV10" s="263"/>
      <c r="QXW10" s="263"/>
      <c r="QXX10" s="263"/>
      <c r="QXY10" s="263"/>
      <c r="QXZ10" s="263"/>
      <c r="QYA10" s="263"/>
      <c r="QYB10" s="263"/>
      <c r="QYC10" s="263"/>
      <c r="QYD10" s="263"/>
      <c r="QYE10" s="263"/>
      <c r="QYF10" s="263"/>
      <c r="QYG10" s="263"/>
      <c r="QYH10" s="263"/>
      <c r="QYI10" s="263"/>
      <c r="QYJ10" s="263"/>
      <c r="QYK10" s="263"/>
      <c r="QYL10" s="263"/>
      <c r="QYM10" s="263"/>
      <c r="QYN10" s="263"/>
      <c r="QYO10" s="263"/>
      <c r="QYP10" s="263"/>
      <c r="QYQ10" s="263"/>
      <c r="QYR10" s="263"/>
      <c r="QYS10" s="263"/>
      <c r="QYT10" s="263"/>
      <c r="QYU10" s="263"/>
      <c r="QYV10" s="263"/>
      <c r="QYW10" s="263"/>
      <c r="QYX10" s="263"/>
      <c r="QYY10" s="263"/>
      <c r="QYZ10" s="263"/>
      <c r="QZA10" s="263"/>
      <c r="QZB10" s="263"/>
      <c r="QZC10" s="263"/>
      <c r="QZD10" s="263"/>
      <c r="QZE10" s="263"/>
      <c r="QZF10" s="263"/>
      <c r="QZG10" s="263"/>
      <c r="QZH10" s="263"/>
      <c r="QZI10" s="263"/>
      <c r="QZJ10" s="263"/>
      <c r="QZK10" s="263"/>
      <c r="QZL10" s="263"/>
      <c r="QZM10" s="263"/>
      <c r="QZN10" s="263"/>
      <c r="QZO10" s="263"/>
      <c r="QZP10" s="263"/>
      <c r="QZQ10" s="263"/>
      <c r="QZR10" s="263"/>
      <c r="QZS10" s="263"/>
      <c r="QZT10" s="263"/>
      <c r="QZU10" s="263"/>
      <c r="QZV10" s="263"/>
      <c r="QZW10" s="263"/>
      <c r="QZX10" s="263"/>
      <c r="QZY10" s="263"/>
      <c r="QZZ10" s="263"/>
      <c r="RAA10" s="263"/>
      <c r="RAB10" s="263"/>
      <c r="RAC10" s="263"/>
      <c r="RAD10" s="263"/>
      <c r="RAE10" s="263"/>
      <c r="RAF10" s="263"/>
      <c r="RAG10" s="263"/>
      <c r="RAH10" s="263"/>
      <c r="RAI10" s="263"/>
      <c r="RAJ10" s="263"/>
      <c r="RAK10" s="263"/>
      <c r="RAL10" s="263"/>
      <c r="RAM10" s="263"/>
      <c r="RAN10" s="263"/>
      <c r="RAO10" s="263"/>
      <c r="RAP10" s="263"/>
      <c r="RAQ10" s="263"/>
      <c r="RAR10" s="263"/>
      <c r="RAS10" s="263"/>
      <c r="RAT10" s="263"/>
      <c r="RAU10" s="263"/>
      <c r="RAV10" s="263"/>
      <c r="RAW10" s="263"/>
      <c r="RAX10" s="263"/>
      <c r="RAY10" s="263"/>
      <c r="RAZ10" s="263"/>
      <c r="RBA10" s="263"/>
      <c r="RBB10" s="263"/>
      <c r="RBC10" s="263"/>
      <c r="RBD10" s="263"/>
      <c r="RBE10" s="263"/>
      <c r="RBF10" s="263"/>
      <c r="RBG10" s="263"/>
      <c r="RBH10" s="263"/>
      <c r="RBI10" s="263"/>
      <c r="RBJ10" s="263"/>
      <c r="RBK10" s="263"/>
      <c r="RBL10" s="263"/>
      <c r="RBM10" s="263"/>
      <c r="RBN10" s="263"/>
      <c r="RBO10" s="263"/>
      <c r="RBP10" s="263"/>
      <c r="RBQ10" s="263"/>
      <c r="RBR10" s="263"/>
      <c r="RBS10" s="263"/>
      <c r="RBT10" s="263"/>
      <c r="RBU10" s="263"/>
      <c r="RBV10" s="263"/>
      <c r="RBW10" s="263"/>
      <c r="RBX10" s="263"/>
      <c r="RBY10" s="263"/>
      <c r="RBZ10" s="263"/>
      <c r="RCA10" s="263"/>
      <c r="RCB10" s="263"/>
      <c r="RCC10" s="263"/>
      <c r="RCD10" s="263"/>
      <c r="RCE10" s="263"/>
      <c r="RCF10" s="263"/>
      <c r="RCG10" s="263"/>
      <c r="RCH10" s="263"/>
      <c r="RCI10" s="263"/>
      <c r="RCJ10" s="263"/>
      <c r="RCK10" s="263"/>
      <c r="RCL10" s="263"/>
      <c r="RCM10" s="263"/>
      <c r="RCN10" s="263"/>
      <c r="RCO10" s="263"/>
      <c r="RCP10" s="263"/>
      <c r="RCQ10" s="263"/>
      <c r="RCR10" s="263"/>
      <c r="RCS10" s="263"/>
      <c r="RCT10" s="263"/>
      <c r="RCU10" s="263"/>
      <c r="RCV10" s="263"/>
      <c r="RCW10" s="263"/>
      <c r="RCX10" s="263"/>
      <c r="RCY10" s="263"/>
      <c r="RCZ10" s="263"/>
      <c r="RDA10" s="263"/>
      <c r="RDB10" s="263"/>
      <c r="RDC10" s="263"/>
      <c r="RDD10" s="263"/>
      <c r="RDE10" s="263"/>
      <c r="RDF10" s="263"/>
      <c r="RDG10" s="263"/>
      <c r="RDH10" s="263"/>
      <c r="RDI10" s="263"/>
      <c r="RDJ10" s="263"/>
      <c r="RDK10" s="263"/>
      <c r="RDL10" s="263"/>
      <c r="RDM10" s="263"/>
      <c r="RDN10" s="263"/>
      <c r="RDO10" s="263"/>
      <c r="RDP10" s="263"/>
      <c r="RDQ10" s="263"/>
      <c r="RDR10" s="263"/>
      <c r="RDS10" s="263"/>
      <c r="RDT10" s="263"/>
      <c r="RDU10" s="263"/>
      <c r="RDV10" s="263"/>
      <c r="RDW10" s="263"/>
      <c r="RDX10" s="263"/>
      <c r="RDY10" s="263"/>
      <c r="RDZ10" s="263"/>
      <c r="REA10" s="263"/>
      <c r="REB10" s="263"/>
      <c r="REC10" s="263"/>
      <c r="RED10" s="263"/>
      <c r="REE10" s="263"/>
      <c r="REF10" s="263"/>
      <c r="REG10" s="263"/>
      <c r="REH10" s="263"/>
      <c r="REI10" s="263"/>
      <c r="REJ10" s="263"/>
      <c r="REK10" s="263"/>
      <c r="REL10" s="263"/>
      <c r="REM10" s="263"/>
      <c r="REN10" s="263"/>
      <c r="REO10" s="263"/>
      <c r="REP10" s="263"/>
      <c r="REQ10" s="263"/>
      <c r="RER10" s="263"/>
      <c r="RES10" s="263"/>
      <c r="RET10" s="263"/>
      <c r="REU10" s="263"/>
      <c r="REV10" s="263"/>
      <c r="REW10" s="263"/>
      <c r="REX10" s="263"/>
      <c r="REY10" s="263"/>
      <c r="REZ10" s="263"/>
      <c r="RFA10" s="263"/>
      <c r="RFB10" s="263"/>
      <c r="RFC10" s="263"/>
      <c r="RFD10" s="263"/>
      <c r="RFE10" s="263"/>
      <c r="RFF10" s="263"/>
      <c r="RFG10" s="263"/>
      <c r="RFH10" s="263"/>
      <c r="RFI10" s="263"/>
      <c r="RFJ10" s="263"/>
      <c r="RFK10" s="263"/>
      <c r="RFL10" s="263"/>
      <c r="RFM10" s="263"/>
      <c r="RFN10" s="263"/>
      <c r="RFO10" s="263"/>
      <c r="RFP10" s="263"/>
      <c r="RFQ10" s="263"/>
      <c r="RFR10" s="263"/>
      <c r="RFS10" s="263"/>
      <c r="RFT10" s="263"/>
      <c r="RFU10" s="263"/>
      <c r="RFV10" s="263"/>
      <c r="RFW10" s="263"/>
      <c r="RFX10" s="263"/>
      <c r="RFY10" s="263"/>
      <c r="RFZ10" s="263"/>
      <c r="RGA10" s="263"/>
      <c r="RGB10" s="263"/>
      <c r="RGC10" s="263"/>
      <c r="RGD10" s="263"/>
      <c r="RGE10" s="263"/>
      <c r="RGF10" s="263"/>
      <c r="RGG10" s="263"/>
      <c r="RGH10" s="263"/>
      <c r="RGI10" s="263"/>
      <c r="RGJ10" s="263"/>
      <c r="RGK10" s="263"/>
      <c r="RGL10" s="263"/>
      <c r="RGM10" s="263"/>
      <c r="RGN10" s="263"/>
      <c r="RGO10" s="263"/>
      <c r="RGP10" s="263"/>
      <c r="RGQ10" s="263"/>
      <c r="RGR10" s="263"/>
      <c r="RGS10" s="263"/>
      <c r="RGT10" s="263"/>
      <c r="RGU10" s="263"/>
      <c r="RGV10" s="263"/>
      <c r="RGW10" s="263"/>
      <c r="RGX10" s="263"/>
      <c r="RGY10" s="263"/>
      <c r="RGZ10" s="263"/>
      <c r="RHA10" s="263"/>
      <c r="RHB10" s="263"/>
      <c r="RHC10" s="263"/>
      <c r="RHD10" s="263"/>
      <c r="RHE10" s="263"/>
      <c r="RHF10" s="263"/>
      <c r="RHG10" s="263"/>
      <c r="RHH10" s="263"/>
      <c r="RHI10" s="263"/>
      <c r="RHJ10" s="263"/>
      <c r="RHK10" s="263"/>
      <c r="RHL10" s="263"/>
      <c r="RHM10" s="263"/>
      <c r="RHN10" s="263"/>
      <c r="RHO10" s="263"/>
      <c r="RHP10" s="263"/>
      <c r="RHQ10" s="263"/>
      <c r="RHR10" s="263"/>
      <c r="RHS10" s="263"/>
      <c r="RHT10" s="263"/>
      <c r="RHU10" s="263"/>
      <c r="RHV10" s="263"/>
      <c r="RHW10" s="263"/>
      <c r="RHX10" s="263"/>
      <c r="RHY10" s="263"/>
      <c r="RHZ10" s="263"/>
      <c r="RIA10" s="263"/>
      <c r="RIB10" s="263"/>
      <c r="RIC10" s="263"/>
      <c r="RID10" s="263"/>
      <c r="RIE10" s="263"/>
      <c r="RIF10" s="263"/>
      <c r="RIG10" s="263"/>
      <c r="RIH10" s="263"/>
      <c r="RII10" s="263"/>
      <c r="RIJ10" s="263"/>
      <c r="RIK10" s="263"/>
      <c r="RIL10" s="263"/>
      <c r="RIM10" s="263"/>
      <c r="RIN10" s="263"/>
      <c r="RIO10" s="263"/>
      <c r="RIP10" s="263"/>
      <c r="RIQ10" s="263"/>
      <c r="RIR10" s="263"/>
      <c r="RIS10" s="263"/>
      <c r="RIT10" s="263"/>
      <c r="RIU10" s="263"/>
      <c r="RIV10" s="263"/>
      <c r="RIW10" s="263"/>
      <c r="RIX10" s="263"/>
      <c r="RIY10" s="263"/>
      <c r="RIZ10" s="263"/>
      <c r="RJA10" s="263"/>
      <c r="RJB10" s="263"/>
      <c r="RJC10" s="263"/>
      <c r="RJD10" s="263"/>
      <c r="RJE10" s="263"/>
      <c r="RJF10" s="263"/>
      <c r="RJG10" s="263"/>
      <c r="RJH10" s="263"/>
      <c r="RJI10" s="263"/>
      <c r="RJJ10" s="263"/>
      <c r="RJK10" s="263"/>
      <c r="RJL10" s="263"/>
      <c r="RJM10" s="263"/>
      <c r="RJN10" s="263"/>
      <c r="RJO10" s="263"/>
      <c r="RJP10" s="263"/>
      <c r="RJQ10" s="263"/>
      <c r="RJR10" s="263"/>
      <c r="RJS10" s="263"/>
      <c r="RJT10" s="263"/>
      <c r="RJU10" s="263"/>
      <c r="RJV10" s="263"/>
      <c r="RJW10" s="263"/>
      <c r="RJX10" s="263"/>
      <c r="RJY10" s="263"/>
      <c r="RJZ10" s="263"/>
      <c r="RKA10" s="263"/>
      <c r="RKB10" s="263"/>
      <c r="RKC10" s="263"/>
      <c r="RKD10" s="263"/>
      <c r="RKE10" s="263"/>
      <c r="RKF10" s="263"/>
      <c r="RKG10" s="263"/>
      <c r="RKH10" s="263"/>
      <c r="RKI10" s="263"/>
      <c r="RKJ10" s="263"/>
      <c r="RKK10" s="263"/>
      <c r="RKL10" s="263"/>
      <c r="RKM10" s="263"/>
      <c r="RKN10" s="263"/>
      <c r="RKO10" s="263"/>
      <c r="RKP10" s="263"/>
      <c r="RKQ10" s="263"/>
      <c r="RKR10" s="263"/>
      <c r="RKS10" s="263"/>
      <c r="RKT10" s="263"/>
      <c r="RKU10" s="263"/>
      <c r="RKV10" s="263"/>
      <c r="RKW10" s="263"/>
      <c r="RKX10" s="263"/>
      <c r="RKY10" s="263"/>
      <c r="RKZ10" s="263"/>
      <c r="RLA10" s="263"/>
      <c r="RLB10" s="263"/>
      <c r="RLC10" s="263"/>
      <c r="RLD10" s="263"/>
      <c r="RLE10" s="263"/>
      <c r="RLF10" s="263"/>
      <c r="RLG10" s="263"/>
      <c r="RLH10" s="263"/>
      <c r="RLI10" s="263"/>
      <c r="RLJ10" s="263"/>
      <c r="RLK10" s="263"/>
      <c r="RLL10" s="263"/>
      <c r="RLM10" s="263"/>
      <c r="RLN10" s="263"/>
      <c r="RLO10" s="263"/>
      <c r="RLP10" s="263"/>
      <c r="RLQ10" s="263"/>
      <c r="RLR10" s="263"/>
      <c r="RLS10" s="263"/>
      <c r="RLT10" s="263"/>
      <c r="RLU10" s="263"/>
      <c r="RLV10" s="263"/>
      <c r="RLW10" s="263"/>
      <c r="RLX10" s="263"/>
      <c r="RLY10" s="263"/>
      <c r="RLZ10" s="263"/>
      <c r="RMA10" s="263"/>
      <c r="RMB10" s="263"/>
      <c r="RMC10" s="263"/>
      <c r="RMD10" s="263"/>
      <c r="RME10" s="263"/>
      <c r="RMF10" s="263"/>
      <c r="RMG10" s="263"/>
      <c r="RMH10" s="263"/>
      <c r="RMI10" s="263"/>
      <c r="RMJ10" s="263"/>
      <c r="RMK10" s="263"/>
      <c r="RML10" s="263"/>
      <c r="RMM10" s="263"/>
      <c r="RMN10" s="263"/>
      <c r="RMO10" s="263"/>
      <c r="RMP10" s="263"/>
      <c r="RMQ10" s="263"/>
      <c r="RMR10" s="263"/>
      <c r="RMS10" s="263"/>
      <c r="RMT10" s="263"/>
      <c r="RMU10" s="263"/>
      <c r="RMV10" s="263"/>
      <c r="RMW10" s="263"/>
      <c r="RMX10" s="263"/>
      <c r="RMY10" s="263"/>
      <c r="RMZ10" s="263"/>
      <c r="RNA10" s="263"/>
      <c r="RNB10" s="263"/>
      <c r="RNC10" s="263"/>
      <c r="RND10" s="263"/>
      <c r="RNE10" s="263"/>
      <c r="RNF10" s="263"/>
      <c r="RNG10" s="263"/>
      <c r="RNH10" s="263"/>
      <c r="RNI10" s="263"/>
      <c r="RNJ10" s="263"/>
      <c r="RNK10" s="263"/>
      <c r="RNL10" s="263"/>
      <c r="RNM10" s="263"/>
      <c r="RNN10" s="263"/>
      <c r="RNO10" s="263"/>
      <c r="RNP10" s="263"/>
      <c r="RNQ10" s="263"/>
      <c r="RNR10" s="263"/>
      <c r="RNS10" s="263"/>
      <c r="RNT10" s="263"/>
      <c r="RNU10" s="263"/>
      <c r="RNV10" s="263"/>
      <c r="RNW10" s="263"/>
      <c r="RNX10" s="263"/>
      <c r="RNY10" s="263"/>
      <c r="RNZ10" s="263"/>
      <c r="ROA10" s="263"/>
      <c r="ROB10" s="263"/>
      <c r="ROC10" s="263"/>
      <c r="ROD10" s="263"/>
      <c r="ROE10" s="263"/>
      <c r="ROF10" s="263"/>
      <c r="ROG10" s="263"/>
      <c r="ROH10" s="263"/>
      <c r="ROI10" s="263"/>
      <c r="ROJ10" s="263"/>
      <c r="ROK10" s="263"/>
      <c r="ROL10" s="263"/>
      <c r="ROM10" s="263"/>
      <c r="RON10" s="263"/>
      <c r="ROO10" s="263"/>
      <c r="ROP10" s="263"/>
      <c r="ROQ10" s="263"/>
      <c r="ROR10" s="263"/>
      <c r="ROS10" s="263"/>
      <c r="ROT10" s="263"/>
      <c r="ROU10" s="263"/>
      <c r="ROV10" s="263"/>
      <c r="ROW10" s="263"/>
      <c r="ROX10" s="263"/>
      <c r="ROY10" s="263"/>
      <c r="ROZ10" s="263"/>
      <c r="RPA10" s="263"/>
      <c r="RPB10" s="263"/>
      <c r="RPC10" s="263"/>
      <c r="RPD10" s="263"/>
      <c r="RPE10" s="263"/>
      <c r="RPF10" s="263"/>
      <c r="RPG10" s="263"/>
      <c r="RPH10" s="263"/>
      <c r="RPI10" s="263"/>
      <c r="RPJ10" s="263"/>
      <c r="RPK10" s="263"/>
      <c r="RPL10" s="263"/>
      <c r="RPM10" s="263"/>
      <c r="RPN10" s="263"/>
      <c r="RPO10" s="263"/>
      <c r="RPP10" s="263"/>
      <c r="RPQ10" s="263"/>
      <c r="RPR10" s="263"/>
      <c r="RPS10" s="263"/>
      <c r="RPT10" s="263"/>
      <c r="RPU10" s="263"/>
      <c r="RPV10" s="263"/>
      <c r="RPW10" s="263"/>
      <c r="RPX10" s="263"/>
      <c r="RPY10" s="263"/>
      <c r="RPZ10" s="263"/>
      <c r="RQA10" s="263"/>
      <c r="RQB10" s="263"/>
      <c r="RQC10" s="263"/>
      <c r="RQD10" s="263"/>
      <c r="RQE10" s="263"/>
      <c r="RQF10" s="263"/>
      <c r="RQG10" s="263"/>
      <c r="RQH10" s="263"/>
      <c r="RQI10" s="263"/>
      <c r="RQJ10" s="263"/>
      <c r="RQK10" s="263"/>
      <c r="RQL10" s="263"/>
      <c r="RQM10" s="263"/>
      <c r="RQN10" s="263"/>
      <c r="RQO10" s="263"/>
      <c r="RQP10" s="263"/>
      <c r="RQQ10" s="263"/>
      <c r="RQR10" s="263"/>
      <c r="RQS10" s="263"/>
      <c r="RQT10" s="263"/>
      <c r="RQU10" s="263"/>
      <c r="RQV10" s="263"/>
      <c r="RQW10" s="263"/>
      <c r="RQX10" s="263"/>
      <c r="RQY10" s="263"/>
      <c r="RQZ10" s="263"/>
      <c r="RRA10" s="263"/>
      <c r="RRB10" s="263"/>
      <c r="RRC10" s="263"/>
      <c r="RRD10" s="263"/>
      <c r="RRE10" s="263"/>
      <c r="RRF10" s="263"/>
      <c r="RRG10" s="263"/>
      <c r="RRH10" s="263"/>
      <c r="RRI10" s="263"/>
      <c r="RRJ10" s="263"/>
      <c r="RRK10" s="263"/>
      <c r="RRL10" s="263"/>
      <c r="RRM10" s="263"/>
      <c r="RRN10" s="263"/>
      <c r="RRO10" s="263"/>
      <c r="RRP10" s="263"/>
      <c r="RRQ10" s="263"/>
      <c r="RRR10" s="263"/>
      <c r="RRS10" s="263"/>
      <c r="RRT10" s="263"/>
      <c r="RRU10" s="263"/>
      <c r="RRV10" s="263"/>
      <c r="RRW10" s="263"/>
      <c r="RRX10" s="263"/>
      <c r="RRY10" s="263"/>
      <c r="RRZ10" s="263"/>
      <c r="RSA10" s="263"/>
      <c r="RSB10" s="263"/>
      <c r="RSC10" s="263"/>
      <c r="RSD10" s="263"/>
      <c r="RSE10" s="263"/>
      <c r="RSF10" s="263"/>
      <c r="RSG10" s="263"/>
      <c r="RSH10" s="263"/>
      <c r="RSI10" s="263"/>
      <c r="RSJ10" s="263"/>
      <c r="RSK10" s="263"/>
      <c r="RSL10" s="263"/>
      <c r="RSM10" s="263"/>
      <c r="RSN10" s="263"/>
      <c r="RSO10" s="263"/>
      <c r="RSP10" s="263"/>
      <c r="RSQ10" s="263"/>
      <c r="RSR10" s="263"/>
      <c r="RSS10" s="263"/>
      <c r="RST10" s="263"/>
      <c r="RSU10" s="263"/>
      <c r="RSV10" s="263"/>
      <c r="RSW10" s="263"/>
      <c r="RSX10" s="263"/>
      <c r="RSY10" s="263"/>
      <c r="RSZ10" s="263"/>
      <c r="RTA10" s="263"/>
      <c r="RTB10" s="263"/>
      <c r="RTC10" s="263"/>
      <c r="RTD10" s="263"/>
      <c r="RTE10" s="263"/>
      <c r="RTF10" s="263"/>
      <c r="RTG10" s="263"/>
      <c r="RTH10" s="263"/>
      <c r="RTI10" s="263"/>
      <c r="RTJ10" s="263"/>
      <c r="RTK10" s="263"/>
      <c r="RTL10" s="263"/>
      <c r="RTM10" s="263"/>
      <c r="RTN10" s="263"/>
      <c r="RTO10" s="263"/>
      <c r="RTP10" s="263"/>
      <c r="RTQ10" s="263"/>
      <c r="RTR10" s="263"/>
      <c r="RTS10" s="263"/>
      <c r="RTT10" s="263"/>
      <c r="RTU10" s="263"/>
      <c r="RTV10" s="263"/>
      <c r="RTW10" s="263"/>
      <c r="RTX10" s="263"/>
      <c r="RTY10" s="263"/>
      <c r="RTZ10" s="263"/>
      <c r="RUA10" s="263"/>
      <c r="RUB10" s="263"/>
      <c r="RUC10" s="263"/>
      <c r="RUD10" s="263"/>
      <c r="RUE10" s="263"/>
      <c r="RUF10" s="263"/>
      <c r="RUG10" s="263"/>
      <c r="RUH10" s="263"/>
      <c r="RUI10" s="263"/>
      <c r="RUJ10" s="263"/>
      <c r="RUK10" s="263"/>
      <c r="RUL10" s="263"/>
      <c r="RUM10" s="263"/>
      <c r="RUN10" s="263"/>
      <c r="RUO10" s="263"/>
      <c r="RUP10" s="263"/>
      <c r="RUQ10" s="263"/>
      <c r="RUR10" s="263"/>
      <c r="RUS10" s="263"/>
      <c r="RUT10" s="263"/>
      <c r="RUU10" s="263"/>
      <c r="RUV10" s="263"/>
      <c r="RUW10" s="263"/>
      <c r="RUX10" s="263"/>
      <c r="RUY10" s="263"/>
      <c r="RUZ10" s="263"/>
      <c r="RVA10" s="263"/>
      <c r="RVB10" s="263"/>
      <c r="RVC10" s="263"/>
      <c r="RVD10" s="263"/>
      <c r="RVE10" s="263"/>
      <c r="RVF10" s="263"/>
      <c r="RVG10" s="263"/>
      <c r="RVH10" s="263"/>
      <c r="RVI10" s="263"/>
      <c r="RVJ10" s="263"/>
      <c r="RVK10" s="263"/>
      <c r="RVL10" s="263"/>
      <c r="RVM10" s="263"/>
      <c r="RVN10" s="263"/>
      <c r="RVO10" s="263"/>
      <c r="RVP10" s="263"/>
      <c r="RVQ10" s="263"/>
      <c r="RVR10" s="263"/>
      <c r="RVS10" s="263"/>
      <c r="RVT10" s="263"/>
      <c r="RVU10" s="263"/>
      <c r="RVV10" s="263"/>
      <c r="RVW10" s="263"/>
      <c r="RVX10" s="263"/>
      <c r="RVY10" s="263"/>
      <c r="RVZ10" s="263"/>
      <c r="RWA10" s="263"/>
      <c r="RWB10" s="263"/>
      <c r="RWC10" s="263"/>
      <c r="RWD10" s="263"/>
      <c r="RWE10" s="263"/>
      <c r="RWF10" s="263"/>
      <c r="RWG10" s="263"/>
      <c r="RWH10" s="263"/>
      <c r="RWI10" s="263"/>
      <c r="RWJ10" s="263"/>
      <c r="RWK10" s="263"/>
      <c r="RWL10" s="263"/>
      <c r="RWM10" s="263"/>
      <c r="RWN10" s="263"/>
      <c r="RWO10" s="263"/>
      <c r="RWP10" s="263"/>
      <c r="RWQ10" s="263"/>
      <c r="RWR10" s="263"/>
      <c r="RWS10" s="263"/>
      <c r="RWT10" s="263"/>
      <c r="RWU10" s="263"/>
      <c r="RWV10" s="263"/>
      <c r="RWW10" s="263"/>
      <c r="RWX10" s="263"/>
      <c r="RWY10" s="263"/>
      <c r="RWZ10" s="263"/>
      <c r="RXA10" s="263"/>
      <c r="RXB10" s="263"/>
      <c r="RXC10" s="263"/>
      <c r="RXD10" s="263"/>
      <c r="RXE10" s="263"/>
      <c r="RXF10" s="263"/>
      <c r="RXG10" s="263"/>
      <c r="RXH10" s="263"/>
      <c r="RXI10" s="263"/>
      <c r="RXJ10" s="263"/>
      <c r="RXK10" s="263"/>
      <c r="RXL10" s="263"/>
      <c r="RXM10" s="263"/>
      <c r="RXN10" s="263"/>
      <c r="RXO10" s="263"/>
      <c r="RXP10" s="263"/>
      <c r="RXQ10" s="263"/>
      <c r="RXR10" s="263"/>
      <c r="RXS10" s="263"/>
      <c r="RXT10" s="263"/>
      <c r="RXU10" s="263"/>
      <c r="RXV10" s="263"/>
      <c r="RXW10" s="263"/>
      <c r="RXX10" s="263"/>
      <c r="RXY10" s="263"/>
      <c r="RXZ10" s="263"/>
      <c r="RYA10" s="263"/>
      <c r="RYB10" s="263"/>
      <c r="RYC10" s="263"/>
      <c r="RYD10" s="263"/>
      <c r="RYE10" s="263"/>
      <c r="RYF10" s="263"/>
      <c r="RYG10" s="263"/>
      <c r="RYH10" s="263"/>
      <c r="RYI10" s="263"/>
      <c r="RYJ10" s="263"/>
      <c r="RYK10" s="263"/>
      <c r="RYL10" s="263"/>
      <c r="RYM10" s="263"/>
      <c r="RYN10" s="263"/>
      <c r="RYO10" s="263"/>
      <c r="RYP10" s="263"/>
      <c r="RYQ10" s="263"/>
      <c r="RYR10" s="263"/>
      <c r="RYS10" s="263"/>
      <c r="RYT10" s="263"/>
      <c r="RYU10" s="263"/>
      <c r="RYV10" s="263"/>
      <c r="RYW10" s="263"/>
      <c r="RYX10" s="263"/>
      <c r="RYY10" s="263"/>
      <c r="RYZ10" s="263"/>
      <c r="RZA10" s="263"/>
      <c r="RZB10" s="263"/>
      <c r="RZC10" s="263"/>
      <c r="RZD10" s="263"/>
      <c r="RZE10" s="263"/>
      <c r="RZF10" s="263"/>
      <c r="RZG10" s="263"/>
      <c r="RZH10" s="263"/>
      <c r="RZI10" s="263"/>
      <c r="RZJ10" s="263"/>
      <c r="RZK10" s="263"/>
      <c r="RZL10" s="263"/>
      <c r="RZM10" s="263"/>
      <c r="RZN10" s="263"/>
      <c r="RZO10" s="263"/>
      <c r="RZP10" s="263"/>
      <c r="RZQ10" s="263"/>
      <c r="RZR10" s="263"/>
      <c r="RZS10" s="263"/>
      <c r="RZT10" s="263"/>
      <c r="RZU10" s="263"/>
      <c r="RZV10" s="263"/>
      <c r="RZW10" s="263"/>
      <c r="RZX10" s="263"/>
      <c r="RZY10" s="263"/>
      <c r="RZZ10" s="263"/>
      <c r="SAA10" s="263"/>
      <c r="SAB10" s="263"/>
      <c r="SAC10" s="263"/>
      <c r="SAD10" s="263"/>
      <c r="SAE10" s="263"/>
      <c r="SAF10" s="263"/>
      <c r="SAG10" s="263"/>
      <c r="SAH10" s="263"/>
      <c r="SAI10" s="263"/>
      <c r="SAJ10" s="263"/>
      <c r="SAK10" s="263"/>
      <c r="SAL10" s="263"/>
      <c r="SAM10" s="263"/>
      <c r="SAN10" s="263"/>
      <c r="SAO10" s="263"/>
      <c r="SAP10" s="263"/>
      <c r="SAQ10" s="263"/>
      <c r="SAR10" s="263"/>
      <c r="SAS10" s="263"/>
      <c r="SAT10" s="263"/>
      <c r="SAU10" s="263"/>
      <c r="SAV10" s="263"/>
      <c r="SAW10" s="263"/>
      <c r="SAX10" s="263"/>
      <c r="SAY10" s="263"/>
      <c r="SAZ10" s="263"/>
      <c r="SBA10" s="263"/>
      <c r="SBB10" s="263"/>
      <c r="SBC10" s="263"/>
      <c r="SBD10" s="263"/>
      <c r="SBE10" s="263"/>
      <c r="SBF10" s="263"/>
      <c r="SBG10" s="263"/>
      <c r="SBH10" s="263"/>
      <c r="SBI10" s="263"/>
      <c r="SBJ10" s="263"/>
      <c r="SBK10" s="263"/>
      <c r="SBL10" s="263"/>
      <c r="SBM10" s="263"/>
      <c r="SBN10" s="263"/>
      <c r="SBO10" s="263"/>
      <c r="SBP10" s="263"/>
      <c r="SBQ10" s="263"/>
      <c r="SBR10" s="263"/>
      <c r="SBS10" s="263"/>
      <c r="SBT10" s="263"/>
      <c r="SBU10" s="263"/>
      <c r="SBV10" s="263"/>
      <c r="SBW10" s="263"/>
      <c r="SBX10" s="263"/>
      <c r="SBY10" s="263"/>
      <c r="SBZ10" s="263"/>
      <c r="SCA10" s="263"/>
      <c r="SCB10" s="263"/>
      <c r="SCC10" s="263"/>
      <c r="SCD10" s="263"/>
      <c r="SCE10" s="263"/>
      <c r="SCF10" s="263"/>
      <c r="SCG10" s="263"/>
      <c r="SCH10" s="263"/>
      <c r="SCI10" s="263"/>
      <c r="SCJ10" s="263"/>
      <c r="SCK10" s="263"/>
      <c r="SCL10" s="263"/>
      <c r="SCM10" s="263"/>
      <c r="SCN10" s="263"/>
      <c r="SCO10" s="263"/>
      <c r="SCP10" s="263"/>
      <c r="SCQ10" s="263"/>
      <c r="SCR10" s="263"/>
      <c r="SCS10" s="263"/>
      <c r="SCT10" s="263"/>
      <c r="SCU10" s="263"/>
      <c r="SCV10" s="263"/>
      <c r="SCW10" s="263"/>
      <c r="SCX10" s="263"/>
      <c r="SCY10" s="263"/>
      <c r="SCZ10" s="263"/>
      <c r="SDA10" s="263"/>
      <c r="SDB10" s="263"/>
      <c r="SDC10" s="263"/>
      <c r="SDD10" s="263"/>
      <c r="SDE10" s="263"/>
      <c r="SDF10" s="263"/>
      <c r="SDG10" s="263"/>
      <c r="SDH10" s="263"/>
      <c r="SDI10" s="263"/>
      <c r="SDJ10" s="263"/>
      <c r="SDK10" s="263"/>
      <c r="SDL10" s="263"/>
      <c r="SDM10" s="263"/>
      <c r="SDN10" s="263"/>
      <c r="SDO10" s="263"/>
      <c r="SDP10" s="263"/>
      <c r="SDQ10" s="263"/>
      <c r="SDR10" s="263"/>
      <c r="SDS10" s="263"/>
      <c r="SDT10" s="263"/>
      <c r="SDU10" s="263"/>
      <c r="SDV10" s="263"/>
      <c r="SDW10" s="263"/>
      <c r="SDX10" s="263"/>
      <c r="SDY10" s="263"/>
      <c r="SDZ10" s="263"/>
      <c r="SEA10" s="263"/>
      <c r="SEB10" s="263"/>
      <c r="SEC10" s="263"/>
      <c r="SED10" s="263"/>
      <c r="SEE10" s="263"/>
      <c r="SEF10" s="263"/>
      <c r="SEG10" s="263"/>
      <c r="SEH10" s="263"/>
      <c r="SEI10" s="263"/>
      <c r="SEJ10" s="263"/>
      <c r="SEK10" s="263"/>
      <c r="SEL10" s="263"/>
      <c r="SEM10" s="263"/>
      <c r="SEN10" s="263"/>
      <c r="SEO10" s="263"/>
      <c r="SEP10" s="263"/>
      <c r="SEQ10" s="263"/>
      <c r="SER10" s="263"/>
      <c r="SES10" s="263"/>
      <c r="SET10" s="263"/>
      <c r="SEU10" s="263"/>
      <c r="SEV10" s="263"/>
      <c r="SEW10" s="263"/>
      <c r="SEX10" s="263"/>
      <c r="SEY10" s="263"/>
      <c r="SEZ10" s="263"/>
      <c r="SFA10" s="263"/>
      <c r="SFB10" s="263"/>
      <c r="SFC10" s="263"/>
      <c r="SFD10" s="263"/>
      <c r="SFE10" s="263"/>
      <c r="SFF10" s="263"/>
      <c r="SFG10" s="263"/>
      <c r="SFH10" s="263"/>
      <c r="SFI10" s="263"/>
      <c r="SFJ10" s="263"/>
      <c r="SFK10" s="263"/>
      <c r="SFL10" s="263"/>
      <c r="SFM10" s="263"/>
      <c r="SFN10" s="263"/>
      <c r="SFO10" s="263"/>
      <c r="SFP10" s="263"/>
      <c r="SFQ10" s="263"/>
      <c r="SFR10" s="263"/>
      <c r="SFS10" s="263"/>
      <c r="SFT10" s="263"/>
      <c r="SFU10" s="263"/>
      <c r="SFV10" s="263"/>
      <c r="SFW10" s="263"/>
      <c r="SFX10" s="263"/>
      <c r="SFY10" s="263"/>
      <c r="SFZ10" s="263"/>
      <c r="SGA10" s="263"/>
      <c r="SGB10" s="263"/>
      <c r="SGC10" s="263"/>
      <c r="SGD10" s="263"/>
      <c r="SGE10" s="263"/>
      <c r="SGF10" s="263"/>
      <c r="SGG10" s="263"/>
      <c r="SGH10" s="263"/>
      <c r="SGI10" s="263"/>
      <c r="SGJ10" s="263"/>
      <c r="SGK10" s="263"/>
      <c r="SGL10" s="263"/>
      <c r="SGM10" s="263"/>
      <c r="SGN10" s="263"/>
      <c r="SGO10" s="263"/>
      <c r="SGP10" s="263"/>
      <c r="SGQ10" s="263"/>
      <c r="SGR10" s="263"/>
      <c r="SGS10" s="263"/>
      <c r="SGT10" s="263"/>
      <c r="SGU10" s="263"/>
      <c r="SGV10" s="263"/>
      <c r="SGW10" s="263"/>
      <c r="SGX10" s="263"/>
      <c r="SGY10" s="263"/>
      <c r="SGZ10" s="263"/>
      <c r="SHA10" s="263"/>
      <c r="SHB10" s="263"/>
      <c r="SHC10" s="263"/>
      <c r="SHD10" s="263"/>
      <c r="SHE10" s="263"/>
      <c r="SHF10" s="263"/>
      <c r="SHG10" s="263"/>
      <c r="SHH10" s="263"/>
      <c r="SHI10" s="263"/>
      <c r="SHJ10" s="263"/>
      <c r="SHK10" s="263"/>
      <c r="SHL10" s="263"/>
      <c r="SHM10" s="263"/>
      <c r="SHN10" s="263"/>
      <c r="SHO10" s="263"/>
      <c r="SHP10" s="263"/>
      <c r="SHQ10" s="263"/>
      <c r="SHR10" s="263"/>
      <c r="SHS10" s="263"/>
      <c r="SHT10" s="263"/>
      <c r="SHU10" s="263"/>
      <c r="SHV10" s="263"/>
      <c r="SHW10" s="263"/>
      <c r="SHX10" s="263"/>
      <c r="SHY10" s="263"/>
      <c r="SHZ10" s="263"/>
      <c r="SIA10" s="263"/>
      <c r="SIB10" s="263"/>
      <c r="SIC10" s="263"/>
      <c r="SID10" s="263"/>
      <c r="SIE10" s="263"/>
      <c r="SIF10" s="263"/>
      <c r="SIG10" s="263"/>
      <c r="SIH10" s="263"/>
      <c r="SII10" s="263"/>
      <c r="SIJ10" s="263"/>
      <c r="SIK10" s="263"/>
      <c r="SIL10" s="263"/>
      <c r="SIM10" s="263"/>
      <c r="SIN10" s="263"/>
      <c r="SIO10" s="263"/>
      <c r="SIP10" s="263"/>
      <c r="SIQ10" s="263"/>
      <c r="SIR10" s="263"/>
      <c r="SIS10" s="263"/>
      <c r="SIT10" s="263"/>
      <c r="SIU10" s="263"/>
      <c r="SIV10" s="263"/>
      <c r="SIW10" s="263"/>
      <c r="SIX10" s="263"/>
      <c r="SIY10" s="263"/>
      <c r="SIZ10" s="263"/>
      <c r="SJA10" s="263"/>
      <c r="SJB10" s="263"/>
      <c r="SJC10" s="263"/>
      <c r="SJD10" s="263"/>
      <c r="SJE10" s="263"/>
      <c r="SJF10" s="263"/>
      <c r="SJG10" s="263"/>
      <c r="SJH10" s="263"/>
      <c r="SJI10" s="263"/>
      <c r="SJJ10" s="263"/>
      <c r="SJK10" s="263"/>
      <c r="SJL10" s="263"/>
      <c r="SJM10" s="263"/>
      <c r="SJN10" s="263"/>
      <c r="SJO10" s="263"/>
      <c r="SJP10" s="263"/>
      <c r="SJQ10" s="263"/>
      <c r="SJR10" s="263"/>
      <c r="SJS10" s="263"/>
      <c r="SJT10" s="263"/>
      <c r="SJU10" s="263"/>
      <c r="SJV10" s="263"/>
      <c r="SJW10" s="263"/>
      <c r="SJX10" s="263"/>
      <c r="SJY10" s="263"/>
      <c r="SJZ10" s="263"/>
      <c r="SKA10" s="263"/>
      <c r="SKB10" s="263"/>
      <c r="SKC10" s="263"/>
      <c r="SKD10" s="263"/>
      <c r="SKE10" s="263"/>
      <c r="SKF10" s="263"/>
      <c r="SKG10" s="263"/>
      <c r="SKH10" s="263"/>
      <c r="SKI10" s="263"/>
      <c r="SKJ10" s="263"/>
      <c r="SKK10" s="263"/>
      <c r="SKL10" s="263"/>
      <c r="SKM10" s="263"/>
      <c r="SKN10" s="263"/>
      <c r="SKO10" s="263"/>
      <c r="SKP10" s="263"/>
      <c r="SKQ10" s="263"/>
      <c r="SKR10" s="263"/>
      <c r="SKS10" s="263"/>
      <c r="SKT10" s="263"/>
      <c r="SKU10" s="263"/>
      <c r="SKV10" s="263"/>
      <c r="SKW10" s="263"/>
      <c r="SKX10" s="263"/>
      <c r="SKY10" s="263"/>
      <c r="SKZ10" s="263"/>
      <c r="SLA10" s="263"/>
      <c r="SLB10" s="263"/>
      <c r="SLC10" s="263"/>
      <c r="SLD10" s="263"/>
      <c r="SLE10" s="263"/>
      <c r="SLF10" s="263"/>
      <c r="SLG10" s="263"/>
      <c r="SLH10" s="263"/>
      <c r="SLI10" s="263"/>
      <c r="SLJ10" s="263"/>
      <c r="SLK10" s="263"/>
      <c r="SLL10" s="263"/>
      <c r="SLM10" s="263"/>
      <c r="SLN10" s="263"/>
      <c r="SLO10" s="263"/>
      <c r="SLP10" s="263"/>
      <c r="SLQ10" s="263"/>
      <c r="SLR10" s="263"/>
      <c r="SLS10" s="263"/>
      <c r="SLT10" s="263"/>
      <c r="SLU10" s="263"/>
      <c r="SLV10" s="263"/>
      <c r="SLW10" s="263"/>
      <c r="SLX10" s="263"/>
      <c r="SLY10" s="263"/>
      <c r="SLZ10" s="263"/>
      <c r="SMA10" s="263"/>
      <c r="SMB10" s="263"/>
      <c r="SMC10" s="263"/>
      <c r="SMD10" s="263"/>
      <c r="SME10" s="263"/>
      <c r="SMF10" s="263"/>
      <c r="SMG10" s="263"/>
      <c r="SMH10" s="263"/>
      <c r="SMI10" s="263"/>
      <c r="SMJ10" s="263"/>
      <c r="SMK10" s="263"/>
      <c r="SML10" s="263"/>
      <c r="SMM10" s="263"/>
      <c r="SMN10" s="263"/>
      <c r="SMO10" s="263"/>
      <c r="SMP10" s="263"/>
      <c r="SMQ10" s="263"/>
      <c r="SMR10" s="263"/>
      <c r="SMS10" s="263"/>
      <c r="SMT10" s="263"/>
      <c r="SMU10" s="263"/>
      <c r="SMV10" s="263"/>
      <c r="SMW10" s="263"/>
      <c r="SMX10" s="263"/>
      <c r="SMY10" s="263"/>
      <c r="SMZ10" s="263"/>
      <c r="SNA10" s="263"/>
      <c r="SNB10" s="263"/>
      <c r="SNC10" s="263"/>
      <c r="SND10" s="263"/>
      <c r="SNE10" s="263"/>
      <c r="SNF10" s="263"/>
      <c r="SNG10" s="263"/>
      <c r="SNH10" s="263"/>
      <c r="SNI10" s="263"/>
      <c r="SNJ10" s="263"/>
      <c r="SNK10" s="263"/>
      <c r="SNL10" s="263"/>
      <c r="SNM10" s="263"/>
      <c r="SNN10" s="263"/>
      <c r="SNO10" s="263"/>
      <c r="SNP10" s="263"/>
      <c r="SNQ10" s="263"/>
      <c r="SNR10" s="263"/>
      <c r="SNS10" s="263"/>
      <c r="SNT10" s="263"/>
      <c r="SNU10" s="263"/>
      <c r="SNV10" s="263"/>
      <c r="SNW10" s="263"/>
      <c r="SNX10" s="263"/>
      <c r="SNY10" s="263"/>
      <c r="SNZ10" s="263"/>
      <c r="SOA10" s="263"/>
      <c r="SOB10" s="263"/>
      <c r="SOC10" s="263"/>
      <c r="SOD10" s="263"/>
      <c r="SOE10" s="263"/>
      <c r="SOF10" s="263"/>
      <c r="SOG10" s="263"/>
      <c r="SOH10" s="263"/>
      <c r="SOI10" s="263"/>
      <c r="SOJ10" s="263"/>
      <c r="SOK10" s="263"/>
      <c r="SOL10" s="263"/>
      <c r="SOM10" s="263"/>
      <c r="SON10" s="263"/>
      <c r="SOO10" s="263"/>
      <c r="SOP10" s="263"/>
      <c r="SOQ10" s="263"/>
      <c r="SOR10" s="263"/>
      <c r="SOS10" s="263"/>
      <c r="SOT10" s="263"/>
      <c r="SOU10" s="263"/>
      <c r="SOV10" s="263"/>
      <c r="SOW10" s="263"/>
      <c r="SOX10" s="263"/>
      <c r="SOY10" s="263"/>
      <c r="SOZ10" s="263"/>
      <c r="SPA10" s="263"/>
      <c r="SPB10" s="263"/>
      <c r="SPC10" s="263"/>
      <c r="SPD10" s="263"/>
      <c r="SPE10" s="263"/>
      <c r="SPF10" s="263"/>
      <c r="SPG10" s="263"/>
      <c r="SPH10" s="263"/>
      <c r="SPI10" s="263"/>
      <c r="SPJ10" s="263"/>
      <c r="SPK10" s="263"/>
      <c r="SPL10" s="263"/>
      <c r="SPM10" s="263"/>
      <c r="SPN10" s="263"/>
      <c r="SPO10" s="263"/>
      <c r="SPP10" s="263"/>
      <c r="SPQ10" s="263"/>
      <c r="SPR10" s="263"/>
      <c r="SPS10" s="263"/>
      <c r="SPT10" s="263"/>
      <c r="SPU10" s="263"/>
      <c r="SPV10" s="263"/>
      <c r="SPW10" s="263"/>
      <c r="SPX10" s="263"/>
      <c r="SPY10" s="263"/>
      <c r="SPZ10" s="263"/>
      <c r="SQA10" s="263"/>
      <c r="SQB10" s="263"/>
      <c r="SQC10" s="263"/>
      <c r="SQD10" s="263"/>
      <c r="SQE10" s="263"/>
      <c r="SQF10" s="263"/>
      <c r="SQG10" s="263"/>
      <c r="SQH10" s="263"/>
      <c r="SQI10" s="263"/>
      <c r="SQJ10" s="263"/>
      <c r="SQK10" s="263"/>
      <c r="SQL10" s="263"/>
      <c r="SQM10" s="263"/>
      <c r="SQN10" s="263"/>
      <c r="SQO10" s="263"/>
      <c r="SQP10" s="263"/>
      <c r="SQQ10" s="263"/>
      <c r="SQR10" s="263"/>
      <c r="SQS10" s="263"/>
      <c r="SQT10" s="263"/>
      <c r="SQU10" s="263"/>
      <c r="SQV10" s="263"/>
      <c r="SQW10" s="263"/>
      <c r="SQX10" s="263"/>
      <c r="SQY10" s="263"/>
      <c r="SQZ10" s="263"/>
      <c r="SRA10" s="263"/>
      <c r="SRB10" s="263"/>
      <c r="SRC10" s="263"/>
      <c r="SRD10" s="263"/>
      <c r="SRE10" s="263"/>
      <c r="SRF10" s="263"/>
      <c r="SRG10" s="263"/>
      <c r="SRH10" s="263"/>
      <c r="SRI10" s="263"/>
      <c r="SRJ10" s="263"/>
      <c r="SRK10" s="263"/>
      <c r="SRL10" s="263"/>
      <c r="SRM10" s="263"/>
      <c r="SRN10" s="263"/>
      <c r="SRO10" s="263"/>
      <c r="SRP10" s="263"/>
      <c r="SRQ10" s="263"/>
      <c r="SRR10" s="263"/>
      <c r="SRS10" s="263"/>
      <c r="SRT10" s="263"/>
      <c r="SRU10" s="263"/>
      <c r="SRV10" s="263"/>
      <c r="SRW10" s="263"/>
      <c r="SRX10" s="263"/>
      <c r="SRY10" s="263"/>
      <c r="SRZ10" s="263"/>
      <c r="SSA10" s="263"/>
      <c r="SSB10" s="263"/>
      <c r="SSC10" s="263"/>
      <c r="SSD10" s="263"/>
      <c r="SSE10" s="263"/>
      <c r="SSF10" s="263"/>
      <c r="SSG10" s="263"/>
      <c r="SSH10" s="263"/>
      <c r="SSI10" s="263"/>
      <c r="SSJ10" s="263"/>
      <c r="SSK10" s="263"/>
      <c r="SSL10" s="263"/>
      <c r="SSM10" s="263"/>
      <c r="SSN10" s="263"/>
      <c r="SSO10" s="263"/>
      <c r="SSP10" s="263"/>
      <c r="SSQ10" s="263"/>
      <c r="SSR10" s="263"/>
      <c r="SSS10" s="263"/>
      <c r="SST10" s="263"/>
      <c r="SSU10" s="263"/>
      <c r="SSV10" s="263"/>
      <c r="SSW10" s="263"/>
      <c r="SSX10" s="263"/>
      <c r="SSY10" s="263"/>
      <c r="SSZ10" s="263"/>
      <c r="STA10" s="263"/>
      <c r="STB10" s="263"/>
      <c r="STC10" s="263"/>
      <c r="STD10" s="263"/>
      <c r="STE10" s="263"/>
      <c r="STF10" s="263"/>
      <c r="STG10" s="263"/>
      <c r="STH10" s="263"/>
      <c r="STI10" s="263"/>
      <c r="STJ10" s="263"/>
      <c r="STK10" s="263"/>
      <c r="STL10" s="263"/>
      <c r="STM10" s="263"/>
      <c r="STN10" s="263"/>
      <c r="STO10" s="263"/>
      <c r="STP10" s="263"/>
      <c r="STQ10" s="263"/>
      <c r="STR10" s="263"/>
      <c r="STS10" s="263"/>
      <c r="STT10" s="263"/>
      <c r="STU10" s="263"/>
      <c r="STV10" s="263"/>
      <c r="STW10" s="263"/>
      <c r="STX10" s="263"/>
      <c r="STY10" s="263"/>
      <c r="STZ10" s="263"/>
      <c r="SUA10" s="263"/>
      <c r="SUB10" s="263"/>
      <c r="SUC10" s="263"/>
      <c r="SUD10" s="263"/>
      <c r="SUE10" s="263"/>
      <c r="SUF10" s="263"/>
      <c r="SUG10" s="263"/>
      <c r="SUH10" s="263"/>
      <c r="SUI10" s="263"/>
      <c r="SUJ10" s="263"/>
      <c r="SUK10" s="263"/>
      <c r="SUL10" s="263"/>
      <c r="SUM10" s="263"/>
      <c r="SUN10" s="263"/>
      <c r="SUO10" s="263"/>
      <c r="SUP10" s="263"/>
      <c r="SUQ10" s="263"/>
      <c r="SUR10" s="263"/>
      <c r="SUS10" s="263"/>
      <c r="SUT10" s="263"/>
      <c r="SUU10" s="263"/>
      <c r="SUV10" s="263"/>
      <c r="SUW10" s="263"/>
      <c r="SUX10" s="263"/>
      <c r="SUY10" s="263"/>
      <c r="SUZ10" s="263"/>
      <c r="SVA10" s="263"/>
      <c r="SVB10" s="263"/>
      <c r="SVC10" s="263"/>
      <c r="SVD10" s="263"/>
      <c r="SVE10" s="263"/>
      <c r="SVF10" s="263"/>
      <c r="SVG10" s="263"/>
      <c r="SVH10" s="263"/>
      <c r="SVI10" s="263"/>
      <c r="SVJ10" s="263"/>
      <c r="SVK10" s="263"/>
      <c r="SVL10" s="263"/>
      <c r="SVM10" s="263"/>
      <c r="SVN10" s="263"/>
      <c r="SVO10" s="263"/>
      <c r="SVP10" s="263"/>
      <c r="SVQ10" s="263"/>
      <c r="SVR10" s="263"/>
      <c r="SVS10" s="263"/>
      <c r="SVT10" s="263"/>
      <c r="SVU10" s="263"/>
      <c r="SVV10" s="263"/>
      <c r="SVW10" s="263"/>
      <c r="SVX10" s="263"/>
      <c r="SVY10" s="263"/>
      <c r="SVZ10" s="263"/>
      <c r="SWA10" s="263"/>
      <c r="SWB10" s="263"/>
      <c r="SWC10" s="263"/>
      <c r="SWD10" s="263"/>
      <c r="SWE10" s="263"/>
      <c r="SWF10" s="263"/>
      <c r="SWG10" s="263"/>
      <c r="SWH10" s="263"/>
      <c r="SWI10" s="263"/>
      <c r="SWJ10" s="263"/>
      <c r="SWK10" s="263"/>
      <c r="SWL10" s="263"/>
      <c r="SWM10" s="263"/>
      <c r="SWN10" s="263"/>
      <c r="SWO10" s="263"/>
      <c r="SWP10" s="263"/>
      <c r="SWQ10" s="263"/>
      <c r="SWR10" s="263"/>
      <c r="SWS10" s="263"/>
      <c r="SWT10" s="263"/>
      <c r="SWU10" s="263"/>
      <c r="SWV10" s="263"/>
      <c r="SWW10" s="263"/>
      <c r="SWX10" s="263"/>
      <c r="SWY10" s="263"/>
      <c r="SWZ10" s="263"/>
      <c r="SXA10" s="263"/>
      <c r="SXB10" s="263"/>
      <c r="SXC10" s="263"/>
      <c r="SXD10" s="263"/>
      <c r="SXE10" s="263"/>
      <c r="SXF10" s="263"/>
      <c r="SXG10" s="263"/>
      <c r="SXH10" s="263"/>
      <c r="SXI10" s="263"/>
      <c r="SXJ10" s="263"/>
      <c r="SXK10" s="263"/>
      <c r="SXL10" s="263"/>
      <c r="SXM10" s="263"/>
      <c r="SXN10" s="263"/>
      <c r="SXO10" s="263"/>
      <c r="SXP10" s="263"/>
      <c r="SXQ10" s="263"/>
      <c r="SXR10" s="263"/>
      <c r="SXS10" s="263"/>
      <c r="SXT10" s="263"/>
      <c r="SXU10" s="263"/>
      <c r="SXV10" s="263"/>
      <c r="SXW10" s="263"/>
      <c r="SXX10" s="263"/>
      <c r="SXY10" s="263"/>
      <c r="SXZ10" s="263"/>
      <c r="SYA10" s="263"/>
      <c r="SYB10" s="263"/>
      <c r="SYC10" s="263"/>
      <c r="SYD10" s="263"/>
      <c r="SYE10" s="263"/>
      <c r="SYF10" s="263"/>
      <c r="SYG10" s="263"/>
      <c r="SYH10" s="263"/>
      <c r="SYI10" s="263"/>
      <c r="SYJ10" s="263"/>
      <c r="SYK10" s="263"/>
      <c r="SYL10" s="263"/>
      <c r="SYM10" s="263"/>
      <c r="SYN10" s="263"/>
      <c r="SYO10" s="263"/>
      <c r="SYP10" s="263"/>
      <c r="SYQ10" s="263"/>
      <c r="SYR10" s="263"/>
      <c r="SYS10" s="263"/>
      <c r="SYT10" s="263"/>
      <c r="SYU10" s="263"/>
      <c r="SYV10" s="263"/>
      <c r="SYW10" s="263"/>
      <c r="SYX10" s="263"/>
      <c r="SYY10" s="263"/>
      <c r="SYZ10" s="263"/>
      <c r="SZA10" s="263"/>
      <c r="SZB10" s="263"/>
      <c r="SZC10" s="263"/>
      <c r="SZD10" s="263"/>
      <c r="SZE10" s="263"/>
      <c r="SZF10" s="263"/>
      <c r="SZG10" s="263"/>
      <c r="SZH10" s="263"/>
      <c r="SZI10" s="263"/>
      <c r="SZJ10" s="263"/>
      <c r="SZK10" s="263"/>
      <c r="SZL10" s="263"/>
      <c r="SZM10" s="263"/>
      <c r="SZN10" s="263"/>
      <c r="SZO10" s="263"/>
      <c r="SZP10" s="263"/>
      <c r="SZQ10" s="263"/>
      <c r="SZR10" s="263"/>
      <c r="SZS10" s="263"/>
      <c r="SZT10" s="263"/>
      <c r="SZU10" s="263"/>
      <c r="SZV10" s="263"/>
      <c r="SZW10" s="263"/>
      <c r="SZX10" s="263"/>
      <c r="SZY10" s="263"/>
      <c r="SZZ10" s="263"/>
      <c r="TAA10" s="263"/>
      <c r="TAB10" s="263"/>
      <c r="TAC10" s="263"/>
      <c r="TAD10" s="263"/>
      <c r="TAE10" s="263"/>
      <c r="TAF10" s="263"/>
      <c r="TAG10" s="263"/>
      <c r="TAH10" s="263"/>
      <c r="TAI10" s="263"/>
      <c r="TAJ10" s="263"/>
      <c r="TAK10" s="263"/>
      <c r="TAL10" s="263"/>
      <c r="TAM10" s="263"/>
      <c r="TAN10" s="263"/>
      <c r="TAO10" s="263"/>
      <c r="TAP10" s="263"/>
      <c r="TAQ10" s="263"/>
      <c r="TAR10" s="263"/>
      <c r="TAS10" s="263"/>
      <c r="TAT10" s="263"/>
      <c r="TAU10" s="263"/>
      <c r="TAV10" s="263"/>
      <c r="TAW10" s="263"/>
      <c r="TAX10" s="263"/>
      <c r="TAY10" s="263"/>
      <c r="TAZ10" s="263"/>
      <c r="TBA10" s="263"/>
      <c r="TBB10" s="263"/>
      <c r="TBC10" s="263"/>
      <c r="TBD10" s="263"/>
      <c r="TBE10" s="263"/>
      <c r="TBF10" s="263"/>
      <c r="TBG10" s="263"/>
      <c r="TBH10" s="263"/>
      <c r="TBI10" s="263"/>
      <c r="TBJ10" s="263"/>
      <c r="TBK10" s="263"/>
      <c r="TBL10" s="263"/>
      <c r="TBM10" s="263"/>
      <c r="TBN10" s="263"/>
      <c r="TBO10" s="263"/>
      <c r="TBP10" s="263"/>
      <c r="TBQ10" s="263"/>
      <c r="TBR10" s="263"/>
      <c r="TBS10" s="263"/>
      <c r="TBT10" s="263"/>
      <c r="TBU10" s="263"/>
      <c r="TBV10" s="263"/>
      <c r="TBW10" s="263"/>
      <c r="TBX10" s="263"/>
      <c r="TBY10" s="263"/>
      <c r="TBZ10" s="263"/>
      <c r="TCA10" s="263"/>
      <c r="TCB10" s="263"/>
      <c r="TCC10" s="263"/>
      <c r="TCD10" s="263"/>
      <c r="TCE10" s="263"/>
      <c r="TCF10" s="263"/>
      <c r="TCG10" s="263"/>
      <c r="TCH10" s="263"/>
      <c r="TCI10" s="263"/>
      <c r="TCJ10" s="263"/>
      <c r="TCK10" s="263"/>
      <c r="TCL10" s="263"/>
      <c r="TCM10" s="263"/>
      <c r="TCN10" s="263"/>
      <c r="TCO10" s="263"/>
      <c r="TCP10" s="263"/>
      <c r="TCQ10" s="263"/>
      <c r="TCR10" s="263"/>
      <c r="TCS10" s="263"/>
      <c r="TCT10" s="263"/>
      <c r="TCU10" s="263"/>
      <c r="TCV10" s="263"/>
      <c r="TCW10" s="263"/>
      <c r="TCX10" s="263"/>
      <c r="TCY10" s="263"/>
      <c r="TCZ10" s="263"/>
      <c r="TDA10" s="263"/>
      <c r="TDB10" s="263"/>
      <c r="TDC10" s="263"/>
      <c r="TDD10" s="263"/>
      <c r="TDE10" s="263"/>
      <c r="TDF10" s="263"/>
      <c r="TDG10" s="263"/>
      <c r="TDH10" s="263"/>
      <c r="TDI10" s="263"/>
      <c r="TDJ10" s="263"/>
      <c r="TDK10" s="263"/>
      <c r="TDL10" s="263"/>
      <c r="TDM10" s="263"/>
      <c r="TDN10" s="263"/>
      <c r="TDO10" s="263"/>
      <c r="TDP10" s="263"/>
      <c r="TDQ10" s="263"/>
      <c r="TDR10" s="263"/>
      <c r="TDS10" s="263"/>
      <c r="TDT10" s="263"/>
      <c r="TDU10" s="263"/>
      <c r="TDV10" s="263"/>
      <c r="TDW10" s="263"/>
      <c r="TDX10" s="263"/>
      <c r="TDY10" s="263"/>
      <c r="TDZ10" s="263"/>
      <c r="TEA10" s="263"/>
      <c r="TEB10" s="263"/>
      <c r="TEC10" s="263"/>
      <c r="TED10" s="263"/>
      <c r="TEE10" s="263"/>
      <c r="TEF10" s="263"/>
      <c r="TEG10" s="263"/>
      <c r="TEH10" s="263"/>
      <c r="TEI10" s="263"/>
      <c r="TEJ10" s="263"/>
      <c r="TEK10" s="263"/>
      <c r="TEL10" s="263"/>
      <c r="TEM10" s="263"/>
      <c r="TEN10" s="263"/>
      <c r="TEO10" s="263"/>
      <c r="TEP10" s="263"/>
      <c r="TEQ10" s="263"/>
      <c r="TER10" s="263"/>
      <c r="TES10" s="263"/>
      <c r="TET10" s="263"/>
      <c r="TEU10" s="263"/>
      <c r="TEV10" s="263"/>
      <c r="TEW10" s="263"/>
      <c r="TEX10" s="263"/>
      <c r="TEY10" s="263"/>
      <c r="TEZ10" s="263"/>
      <c r="TFA10" s="263"/>
      <c r="TFB10" s="263"/>
      <c r="TFC10" s="263"/>
      <c r="TFD10" s="263"/>
      <c r="TFE10" s="263"/>
      <c r="TFF10" s="263"/>
      <c r="TFG10" s="263"/>
      <c r="TFH10" s="263"/>
      <c r="TFI10" s="263"/>
      <c r="TFJ10" s="263"/>
      <c r="TFK10" s="263"/>
      <c r="TFL10" s="263"/>
      <c r="TFM10" s="263"/>
      <c r="TFN10" s="263"/>
      <c r="TFO10" s="263"/>
      <c r="TFP10" s="263"/>
      <c r="TFQ10" s="263"/>
      <c r="TFR10" s="263"/>
      <c r="TFS10" s="263"/>
      <c r="TFT10" s="263"/>
      <c r="TFU10" s="263"/>
      <c r="TFV10" s="263"/>
      <c r="TFW10" s="263"/>
      <c r="TFX10" s="263"/>
      <c r="TFY10" s="263"/>
      <c r="TFZ10" s="263"/>
      <c r="TGA10" s="263"/>
      <c r="TGB10" s="263"/>
      <c r="TGC10" s="263"/>
      <c r="TGD10" s="263"/>
      <c r="TGE10" s="263"/>
      <c r="TGF10" s="263"/>
      <c r="TGG10" s="263"/>
      <c r="TGH10" s="263"/>
      <c r="TGI10" s="263"/>
      <c r="TGJ10" s="263"/>
      <c r="TGK10" s="263"/>
      <c r="TGL10" s="263"/>
      <c r="TGM10" s="263"/>
      <c r="TGN10" s="263"/>
      <c r="TGO10" s="263"/>
      <c r="TGP10" s="263"/>
      <c r="TGQ10" s="263"/>
      <c r="TGR10" s="263"/>
      <c r="TGS10" s="263"/>
      <c r="TGT10" s="263"/>
      <c r="TGU10" s="263"/>
      <c r="TGV10" s="263"/>
      <c r="TGW10" s="263"/>
      <c r="TGX10" s="263"/>
      <c r="TGY10" s="263"/>
      <c r="TGZ10" s="263"/>
      <c r="THA10" s="263"/>
      <c r="THB10" s="263"/>
      <c r="THC10" s="263"/>
      <c r="THD10" s="263"/>
      <c r="THE10" s="263"/>
      <c r="THF10" s="263"/>
      <c r="THG10" s="263"/>
      <c r="THH10" s="263"/>
      <c r="THI10" s="263"/>
      <c r="THJ10" s="263"/>
      <c r="THK10" s="263"/>
      <c r="THL10" s="263"/>
      <c r="THM10" s="263"/>
      <c r="THN10" s="263"/>
      <c r="THO10" s="263"/>
      <c r="THP10" s="263"/>
      <c r="THQ10" s="263"/>
      <c r="THR10" s="263"/>
      <c r="THS10" s="263"/>
      <c r="THT10" s="263"/>
      <c r="THU10" s="263"/>
      <c r="THV10" s="263"/>
      <c r="THW10" s="263"/>
      <c r="THX10" s="263"/>
      <c r="THY10" s="263"/>
      <c r="THZ10" s="263"/>
      <c r="TIA10" s="263"/>
      <c r="TIB10" s="263"/>
      <c r="TIC10" s="263"/>
      <c r="TID10" s="263"/>
      <c r="TIE10" s="263"/>
      <c r="TIF10" s="263"/>
      <c r="TIG10" s="263"/>
      <c r="TIH10" s="263"/>
      <c r="TII10" s="263"/>
      <c r="TIJ10" s="263"/>
      <c r="TIK10" s="263"/>
      <c r="TIL10" s="263"/>
      <c r="TIM10" s="263"/>
      <c r="TIN10" s="263"/>
      <c r="TIO10" s="263"/>
      <c r="TIP10" s="263"/>
      <c r="TIQ10" s="263"/>
      <c r="TIR10" s="263"/>
      <c r="TIS10" s="263"/>
      <c r="TIT10" s="263"/>
      <c r="TIU10" s="263"/>
      <c r="TIV10" s="263"/>
      <c r="TIW10" s="263"/>
      <c r="TIX10" s="263"/>
      <c r="TIY10" s="263"/>
      <c r="TIZ10" s="263"/>
      <c r="TJA10" s="263"/>
      <c r="TJB10" s="263"/>
      <c r="TJC10" s="263"/>
      <c r="TJD10" s="263"/>
      <c r="TJE10" s="263"/>
      <c r="TJF10" s="263"/>
      <c r="TJG10" s="263"/>
      <c r="TJH10" s="263"/>
      <c r="TJI10" s="263"/>
      <c r="TJJ10" s="263"/>
      <c r="TJK10" s="263"/>
      <c r="TJL10" s="263"/>
      <c r="TJM10" s="263"/>
      <c r="TJN10" s="263"/>
      <c r="TJO10" s="263"/>
      <c r="TJP10" s="263"/>
      <c r="TJQ10" s="263"/>
      <c r="TJR10" s="263"/>
      <c r="TJS10" s="263"/>
      <c r="TJT10" s="263"/>
      <c r="TJU10" s="263"/>
      <c r="TJV10" s="263"/>
      <c r="TJW10" s="263"/>
      <c r="TJX10" s="263"/>
      <c r="TJY10" s="263"/>
      <c r="TJZ10" s="263"/>
      <c r="TKA10" s="263"/>
      <c r="TKB10" s="263"/>
      <c r="TKC10" s="263"/>
      <c r="TKD10" s="263"/>
      <c r="TKE10" s="263"/>
      <c r="TKF10" s="263"/>
      <c r="TKG10" s="263"/>
      <c r="TKH10" s="263"/>
      <c r="TKI10" s="263"/>
      <c r="TKJ10" s="263"/>
      <c r="TKK10" s="263"/>
      <c r="TKL10" s="263"/>
      <c r="TKM10" s="263"/>
      <c r="TKN10" s="263"/>
      <c r="TKO10" s="263"/>
      <c r="TKP10" s="263"/>
      <c r="TKQ10" s="263"/>
      <c r="TKR10" s="263"/>
      <c r="TKS10" s="263"/>
      <c r="TKT10" s="263"/>
      <c r="TKU10" s="263"/>
      <c r="TKV10" s="263"/>
      <c r="TKW10" s="263"/>
      <c r="TKX10" s="263"/>
      <c r="TKY10" s="263"/>
      <c r="TKZ10" s="263"/>
      <c r="TLA10" s="263"/>
      <c r="TLB10" s="263"/>
      <c r="TLC10" s="263"/>
      <c r="TLD10" s="263"/>
      <c r="TLE10" s="263"/>
      <c r="TLF10" s="263"/>
      <c r="TLG10" s="263"/>
      <c r="TLH10" s="263"/>
      <c r="TLI10" s="263"/>
      <c r="TLJ10" s="263"/>
      <c r="TLK10" s="263"/>
      <c r="TLL10" s="263"/>
      <c r="TLM10" s="263"/>
      <c r="TLN10" s="263"/>
      <c r="TLO10" s="263"/>
      <c r="TLP10" s="263"/>
      <c r="TLQ10" s="263"/>
      <c r="TLR10" s="263"/>
      <c r="TLS10" s="263"/>
      <c r="TLT10" s="263"/>
      <c r="TLU10" s="263"/>
      <c r="TLV10" s="263"/>
      <c r="TLW10" s="263"/>
      <c r="TLX10" s="263"/>
      <c r="TLY10" s="263"/>
      <c r="TLZ10" s="263"/>
      <c r="TMA10" s="263"/>
      <c r="TMB10" s="263"/>
      <c r="TMC10" s="263"/>
      <c r="TMD10" s="263"/>
      <c r="TME10" s="263"/>
      <c r="TMF10" s="263"/>
      <c r="TMG10" s="263"/>
      <c r="TMH10" s="263"/>
      <c r="TMI10" s="263"/>
      <c r="TMJ10" s="263"/>
      <c r="TMK10" s="263"/>
      <c r="TML10" s="263"/>
      <c r="TMM10" s="263"/>
      <c r="TMN10" s="263"/>
      <c r="TMO10" s="263"/>
      <c r="TMP10" s="263"/>
      <c r="TMQ10" s="263"/>
      <c r="TMR10" s="263"/>
      <c r="TMS10" s="263"/>
      <c r="TMT10" s="263"/>
      <c r="TMU10" s="263"/>
      <c r="TMV10" s="263"/>
      <c r="TMW10" s="263"/>
      <c r="TMX10" s="263"/>
      <c r="TMY10" s="263"/>
      <c r="TMZ10" s="263"/>
      <c r="TNA10" s="263"/>
      <c r="TNB10" s="263"/>
      <c r="TNC10" s="263"/>
      <c r="TND10" s="263"/>
      <c r="TNE10" s="263"/>
      <c r="TNF10" s="263"/>
      <c r="TNG10" s="263"/>
      <c r="TNH10" s="263"/>
      <c r="TNI10" s="263"/>
      <c r="TNJ10" s="263"/>
      <c r="TNK10" s="263"/>
      <c r="TNL10" s="263"/>
      <c r="TNM10" s="263"/>
      <c r="TNN10" s="263"/>
      <c r="TNO10" s="263"/>
      <c r="TNP10" s="263"/>
      <c r="TNQ10" s="263"/>
      <c r="TNR10" s="263"/>
      <c r="TNS10" s="263"/>
      <c r="TNT10" s="263"/>
      <c r="TNU10" s="263"/>
      <c r="TNV10" s="263"/>
      <c r="TNW10" s="263"/>
      <c r="TNX10" s="263"/>
      <c r="TNY10" s="263"/>
      <c r="TNZ10" s="263"/>
      <c r="TOA10" s="263"/>
      <c r="TOB10" s="263"/>
      <c r="TOC10" s="263"/>
      <c r="TOD10" s="263"/>
      <c r="TOE10" s="263"/>
      <c r="TOF10" s="263"/>
      <c r="TOG10" s="263"/>
      <c r="TOH10" s="263"/>
      <c r="TOI10" s="263"/>
      <c r="TOJ10" s="263"/>
      <c r="TOK10" s="263"/>
      <c r="TOL10" s="263"/>
      <c r="TOM10" s="263"/>
      <c r="TON10" s="263"/>
      <c r="TOO10" s="263"/>
      <c r="TOP10" s="263"/>
      <c r="TOQ10" s="263"/>
      <c r="TOR10" s="263"/>
      <c r="TOS10" s="263"/>
      <c r="TOT10" s="263"/>
      <c r="TOU10" s="263"/>
      <c r="TOV10" s="263"/>
      <c r="TOW10" s="263"/>
      <c r="TOX10" s="263"/>
      <c r="TOY10" s="263"/>
      <c r="TOZ10" s="263"/>
      <c r="TPA10" s="263"/>
      <c r="TPB10" s="263"/>
      <c r="TPC10" s="263"/>
      <c r="TPD10" s="263"/>
      <c r="TPE10" s="263"/>
      <c r="TPF10" s="263"/>
      <c r="TPG10" s="263"/>
      <c r="TPH10" s="263"/>
      <c r="TPI10" s="263"/>
      <c r="TPJ10" s="263"/>
      <c r="TPK10" s="263"/>
      <c r="TPL10" s="263"/>
      <c r="TPM10" s="263"/>
      <c r="TPN10" s="263"/>
      <c r="TPO10" s="263"/>
      <c r="TPP10" s="263"/>
      <c r="TPQ10" s="263"/>
      <c r="TPR10" s="263"/>
      <c r="TPS10" s="263"/>
      <c r="TPT10" s="263"/>
      <c r="TPU10" s="263"/>
      <c r="TPV10" s="263"/>
      <c r="TPW10" s="263"/>
      <c r="TPX10" s="263"/>
      <c r="TPY10" s="263"/>
      <c r="TPZ10" s="263"/>
      <c r="TQA10" s="263"/>
      <c r="TQB10" s="263"/>
      <c r="TQC10" s="263"/>
      <c r="TQD10" s="263"/>
      <c r="TQE10" s="263"/>
      <c r="TQF10" s="263"/>
      <c r="TQG10" s="263"/>
      <c r="TQH10" s="263"/>
      <c r="TQI10" s="263"/>
      <c r="TQJ10" s="263"/>
      <c r="TQK10" s="263"/>
      <c r="TQL10" s="263"/>
      <c r="TQM10" s="263"/>
      <c r="TQN10" s="263"/>
      <c r="TQO10" s="263"/>
      <c r="TQP10" s="263"/>
      <c r="TQQ10" s="263"/>
      <c r="TQR10" s="263"/>
      <c r="TQS10" s="263"/>
      <c r="TQT10" s="263"/>
      <c r="TQU10" s="263"/>
      <c r="TQV10" s="263"/>
      <c r="TQW10" s="263"/>
      <c r="TQX10" s="263"/>
      <c r="TQY10" s="263"/>
      <c r="TQZ10" s="263"/>
      <c r="TRA10" s="263"/>
      <c r="TRB10" s="263"/>
      <c r="TRC10" s="263"/>
      <c r="TRD10" s="263"/>
      <c r="TRE10" s="263"/>
      <c r="TRF10" s="263"/>
      <c r="TRG10" s="263"/>
      <c r="TRH10" s="263"/>
      <c r="TRI10" s="263"/>
      <c r="TRJ10" s="263"/>
      <c r="TRK10" s="263"/>
      <c r="TRL10" s="263"/>
      <c r="TRM10" s="263"/>
      <c r="TRN10" s="263"/>
      <c r="TRO10" s="263"/>
      <c r="TRP10" s="263"/>
      <c r="TRQ10" s="263"/>
      <c r="TRR10" s="263"/>
      <c r="TRS10" s="263"/>
      <c r="TRT10" s="263"/>
      <c r="TRU10" s="263"/>
      <c r="TRV10" s="263"/>
      <c r="TRW10" s="263"/>
      <c r="TRX10" s="263"/>
      <c r="TRY10" s="263"/>
      <c r="TRZ10" s="263"/>
      <c r="TSA10" s="263"/>
      <c r="TSB10" s="263"/>
      <c r="TSC10" s="263"/>
      <c r="TSD10" s="263"/>
      <c r="TSE10" s="263"/>
      <c r="TSF10" s="263"/>
      <c r="TSG10" s="263"/>
      <c r="TSH10" s="263"/>
      <c r="TSI10" s="263"/>
      <c r="TSJ10" s="263"/>
      <c r="TSK10" s="263"/>
      <c r="TSL10" s="263"/>
      <c r="TSM10" s="263"/>
      <c r="TSN10" s="263"/>
      <c r="TSO10" s="263"/>
      <c r="TSP10" s="263"/>
      <c r="TSQ10" s="263"/>
      <c r="TSR10" s="263"/>
      <c r="TSS10" s="263"/>
      <c r="TST10" s="263"/>
      <c r="TSU10" s="263"/>
      <c r="TSV10" s="263"/>
      <c r="TSW10" s="263"/>
      <c r="TSX10" s="263"/>
      <c r="TSY10" s="263"/>
      <c r="TSZ10" s="263"/>
      <c r="TTA10" s="263"/>
      <c r="TTB10" s="263"/>
      <c r="TTC10" s="263"/>
      <c r="TTD10" s="263"/>
      <c r="TTE10" s="263"/>
      <c r="TTF10" s="263"/>
      <c r="TTG10" s="263"/>
      <c r="TTH10" s="263"/>
      <c r="TTI10" s="263"/>
      <c r="TTJ10" s="263"/>
      <c r="TTK10" s="263"/>
      <c r="TTL10" s="263"/>
      <c r="TTM10" s="263"/>
      <c r="TTN10" s="263"/>
      <c r="TTO10" s="263"/>
      <c r="TTP10" s="263"/>
      <c r="TTQ10" s="263"/>
      <c r="TTR10" s="263"/>
      <c r="TTS10" s="263"/>
      <c r="TTT10" s="263"/>
      <c r="TTU10" s="263"/>
      <c r="TTV10" s="263"/>
      <c r="TTW10" s="263"/>
      <c r="TTX10" s="263"/>
      <c r="TTY10" s="263"/>
      <c r="TTZ10" s="263"/>
      <c r="TUA10" s="263"/>
      <c r="TUB10" s="263"/>
      <c r="TUC10" s="263"/>
      <c r="TUD10" s="263"/>
      <c r="TUE10" s="263"/>
      <c r="TUF10" s="263"/>
      <c r="TUG10" s="263"/>
      <c r="TUH10" s="263"/>
      <c r="TUI10" s="263"/>
      <c r="TUJ10" s="263"/>
      <c r="TUK10" s="263"/>
      <c r="TUL10" s="263"/>
      <c r="TUM10" s="263"/>
      <c r="TUN10" s="263"/>
      <c r="TUO10" s="263"/>
      <c r="TUP10" s="263"/>
      <c r="TUQ10" s="263"/>
      <c r="TUR10" s="263"/>
      <c r="TUS10" s="263"/>
      <c r="TUT10" s="263"/>
      <c r="TUU10" s="263"/>
      <c r="TUV10" s="263"/>
      <c r="TUW10" s="263"/>
      <c r="TUX10" s="263"/>
      <c r="TUY10" s="263"/>
      <c r="TUZ10" s="263"/>
      <c r="TVA10" s="263"/>
      <c r="TVB10" s="263"/>
      <c r="TVC10" s="263"/>
      <c r="TVD10" s="263"/>
      <c r="TVE10" s="263"/>
      <c r="TVF10" s="263"/>
      <c r="TVG10" s="263"/>
      <c r="TVH10" s="263"/>
      <c r="TVI10" s="263"/>
      <c r="TVJ10" s="263"/>
      <c r="TVK10" s="263"/>
      <c r="TVL10" s="263"/>
      <c r="TVM10" s="263"/>
      <c r="TVN10" s="263"/>
      <c r="TVO10" s="263"/>
      <c r="TVP10" s="263"/>
      <c r="TVQ10" s="263"/>
      <c r="TVR10" s="263"/>
      <c r="TVS10" s="263"/>
      <c r="TVT10" s="263"/>
      <c r="TVU10" s="263"/>
      <c r="TVV10" s="263"/>
      <c r="TVW10" s="263"/>
      <c r="TVX10" s="263"/>
      <c r="TVY10" s="263"/>
      <c r="TVZ10" s="263"/>
      <c r="TWA10" s="263"/>
      <c r="TWB10" s="263"/>
      <c r="TWC10" s="263"/>
      <c r="TWD10" s="263"/>
      <c r="TWE10" s="263"/>
      <c r="TWF10" s="263"/>
      <c r="TWG10" s="263"/>
      <c r="TWH10" s="263"/>
      <c r="TWI10" s="263"/>
      <c r="TWJ10" s="263"/>
      <c r="TWK10" s="263"/>
      <c r="TWL10" s="263"/>
      <c r="TWM10" s="263"/>
      <c r="TWN10" s="263"/>
      <c r="TWO10" s="263"/>
      <c r="TWP10" s="263"/>
      <c r="TWQ10" s="263"/>
      <c r="TWR10" s="263"/>
      <c r="TWS10" s="263"/>
      <c r="TWT10" s="263"/>
      <c r="TWU10" s="263"/>
      <c r="TWV10" s="263"/>
      <c r="TWW10" s="263"/>
      <c r="TWX10" s="263"/>
      <c r="TWY10" s="263"/>
      <c r="TWZ10" s="263"/>
      <c r="TXA10" s="263"/>
      <c r="TXB10" s="263"/>
      <c r="TXC10" s="263"/>
      <c r="TXD10" s="263"/>
      <c r="TXE10" s="263"/>
      <c r="TXF10" s="263"/>
      <c r="TXG10" s="263"/>
      <c r="TXH10" s="263"/>
      <c r="TXI10" s="263"/>
      <c r="TXJ10" s="263"/>
      <c r="TXK10" s="263"/>
      <c r="TXL10" s="263"/>
      <c r="TXM10" s="263"/>
      <c r="TXN10" s="263"/>
      <c r="TXO10" s="263"/>
      <c r="TXP10" s="263"/>
      <c r="TXQ10" s="263"/>
      <c r="TXR10" s="263"/>
      <c r="TXS10" s="263"/>
      <c r="TXT10" s="263"/>
      <c r="TXU10" s="263"/>
      <c r="TXV10" s="263"/>
      <c r="TXW10" s="263"/>
      <c r="TXX10" s="263"/>
      <c r="TXY10" s="263"/>
      <c r="TXZ10" s="263"/>
      <c r="TYA10" s="263"/>
      <c r="TYB10" s="263"/>
      <c r="TYC10" s="263"/>
      <c r="TYD10" s="263"/>
      <c r="TYE10" s="263"/>
      <c r="TYF10" s="263"/>
      <c r="TYG10" s="263"/>
      <c r="TYH10" s="263"/>
      <c r="TYI10" s="263"/>
      <c r="TYJ10" s="263"/>
      <c r="TYK10" s="263"/>
      <c r="TYL10" s="263"/>
      <c r="TYM10" s="263"/>
      <c r="TYN10" s="263"/>
      <c r="TYO10" s="263"/>
      <c r="TYP10" s="263"/>
      <c r="TYQ10" s="263"/>
      <c r="TYR10" s="263"/>
      <c r="TYS10" s="263"/>
      <c r="TYT10" s="263"/>
      <c r="TYU10" s="263"/>
      <c r="TYV10" s="263"/>
      <c r="TYW10" s="263"/>
      <c r="TYX10" s="263"/>
      <c r="TYY10" s="263"/>
      <c r="TYZ10" s="263"/>
      <c r="TZA10" s="263"/>
      <c r="TZB10" s="263"/>
      <c r="TZC10" s="263"/>
      <c r="TZD10" s="263"/>
      <c r="TZE10" s="263"/>
      <c r="TZF10" s="263"/>
      <c r="TZG10" s="263"/>
      <c r="TZH10" s="263"/>
      <c r="TZI10" s="263"/>
      <c r="TZJ10" s="263"/>
      <c r="TZK10" s="263"/>
      <c r="TZL10" s="263"/>
      <c r="TZM10" s="263"/>
      <c r="TZN10" s="263"/>
      <c r="TZO10" s="263"/>
      <c r="TZP10" s="263"/>
      <c r="TZQ10" s="263"/>
      <c r="TZR10" s="263"/>
      <c r="TZS10" s="263"/>
      <c r="TZT10" s="263"/>
      <c r="TZU10" s="263"/>
      <c r="TZV10" s="263"/>
      <c r="TZW10" s="263"/>
      <c r="TZX10" s="263"/>
      <c r="TZY10" s="263"/>
      <c r="TZZ10" s="263"/>
      <c r="UAA10" s="263"/>
      <c r="UAB10" s="263"/>
      <c r="UAC10" s="263"/>
      <c r="UAD10" s="263"/>
      <c r="UAE10" s="263"/>
      <c r="UAF10" s="263"/>
      <c r="UAG10" s="263"/>
      <c r="UAH10" s="263"/>
      <c r="UAI10" s="263"/>
      <c r="UAJ10" s="263"/>
      <c r="UAK10" s="263"/>
      <c r="UAL10" s="263"/>
      <c r="UAM10" s="263"/>
      <c r="UAN10" s="263"/>
      <c r="UAO10" s="263"/>
      <c r="UAP10" s="263"/>
      <c r="UAQ10" s="263"/>
      <c r="UAR10" s="263"/>
      <c r="UAS10" s="263"/>
      <c r="UAT10" s="263"/>
      <c r="UAU10" s="263"/>
      <c r="UAV10" s="263"/>
      <c r="UAW10" s="263"/>
      <c r="UAX10" s="263"/>
      <c r="UAY10" s="263"/>
      <c r="UAZ10" s="263"/>
      <c r="UBA10" s="263"/>
      <c r="UBB10" s="263"/>
      <c r="UBC10" s="263"/>
      <c r="UBD10" s="263"/>
      <c r="UBE10" s="263"/>
      <c r="UBF10" s="263"/>
      <c r="UBG10" s="263"/>
      <c r="UBH10" s="263"/>
      <c r="UBI10" s="263"/>
      <c r="UBJ10" s="263"/>
      <c r="UBK10" s="263"/>
      <c r="UBL10" s="263"/>
      <c r="UBM10" s="263"/>
      <c r="UBN10" s="263"/>
      <c r="UBO10" s="263"/>
      <c r="UBP10" s="263"/>
      <c r="UBQ10" s="263"/>
      <c r="UBR10" s="263"/>
      <c r="UBS10" s="263"/>
      <c r="UBT10" s="263"/>
      <c r="UBU10" s="263"/>
      <c r="UBV10" s="263"/>
      <c r="UBW10" s="263"/>
      <c r="UBX10" s="263"/>
      <c r="UBY10" s="263"/>
      <c r="UBZ10" s="263"/>
      <c r="UCA10" s="263"/>
      <c r="UCB10" s="263"/>
      <c r="UCC10" s="263"/>
      <c r="UCD10" s="263"/>
      <c r="UCE10" s="263"/>
      <c r="UCF10" s="263"/>
      <c r="UCG10" s="263"/>
      <c r="UCH10" s="263"/>
      <c r="UCI10" s="263"/>
      <c r="UCJ10" s="263"/>
      <c r="UCK10" s="263"/>
      <c r="UCL10" s="263"/>
      <c r="UCM10" s="263"/>
      <c r="UCN10" s="263"/>
      <c r="UCO10" s="263"/>
      <c r="UCP10" s="263"/>
      <c r="UCQ10" s="263"/>
      <c r="UCR10" s="263"/>
      <c r="UCS10" s="263"/>
      <c r="UCT10" s="263"/>
      <c r="UCU10" s="263"/>
      <c r="UCV10" s="263"/>
      <c r="UCW10" s="263"/>
      <c r="UCX10" s="263"/>
      <c r="UCY10" s="263"/>
      <c r="UCZ10" s="263"/>
      <c r="UDA10" s="263"/>
      <c r="UDB10" s="263"/>
      <c r="UDC10" s="263"/>
      <c r="UDD10" s="263"/>
      <c r="UDE10" s="263"/>
      <c r="UDF10" s="263"/>
      <c r="UDG10" s="263"/>
      <c r="UDH10" s="263"/>
      <c r="UDI10" s="263"/>
      <c r="UDJ10" s="263"/>
      <c r="UDK10" s="263"/>
      <c r="UDL10" s="263"/>
      <c r="UDM10" s="263"/>
      <c r="UDN10" s="263"/>
      <c r="UDO10" s="263"/>
      <c r="UDP10" s="263"/>
      <c r="UDQ10" s="263"/>
      <c r="UDR10" s="263"/>
      <c r="UDS10" s="263"/>
      <c r="UDT10" s="263"/>
      <c r="UDU10" s="263"/>
      <c r="UDV10" s="263"/>
      <c r="UDW10" s="263"/>
      <c r="UDX10" s="263"/>
      <c r="UDY10" s="263"/>
      <c r="UDZ10" s="263"/>
      <c r="UEA10" s="263"/>
      <c r="UEB10" s="263"/>
      <c r="UEC10" s="263"/>
      <c r="UED10" s="263"/>
      <c r="UEE10" s="263"/>
      <c r="UEF10" s="263"/>
      <c r="UEG10" s="263"/>
      <c r="UEH10" s="263"/>
      <c r="UEI10" s="263"/>
      <c r="UEJ10" s="263"/>
      <c r="UEK10" s="263"/>
      <c r="UEL10" s="263"/>
      <c r="UEM10" s="263"/>
      <c r="UEN10" s="263"/>
      <c r="UEO10" s="263"/>
      <c r="UEP10" s="263"/>
      <c r="UEQ10" s="263"/>
      <c r="UER10" s="263"/>
      <c r="UES10" s="263"/>
      <c r="UET10" s="263"/>
      <c r="UEU10" s="263"/>
      <c r="UEV10" s="263"/>
      <c r="UEW10" s="263"/>
      <c r="UEX10" s="263"/>
      <c r="UEY10" s="263"/>
      <c r="UEZ10" s="263"/>
      <c r="UFA10" s="263"/>
      <c r="UFB10" s="263"/>
      <c r="UFC10" s="263"/>
      <c r="UFD10" s="263"/>
      <c r="UFE10" s="263"/>
      <c r="UFF10" s="263"/>
      <c r="UFG10" s="263"/>
      <c r="UFH10" s="263"/>
      <c r="UFI10" s="263"/>
      <c r="UFJ10" s="263"/>
      <c r="UFK10" s="263"/>
      <c r="UFL10" s="263"/>
      <c r="UFM10" s="263"/>
      <c r="UFN10" s="263"/>
      <c r="UFO10" s="263"/>
      <c r="UFP10" s="263"/>
      <c r="UFQ10" s="263"/>
      <c r="UFR10" s="263"/>
      <c r="UFS10" s="263"/>
      <c r="UFT10" s="263"/>
      <c r="UFU10" s="263"/>
      <c r="UFV10" s="263"/>
      <c r="UFW10" s="263"/>
      <c r="UFX10" s="263"/>
      <c r="UFY10" s="263"/>
      <c r="UFZ10" s="263"/>
      <c r="UGA10" s="263"/>
      <c r="UGB10" s="263"/>
      <c r="UGC10" s="263"/>
      <c r="UGD10" s="263"/>
      <c r="UGE10" s="263"/>
      <c r="UGF10" s="263"/>
      <c r="UGG10" s="263"/>
      <c r="UGH10" s="263"/>
      <c r="UGI10" s="263"/>
      <c r="UGJ10" s="263"/>
      <c r="UGK10" s="263"/>
      <c r="UGL10" s="263"/>
      <c r="UGM10" s="263"/>
      <c r="UGN10" s="263"/>
      <c r="UGO10" s="263"/>
      <c r="UGP10" s="263"/>
      <c r="UGQ10" s="263"/>
      <c r="UGR10" s="263"/>
      <c r="UGS10" s="263"/>
      <c r="UGT10" s="263"/>
      <c r="UGU10" s="263"/>
      <c r="UGV10" s="263"/>
      <c r="UGW10" s="263"/>
      <c r="UGX10" s="263"/>
      <c r="UGY10" s="263"/>
      <c r="UGZ10" s="263"/>
      <c r="UHA10" s="263"/>
      <c r="UHB10" s="263"/>
      <c r="UHC10" s="263"/>
      <c r="UHD10" s="263"/>
      <c r="UHE10" s="263"/>
      <c r="UHF10" s="263"/>
      <c r="UHG10" s="263"/>
      <c r="UHH10" s="263"/>
      <c r="UHI10" s="263"/>
      <c r="UHJ10" s="263"/>
      <c r="UHK10" s="263"/>
      <c r="UHL10" s="263"/>
      <c r="UHM10" s="263"/>
      <c r="UHN10" s="263"/>
      <c r="UHO10" s="263"/>
      <c r="UHP10" s="263"/>
      <c r="UHQ10" s="263"/>
      <c r="UHR10" s="263"/>
      <c r="UHS10" s="263"/>
      <c r="UHT10" s="263"/>
      <c r="UHU10" s="263"/>
      <c r="UHV10" s="263"/>
      <c r="UHW10" s="263"/>
      <c r="UHX10" s="263"/>
      <c r="UHY10" s="263"/>
      <c r="UHZ10" s="263"/>
      <c r="UIA10" s="263"/>
      <c r="UIB10" s="263"/>
      <c r="UIC10" s="263"/>
      <c r="UID10" s="263"/>
      <c r="UIE10" s="263"/>
      <c r="UIF10" s="263"/>
      <c r="UIG10" s="263"/>
      <c r="UIH10" s="263"/>
      <c r="UII10" s="263"/>
      <c r="UIJ10" s="263"/>
      <c r="UIK10" s="263"/>
      <c r="UIL10" s="263"/>
      <c r="UIM10" s="263"/>
      <c r="UIN10" s="263"/>
      <c r="UIO10" s="263"/>
      <c r="UIP10" s="263"/>
      <c r="UIQ10" s="263"/>
      <c r="UIR10" s="263"/>
      <c r="UIS10" s="263"/>
      <c r="UIT10" s="263"/>
      <c r="UIU10" s="263"/>
      <c r="UIV10" s="263"/>
      <c r="UIW10" s="263"/>
      <c r="UIX10" s="263"/>
      <c r="UIY10" s="263"/>
      <c r="UIZ10" s="263"/>
      <c r="UJA10" s="263"/>
      <c r="UJB10" s="263"/>
      <c r="UJC10" s="263"/>
      <c r="UJD10" s="263"/>
      <c r="UJE10" s="263"/>
      <c r="UJF10" s="263"/>
      <c r="UJG10" s="263"/>
      <c r="UJH10" s="263"/>
      <c r="UJI10" s="263"/>
      <c r="UJJ10" s="263"/>
      <c r="UJK10" s="263"/>
      <c r="UJL10" s="263"/>
      <c r="UJM10" s="263"/>
      <c r="UJN10" s="263"/>
      <c r="UJO10" s="263"/>
      <c r="UJP10" s="263"/>
      <c r="UJQ10" s="263"/>
      <c r="UJR10" s="263"/>
      <c r="UJS10" s="263"/>
      <c r="UJT10" s="263"/>
      <c r="UJU10" s="263"/>
      <c r="UJV10" s="263"/>
      <c r="UJW10" s="263"/>
      <c r="UJX10" s="263"/>
      <c r="UJY10" s="263"/>
      <c r="UJZ10" s="263"/>
      <c r="UKA10" s="263"/>
      <c r="UKB10" s="263"/>
      <c r="UKC10" s="263"/>
      <c r="UKD10" s="263"/>
      <c r="UKE10" s="263"/>
      <c r="UKF10" s="263"/>
      <c r="UKG10" s="263"/>
      <c r="UKH10" s="263"/>
      <c r="UKI10" s="263"/>
      <c r="UKJ10" s="263"/>
      <c r="UKK10" s="263"/>
      <c r="UKL10" s="263"/>
      <c r="UKM10" s="263"/>
      <c r="UKN10" s="263"/>
      <c r="UKO10" s="263"/>
      <c r="UKP10" s="263"/>
      <c r="UKQ10" s="263"/>
      <c r="UKR10" s="263"/>
      <c r="UKS10" s="263"/>
      <c r="UKT10" s="263"/>
      <c r="UKU10" s="263"/>
      <c r="UKV10" s="263"/>
      <c r="UKW10" s="263"/>
      <c r="UKX10" s="263"/>
      <c r="UKY10" s="263"/>
      <c r="UKZ10" s="263"/>
      <c r="ULA10" s="263"/>
      <c r="ULB10" s="263"/>
      <c r="ULC10" s="263"/>
      <c r="ULD10" s="263"/>
      <c r="ULE10" s="263"/>
      <c r="ULF10" s="263"/>
      <c r="ULG10" s="263"/>
      <c r="ULH10" s="263"/>
      <c r="ULI10" s="263"/>
      <c r="ULJ10" s="263"/>
      <c r="ULK10" s="263"/>
      <c r="ULL10" s="263"/>
      <c r="ULM10" s="263"/>
      <c r="ULN10" s="263"/>
      <c r="ULO10" s="263"/>
      <c r="ULP10" s="263"/>
      <c r="ULQ10" s="263"/>
      <c r="ULR10" s="263"/>
      <c r="ULS10" s="263"/>
      <c r="ULT10" s="263"/>
      <c r="ULU10" s="263"/>
      <c r="ULV10" s="263"/>
      <c r="ULW10" s="263"/>
      <c r="ULX10" s="263"/>
      <c r="ULY10" s="263"/>
      <c r="ULZ10" s="263"/>
      <c r="UMA10" s="263"/>
      <c r="UMB10" s="263"/>
      <c r="UMC10" s="263"/>
      <c r="UMD10" s="263"/>
      <c r="UME10" s="263"/>
      <c r="UMF10" s="263"/>
      <c r="UMG10" s="263"/>
      <c r="UMH10" s="263"/>
      <c r="UMI10" s="263"/>
      <c r="UMJ10" s="263"/>
      <c r="UMK10" s="263"/>
      <c r="UML10" s="263"/>
      <c r="UMM10" s="263"/>
      <c r="UMN10" s="263"/>
      <c r="UMO10" s="263"/>
      <c r="UMP10" s="263"/>
      <c r="UMQ10" s="263"/>
      <c r="UMR10" s="263"/>
      <c r="UMS10" s="263"/>
      <c r="UMT10" s="263"/>
      <c r="UMU10" s="263"/>
      <c r="UMV10" s="263"/>
      <c r="UMW10" s="263"/>
      <c r="UMX10" s="263"/>
      <c r="UMY10" s="263"/>
      <c r="UMZ10" s="263"/>
      <c r="UNA10" s="263"/>
      <c r="UNB10" s="263"/>
      <c r="UNC10" s="263"/>
      <c r="UND10" s="263"/>
      <c r="UNE10" s="263"/>
      <c r="UNF10" s="263"/>
      <c r="UNG10" s="263"/>
      <c r="UNH10" s="263"/>
      <c r="UNI10" s="263"/>
      <c r="UNJ10" s="263"/>
      <c r="UNK10" s="263"/>
      <c r="UNL10" s="263"/>
      <c r="UNM10" s="263"/>
      <c r="UNN10" s="263"/>
      <c r="UNO10" s="263"/>
      <c r="UNP10" s="263"/>
      <c r="UNQ10" s="263"/>
      <c r="UNR10" s="263"/>
      <c r="UNS10" s="263"/>
      <c r="UNT10" s="263"/>
      <c r="UNU10" s="263"/>
      <c r="UNV10" s="263"/>
      <c r="UNW10" s="263"/>
      <c r="UNX10" s="263"/>
      <c r="UNY10" s="263"/>
      <c r="UNZ10" s="263"/>
      <c r="UOA10" s="263"/>
      <c r="UOB10" s="263"/>
      <c r="UOC10" s="263"/>
      <c r="UOD10" s="263"/>
      <c r="UOE10" s="263"/>
      <c r="UOF10" s="263"/>
      <c r="UOG10" s="263"/>
      <c r="UOH10" s="263"/>
      <c r="UOI10" s="263"/>
      <c r="UOJ10" s="263"/>
      <c r="UOK10" s="263"/>
      <c r="UOL10" s="263"/>
      <c r="UOM10" s="263"/>
      <c r="UON10" s="263"/>
      <c r="UOO10" s="263"/>
      <c r="UOP10" s="263"/>
      <c r="UOQ10" s="263"/>
      <c r="UOR10" s="263"/>
      <c r="UOS10" s="263"/>
      <c r="UOT10" s="263"/>
      <c r="UOU10" s="263"/>
      <c r="UOV10" s="263"/>
      <c r="UOW10" s="263"/>
      <c r="UOX10" s="263"/>
      <c r="UOY10" s="263"/>
      <c r="UOZ10" s="263"/>
      <c r="UPA10" s="263"/>
      <c r="UPB10" s="263"/>
      <c r="UPC10" s="263"/>
      <c r="UPD10" s="263"/>
      <c r="UPE10" s="263"/>
      <c r="UPF10" s="263"/>
      <c r="UPG10" s="263"/>
      <c r="UPH10" s="263"/>
      <c r="UPI10" s="263"/>
      <c r="UPJ10" s="263"/>
      <c r="UPK10" s="263"/>
      <c r="UPL10" s="263"/>
      <c r="UPM10" s="263"/>
      <c r="UPN10" s="263"/>
      <c r="UPO10" s="263"/>
      <c r="UPP10" s="263"/>
      <c r="UPQ10" s="263"/>
      <c r="UPR10" s="263"/>
      <c r="UPS10" s="263"/>
      <c r="UPT10" s="263"/>
      <c r="UPU10" s="263"/>
      <c r="UPV10" s="263"/>
      <c r="UPW10" s="263"/>
      <c r="UPX10" s="263"/>
      <c r="UPY10" s="263"/>
      <c r="UPZ10" s="263"/>
      <c r="UQA10" s="263"/>
      <c r="UQB10" s="263"/>
      <c r="UQC10" s="263"/>
      <c r="UQD10" s="263"/>
      <c r="UQE10" s="263"/>
      <c r="UQF10" s="263"/>
      <c r="UQG10" s="263"/>
      <c r="UQH10" s="263"/>
      <c r="UQI10" s="263"/>
      <c r="UQJ10" s="263"/>
      <c r="UQK10" s="263"/>
      <c r="UQL10" s="263"/>
      <c r="UQM10" s="263"/>
      <c r="UQN10" s="263"/>
      <c r="UQO10" s="263"/>
      <c r="UQP10" s="263"/>
      <c r="UQQ10" s="263"/>
      <c r="UQR10" s="263"/>
      <c r="UQS10" s="263"/>
      <c r="UQT10" s="263"/>
      <c r="UQU10" s="263"/>
      <c r="UQV10" s="263"/>
      <c r="UQW10" s="263"/>
      <c r="UQX10" s="263"/>
      <c r="UQY10" s="263"/>
      <c r="UQZ10" s="263"/>
      <c r="URA10" s="263"/>
      <c r="URB10" s="263"/>
      <c r="URC10" s="263"/>
      <c r="URD10" s="263"/>
      <c r="URE10" s="263"/>
      <c r="URF10" s="263"/>
      <c r="URG10" s="263"/>
      <c r="URH10" s="263"/>
      <c r="URI10" s="263"/>
      <c r="URJ10" s="263"/>
      <c r="URK10" s="263"/>
      <c r="URL10" s="263"/>
      <c r="URM10" s="263"/>
      <c r="URN10" s="263"/>
      <c r="URO10" s="263"/>
      <c r="URP10" s="263"/>
      <c r="URQ10" s="263"/>
      <c r="URR10" s="263"/>
      <c r="URS10" s="263"/>
      <c r="URT10" s="263"/>
      <c r="URU10" s="263"/>
      <c r="URV10" s="263"/>
      <c r="URW10" s="263"/>
      <c r="URX10" s="263"/>
      <c r="URY10" s="263"/>
      <c r="URZ10" s="263"/>
      <c r="USA10" s="263"/>
      <c r="USB10" s="263"/>
      <c r="USC10" s="263"/>
      <c r="USD10" s="263"/>
      <c r="USE10" s="263"/>
      <c r="USF10" s="263"/>
      <c r="USG10" s="263"/>
      <c r="USH10" s="263"/>
      <c r="USI10" s="263"/>
      <c r="USJ10" s="263"/>
      <c r="USK10" s="263"/>
      <c r="USL10" s="263"/>
      <c r="USM10" s="263"/>
      <c r="USN10" s="263"/>
      <c r="USO10" s="263"/>
      <c r="USP10" s="263"/>
      <c r="USQ10" s="263"/>
      <c r="USR10" s="263"/>
      <c r="USS10" s="263"/>
      <c r="UST10" s="263"/>
      <c r="USU10" s="263"/>
      <c r="USV10" s="263"/>
      <c r="USW10" s="263"/>
      <c r="USX10" s="263"/>
      <c r="USY10" s="263"/>
      <c r="USZ10" s="263"/>
      <c r="UTA10" s="263"/>
      <c r="UTB10" s="263"/>
      <c r="UTC10" s="263"/>
      <c r="UTD10" s="263"/>
      <c r="UTE10" s="263"/>
      <c r="UTF10" s="263"/>
      <c r="UTG10" s="263"/>
      <c r="UTH10" s="263"/>
      <c r="UTI10" s="263"/>
      <c r="UTJ10" s="263"/>
      <c r="UTK10" s="263"/>
      <c r="UTL10" s="263"/>
      <c r="UTM10" s="263"/>
      <c r="UTN10" s="263"/>
      <c r="UTO10" s="263"/>
      <c r="UTP10" s="263"/>
      <c r="UTQ10" s="263"/>
      <c r="UTR10" s="263"/>
      <c r="UTS10" s="263"/>
      <c r="UTT10" s="263"/>
      <c r="UTU10" s="263"/>
      <c r="UTV10" s="263"/>
      <c r="UTW10" s="263"/>
      <c r="UTX10" s="263"/>
      <c r="UTY10" s="263"/>
      <c r="UTZ10" s="263"/>
      <c r="UUA10" s="263"/>
      <c r="UUB10" s="263"/>
      <c r="UUC10" s="263"/>
      <c r="UUD10" s="263"/>
      <c r="UUE10" s="263"/>
      <c r="UUF10" s="263"/>
      <c r="UUG10" s="263"/>
      <c r="UUH10" s="263"/>
      <c r="UUI10" s="263"/>
      <c r="UUJ10" s="263"/>
      <c r="UUK10" s="263"/>
      <c r="UUL10" s="263"/>
      <c r="UUM10" s="263"/>
      <c r="UUN10" s="263"/>
      <c r="UUO10" s="263"/>
      <c r="UUP10" s="263"/>
      <c r="UUQ10" s="263"/>
      <c r="UUR10" s="263"/>
      <c r="UUS10" s="263"/>
      <c r="UUT10" s="263"/>
      <c r="UUU10" s="263"/>
      <c r="UUV10" s="263"/>
      <c r="UUW10" s="263"/>
      <c r="UUX10" s="263"/>
      <c r="UUY10" s="263"/>
      <c r="UUZ10" s="263"/>
      <c r="UVA10" s="263"/>
      <c r="UVB10" s="263"/>
      <c r="UVC10" s="263"/>
      <c r="UVD10" s="263"/>
      <c r="UVE10" s="263"/>
      <c r="UVF10" s="263"/>
      <c r="UVG10" s="263"/>
      <c r="UVH10" s="263"/>
      <c r="UVI10" s="263"/>
      <c r="UVJ10" s="263"/>
      <c r="UVK10" s="263"/>
      <c r="UVL10" s="263"/>
      <c r="UVM10" s="263"/>
      <c r="UVN10" s="263"/>
      <c r="UVO10" s="263"/>
      <c r="UVP10" s="263"/>
      <c r="UVQ10" s="263"/>
      <c r="UVR10" s="263"/>
      <c r="UVS10" s="263"/>
      <c r="UVT10" s="263"/>
      <c r="UVU10" s="263"/>
      <c r="UVV10" s="263"/>
      <c r="UVW10" s="263"/>
      <c r="UVX10" s="263"/>
      <c r="UVY10" s="263"/>
      <c r="UVZ10" s="263"/>
      <c r="UWA10" s="263"/>
      <c r="UWB10" s="263"/>
      <c r="UWC10" s="263"/>
      <c r="UWD10" s="263"/>
      <c r="UWE10" s="263"/>
      <c r="UWF10" s="263"/>
      <c r="UWG10" s="263"/>
      <c r="UWH10" s="263"/>
      <c r="UWI10" s="263"/>
      <c r="UWJ10" s="263"/>
      <c r="UWK10" s="263"/>
      <c r="UWL10" s="263"/>
      <c r="UWM10" s="263"/>
      <c r="UWN10" s="263"/>
      <c r="UWO10" s="263"/>
      <c r="UWP10" s="263"/>
      <c r="UWQ10" s="263"/>
      <c r="UWR10" s="263"/>
      <c r="UWS10" s="263"/>
      <c r="UWT10" s="263"/>
      <c r="UWU10" s="263"/>
      <c r="UWV10" s="263"/>
      <c r="UWW10" s="263"/>
      <c r="UWX10" s="263"/>
      <c r="UWY10" s="263"/>
      <c r="UWZ10" s="263"/>
      <c r="UXA10" s="263"/>
      <c r="UXB10" s="263"/>
      <c r="UXC10" s="263"/>
      <c r="UXD10" s="263"/>
      <c r="UXE10" s="263"/>
      <c r="UXF10" s="263"/>
      <c r="UXG10" s="263"/>
      <c r="UXH10" s="263"/>
      <c r="UXI10" s="263"/>
      <c r="UXJ10" s="263"/>
      <c r="UXK10" s="263"/>
      <c r="UXL10" s="263"/>
      <c r="UXM10" s="263"/>
      <c r="UXN10" s="263"/>
      <c r="UXO10" s="263"/>
      <c r="UXP10" s="263"/>
      <c r="UXQ10" s="263"/>
      <c r="UXR10" s="263"/>
      <c r="UXS10" s="263"/>
      <c r="UXT10" s="263"/>
      <c r="UXU10" s="263"/>
      <c r="UXV10" s="263"/>
      <c r="UXW10" s="263"/>
      <c r="UXX10" s="263"/>
      <c r="UXY10" s="263"/>
      <c r="UXZ10" s="263"/>
      <c r="UYA10" s="263"/>
      <c r="UYB10" s="263"/>
      <c r="UYC10" s="263"/>
      <c r="UYD10" s="263"/>
      <c r="UYE10" s="263"/>
      <c r="UYF10" s="263"/>
      <c r="UYG10" s="263"/>
      <c r="UYH10" s="263"/>
      <c r="UYI10" s="263"/>
      <c r="UYJ10" s="263"/>
      <c r="UYK10" s="263"/>
      <c r="UYL10" s="263"/>
      <c r="UYM10" s="263"/>
      <c r="UYN10" s="263"/>
      <c r="UYO10" s="263"/>
      <c r="UYP10" s="263"/>
      <c r="UYQ10" s="263"/>
      <c r="UYR10" s="263"/>
      <c r="UYS10" s="263"/>
      <c r="UYT10" s="263"/>
      <c r="UYU10" s="263"/>
      <c r="UYV10" s="263"/>
      <c r="UYW10" s="263"/>
      <c r="UYX10" s="263"/>
      <c r="UYY10" s="263"/>
      <c r="UYZ10" s="263"/>
      <c r="UZA10" s="263"/>
      <c r="UZB10" s="263"/>
      <c r="UZC10" s="263"/>
      <c r="UZD10" s="263"/>
      <c r="UZE10" s="263"/>
      <c r="UZF10" s="263"/>
      <c r="UZG10" s="263"/>
      <c r="UZH10" s="263"/>
      <c r="UZI10" s="263"/>
      <c r="UZJ10" s="263"/>
      <c r="UZK10" s="263"/>
      <c r="UZL10" s="263"/>
      <c r="UZM10" s="263"/>
      <c r="UZN10" s="263"/>
      <c r="UZO10" s="263"/>
      <c r="UZP10" s="263"/>
      <c r="UZQ10" s="263"/>
      <c r="UZR10" s="263"/>
      <c r="UZS10" s="263"/>
      <c r="UZT10" s="263"/>
      <c r="UZU10" s="263"/>
      <c r="UZV10" s="263"/>
      <c r="UZW10" s="263"/>
      <c r="UZX10" s="263"/>
      <c r="UZY10" s="263"/>
      <c r="UZZ10" s="263"/>
      <c r="VAA10" s="263"/>
      <c r="VAB10" s="263"/>
      <c r="VAC10" s="263"/>
      <c r="VAD10" s="263"/>
      <c r="VAE10" s="263"/>
      <c r="VAF10" s="263"/>
      <c r="VAG10" s="263"/>
      <c r="VAH10" s="263"/>
      <c r="VAI10" s="263"/>
      <c r="VAJ10" s="263"/>
      <c r="VAK10" s="263"/>
      <c r="VAL10" s="263"/>
      <c r="VAM10" s="263"/>
      <c r="VAN10" s="263"/>
      <c r="VAO10" s="263"/>
      <c r="VAP10" s="263"/>
      <c r="VAQ10" s="263"/>
      <c r="VAR10" s="263"/>
      <c r="VAS10" s="263"/>
      <c r="VAT10" s="263"/>
      <c r="VAU10" s="263"/>
      <c r="VAV10" s="263"/>
      <c r="VAW10" s="263"/>
      <c r="VAX10" s="263"/>
      <c r="VAY10" s="263"/>
      <c r="VAZ10" s="263"/>
      <c r="VBA10" s="263"/>
      <c r="VBB10" s="263"/>
      <c r="VBC10" s="263"/>
      <c r="VBD10" s="263"/>
      <c r="VBE10" s="263"/>
      <c r="VBF10" s="263"/>
      <c r="VBG10" s="263"/>
      <c r="VBH10" s="263"/>
      <c r="VBI10" s="263"/>
      <c r="VBJ10" s="263"/>
      <c r="VBK10" s="263"/>
      <c r="VBL10" s="263"/>
      <c r="VBM10" s="263"/>
      <c r="VBN10" s="263"/>
      <c r="VBO10" s="263"/>
      <c r="VBP10" s="263"/>
      <c r="VBQ10" s="263"/>
      <c r="VBR10" s="263"/>
      <c r="VBS10" s="263"/>
      <c r="VBT10" s="263"/>
      <c r="VBU10" s="263"/>
      <c r="VBV10" s="263"/>
      <c r="VBW10" s="263"/>
      <c r="VBX10" s="263"/>
      <c r="VBY10" s="263"/>
      <c r="VBZ10" s="263"/>
      <c r="VCA10" s="263"/>
      <c r="VCB10" s="263"/>
      <c r="VCC10" s="263"/>
      <c r="VCD10" s="263"/>
      <c r="VCE10" s="263"/>
      <c r="VCF10" s="263"/>
      <c r="VCG10" s="263"/>
      <c r="VCH10" s="263"/>
      <c r="VCI10" s="263"/>
      <c r="VCJ10" s="263"/>
      <c r="VCK10" s="263"/>
      <c r="VCL10" s="263"/>
      <c r="VCM10" s="263"/>
      <c r="VCN10" s="263"/>
      <c r="VCO10" s="263"/>
      <c r="VCP10" s="263"/>
      <c r="VCQ10" s="263"/>
      <c r="VCR10" s="263"/>
      <c r="VCS10" s="263"/>
      <c r="VCT10" s="263"/>
      <c r="VCU10" s="263"/>
      <c r="VCV10" s="263"/>
      <c r="VCW10" s="263"/>
      <c r="VCX10" s="263"/>
      <c r="VCY10" s="263"/>
      <c r="VCZ10" s="263"/>
      <c r="VDA10" s="263"/>
      <c r="VDB10" s="263"/>
      <c r="VDC10" s="263"/>
      <c r="VDD10" s="263"/>
      <c r="VDE10" s="263"/>
      <c r="VDF10" s="263"/>
      <c r="VDG10" s="263"/>
      <c r="VDH10" s="263"/>
      <c r="VDI10" s="263"/>
      <c r="VDJ10" s="263"/>
      <c r="VDK10" s="263"/>
      <c r="VDL10" s="263"/>
      <c r="VDM10" s="263"/>
      <c r="VDN10" s="263"/>
      <c r="VDO10" s="263"/>
      <c r="VDP10" s="263"/>
      <c r="VDQ10" s="263"/>
      <c r="VDR10" s="263"/>
      <c r="VDS10" s="263"/>
      <c r="VDT10" s="263"/>
      <c r="VDU10" s="263"/>
      <c r="VDV10" s="263"/>
      <c r="VDW10" s="263"/>
      <c r="VDX10" s="263"/>
      <c r="VDY10" s="263"/>
      <c r="VDZ10" s="263"/>
      <c r="VEA10" s="263"/>
      <c r="VEB10" s="263"/>
      <c r="VEC10" s="263"/>
      <c r="VED10" s="263"/>
      <c r="VEE10" s="263"/>
      <c r="VEF10" s="263"/>
      <c r="VEG10" s="263"/>
      <c r="VEH10" s="263"/>
      <c r="VEI10" s="263"/>
      <c r="VEJ10" s="263"/>
      <c r="VEK10" s="263"/>
      <c r="VEL10" s="263"/>
      <c r="VEM10" s="263"/>
      <c r="VEN10" s="263"/>
      <c r="VEO10" s="263"/>
      <c r="VEP10" s="263"/>
      <c r="VEQ10" s="263"/>
      <c r="VER10" s="263"/>
      <c r="VES10" s="263"/>
      <c r="VET10" s="263"/>
      <c r="VEU10" s="263"/>
      <c r="VEV10" s="263"/>
      <c r="VEW10" s="263"/>
      <c r="VEX10" s="263"/>
      <c r="VEY10" s="263"/>
      <c r="VEZ10" s="263"/>
      <c r="VFA10" s="263"/>
      <c r="VFB10" s="263"/>
      <c r="VFC10" s="263"/>
      <c r="VFD10" s="263"/>
      <c r="VFE10" s="263"/>
      <c r="VFF10" s="263"/>
      <c r="VFG10" s="263"/>
      <c r="VFH10" s="263"/>
      <c r="VFI10" s="263"/>
      <c r="VFJ10" s="263"/>
      <c r="VFK10" s="263"/>
      <c r="VFL10" s="263"/>
      <c r="VFM10" s="263"/>
      <c r="VFN10" s="263"/>
      <c r="VFO10" s="263"/>
      <c r="VFP10" s="263"/>
      <c r="VFQ10" s="263"/>
      <c r="VFR10" s="263"/>
      <c r="VFS10" s="263"/>
      <c r="VFT10" s="263"/>
      <c r="VFU10" s="263"/>
      <c r="VFV10" s="263"/>
      <c r="VFW10" s="263"/>
      <c r="VFX10" s="263"/>
      <c r="VFY10" s="263"/>
      <c r="VFZ10" s="263"/>
      <c r="VGA10" s="263"/>
      <c r="VGB10" s="263"/>
      <c r="VGC10" s="263"/>
      <c r="VGD10" s="263"/>
      <c r="VGE10" s="263"/>
      <c r="VGF10" s="263"/>
      <c r="VGG10" s="263"/>
      <c r="VGH10" s="263"/>
      <c r="VGI10" s="263"/>
      <c r="VGJ10" s="263"/>
      <c r="VGK10" s="263"/>
      <c r="VGL10" s="263"/>
      <c r="VGM10" s="263"/>
      <c r="VGN10" s="263"/>
      <c r="VGO10" s="263"/>
      <c r="VGP10" s="263"/>
      <c r="VGQ10" s="263"/>
      <c r="VGR10" s="263"/>
      <c r="VGS10" s="263"/>
      <c r="VGT10" s="263"/>
      <c r="VGU10" s="263"/>
      <c r="VGV10" s="263"/>
      <c r="VGW10" s="263"/>
      <c r="VGX10" s="263"/>
      <c r="VGY10" s="263"/>
      <c r="VGZ10" s="263"/>
      <c r="VHA10" s="263"/>
      <c r="VHB10" s="263"/>
      <c r="VHC10" s="263"/>
      <c r="VHD10" s="263"/>
      <c r="VHE10" s="263"/>
      <c r="VHF10" s="263"/>
      <c r="VHG10" s="263"/>
      <c r="VHH10" s="263"/>
      <c r="VHI10" s="263"/>
      <c r="VHJ10" s="263"/>
      <c r="VHK10" s="263"/>
      <c r="VHL10" s="263"/>
      <c r="VHM10" s="263"/>
      <c r="VHN10" s="263"/>
      <c r="VHO10" s="263"/>
      <c r="VHP10" s="263"/>
      <c r="VHQ10" s="263"/>
      <c r="VHR10" s="263"/>
      <c r="VHS10" s="263"/>
      <c r="VHT10" s="263"/>
      <c r="VHU10" s="263"/>
      <c r="VHV10" s="263"/>
      <c r="VHW10" s="263"/>
      <c r="VHX10" s="263"/>
      <c r="VHY10" s="263"/>
      <c r="VHZ10" s="263"/>
      <c r="VIA10" s="263"/>
      <c r="VIB10" s="263"/>
      <c r="VIC10" s="263"/>
      <c r="VID10" s="263"/>
      <c r="VIE10" s="263"/>
      <c r="VIF10" s="263"/>
      <c r="VIG10" s="263"/>
      <c r="VIH10" s="263"/>
      <c r="VII10" s="263"/>
      <c r="VIJ10" s="263"/>
      <c r="VIK10" s="263"/>
      <c r="VIL10" s="263"/>
      <c r="VIM10" s="263"/>
      <c r="VIN10" s="263"/>
      <c r="VIO10" s="263"/>
      <c r="VIP10" s="263"/>
      <c r="VIQ10" s="263"/>
      <c r="VIR10" s="263"/>
      <c r="VIS10" s="263"/>
      <c r="VIT10" s="263"/>
      <c r="VIU10" s="263"/>
      <c r="VIV10" s="263"/>
      <c r="VIW10" s="263"/>
      <c r="VIX10" s="263"/>
      <c r="VIY10" s="263"/>
      <c r="VIZ10" s="263"/>
      <c r="VJA10" s="263"/>
      <c r="VJB10" s="263"/>
      <c r="VJC10" s="263"/>
      <c r="VJD10" s="263"/>
      <c r="VJE10" s="263"/>
      <c r="VJF10" s="263"/>
      <c r="VJG10" s="263"/>
      <c r="VJH10" s="263"/>
      <c r="VJI10" s="263"/>
      <c r="VJJ10" s="263"/>
      <c r="VJK10" s="263"/>
      <c r="VJL10" s="263"/>
      <c r="VJM10" s="263"/>
      <c r="VJN10" s="263"/>
      <c r="VJO10" s="263"/>
      <c r="VJP10" s="263"/>
      <c r="VJQ10" s="263"/>
      <c r="VJR10" s="263"/>
      <c r="VJS10" s="263"/>
      <c r="VJT10" s="263"/>
      <c r="VJU10" s="263"/>
      <c r="VJV10" s="263"/>
      <c r="VJW10" s="263"/>
      <c r="VJX10" s="263"/>
      <c r="VJY10" s="263"/>
      <c r="VJZ10" s="263"/>
      <c r="VKA10" s="263"/>
      <c r="VKB10" s="263"/>
      <c r="VKC10" s="263"/>
      <c r="VKD10" s="263"/>
      <c r="VKE10" s="263"/>
      <c r="VKF10" s="263"/>
      <c r="VKG10" s="263"/>
      <c r="VKH10" s="263"/>
      <c r="VKI10" s="263"/>
      <c r="VKJ10" s="263"/>
      <c r="VKK10" s="263"/>
      <c r="VKL10" s="263"/>
      <c r="VKM10" s="263"/>
      <c r="VKN10" s="263"/>
      <c r="VKO10" s="263"/>
      <c r="VKP10" s="263"/>
      <c r="VKQ10" s="263"/>
      <c r="VKR10" s="263"/>
      <c r="VKS10" s="263"/>
      <c r="VKT10" s="263"/>
      <c r="VKU10" s="263"/>
      <c r="VKV10" s="263"/>
      <c r="VKW10" s="263"/>
      <c r="VKX10" s="263"/>
      <c r="VKY10" s="263"/>
      <c r="VKZ10" s="263"/>
      <c r="VLA10" s="263"/>
      <c r="VLB10" s="263"/>
      <c r="VLC10" s="263"/>
      <c r="VLD10" s="263"/>
      <c r="VLE10" s="263"/>
      <c r="VLF10" s="263"/>
      <c r="VLG10" s="263"/>
      <c r="VLH10" s="263"/>
      <c r="VLI10" s="263"/>
      <c r="VLJ10" s="263"/>
      <c r="VLK10" s="263"/>
      <c r="VLL10" s="263"/>
      <c r="VLM10" s="263"/>
      <c r="VLN10" s="263"/>
      <c r="VLO10" s="263"/>
      <c r="VLP10" s="263"/>
      <c r="VLQ10" s="263"/>
      <c r="VLR10" s="263"/>
      <c r="VLS10" s="263"/>
      <c r="VLT10" s="263"/>
      <c r="VLU10" s="263"/>
      <c r="VLV10" s="263"/>
      <c r="VLW10" s="263"/>
      <c r="VLX10" s="263"/>
      <c r="VLY10" s="263"/>
      <c r="VLZ10" s="263"/>
      <c r="VMA10" s="263"/>
      <c r="VMB10" s="263"/>
      <c r="VMC10" s="263"/>
      <c r="VMD10" s="263"/>
      <c r="VME10" s="263"/>
      <c r="VMF10" s="263"/>
      <c r="VMG10" s="263"/>
      <c r="VMH10" s="263"/>
      <c r="VMI10" s="263"/>
      <c r="VMJ10" s="263"/>
      <c r="VMK10" s="263"/>
      <c r="VML10" s="263"/>
      <c r="VMM10" s="263"/>
      <c r="VMN10" s="263"/>
      <c r="VMO10" s="263"/>
      <c r="VMP10" s="263"/>
      <c r="VMQ10" s="263"/>
      <c r="VMR10" s="263"/>
      <c r="VMS10" s="263"/>
      <c r="VMT10" s="263"/>
      <c r="VMU10" s="263"/>
      <c r="VMV10" s="263"/>
      <c r="VMW10" s="263"/>
      <c r="VMX10" s="263"/>
      <c r="VMY10" s="263"/>
      <c r="VMZ10" s="263"/>
      <c r="VNA10" s="263"/>
      <c r="VNB10" s="263"/>
      <c r="VNC10" s="263"/>
      <c r="VND10" s="263"/>
      <c r="VNE10" s="263"/>
      <c r="VNF10" s="263"/>
      <c r="VNG10" s="263"/>
      <c r="VNH10" s="263"/>
      <c r="VNI10" s="263"/>
      <c r="VNJ10" s="263"/>
      <c r="VNK10" s="263"/>
      <c r="VNL10" s="263"/>
      <c r="VNM10" s="263"/>
      <c r="VNN10" s="263"/>
      <c r="VNO10" s="263"/>
      <c r="VNP10" s="263"/>
      <c r="VNQ10" s="263"/>
      <c r="VNR10" s="263"/>
      <c r="VNS10" s="263"/>
      <c r="VNT10" s="263"/>
      <c r="VNU10" s="263"/>
      <c r="VNV10" s="263"/>
      <c r="VNW10" s="263"/>
      <c r="VNX10" s="263"/>
      <c r="VNY10" s="263"/>
      <c r="VNZ10" s="263"/>
      <c r="VOA10" s="263"/>
      <c r="VOB10" s="263"/>
      <c r="VOC10" s="263"/>
      <c r="VOD10" s="263"/>
      <c r="VOE10" s="263"/>
      <c r="VOF10" s="263"/>
      <c r="VOG10" s="263"/>
      <c r="VOH10" s="263"/>
      <c r="VOI10" s="263"/>
      <c r="VOJ10" s="263"/>
      <c r="VOK10" s="263"/>
      <c r="VOL10" s="263"/>
      <c r="VOM10" s="263"/>
      <c r="VON10" s="263"/>
      <c r="VOO10" s="263"/>
      <c r="VOP10" s="263"/>
      <c r="VOQ10" s="263"/>
      <c r="VOR10" s="263"/>
      <c r="VOS10" s="263"/>
      <c r="VOT10" s="263"/>
      <c r="VOU10" s="263"/>
      <c r="VOV10" s="263"/>
      <c r="VOW10" s="263"/>
      <c r="VOX10" s="263"/>
      <c r="VOY10" s="263"/>
      <c r="VOZ10" s="263"/>
      <c r="VPA10" s="263"/>
      <c r="VPB10" s="263"/>
      <c r="VPC10" s="263"/>
      <c r="VPD10" s="263"/>
      <c r="VPE10" s="263"/>
      <c r="VPF10" s="263"/>
      <c r="VPG10" s="263"/>
      <c r="VPH10" s="263"/>
      <c r="VPI10" s="263"/>
      <c r="VPJ10" s="263"/>
      <c r="VPK10" s="263"/>
      <c r="VPL10" s="263"/>
      <c r="VPM10" s="263"/>
      <c r="VPN10" s="263"/>
      <c r="VPO10" s="263"/>
      <c r="VPP10" s="263"/>
      <c r="VPQ10" s="263"/>
      <c r="VPR10" s="263"/>
      <c r="VPS10" s="263"/>
      <c r="VPT10" s="263"/>
      <c r="VPU10" s="263"/>
      <c r="VPV10" s="263"/>
      <c r="VPW10" s="263"/>
      <c r="VPX10" s="263"/>
      <c r="VPY10" s="263"/>
      <c r="VPZ10" s="263"/>
      <c r="VQA10" s="263"/>
      <c r="VQB10" s="263"/>
      <c r="VQC10" s="263"/>
      <c r="VQD10" s="263"/>
      <c r="VQE10" s="263"/>
      <c r="VQF10" s="263"/>
      <c r="VQG10" s="263"/>
      <c r="VQH10" s="263"/>
      <c r="VQI10" s="263"/>
      <c r="VQJ10" s="263"/>
      <c r="VQK10" s="263"/>
      <c r="VQL10" s="263"/>
      <c r="VQM10" s="263"/>
      <c r="VQN10" s="263"/>
      <c r="VQO10" s="263"/>
      <c r="VQP10" s="263"/>
      <c r="VQQ10" s="263"/>
      <c r="VQR10" s="263"/>
      <c r="VQS10" s="263"/>
      <c r="VQT10" s="263"/>
      <c r="VQU10" s="263"/>
      <c r="VQV10" s="263"/>
      <c r="VQW10" s="263"/>
      <c r="VQX10" s="263"/>
      <c r="VQY10" s="263"/>
      <c r="VQZ10" s="263"/>
      <c r="VRA10" s="263"/>
      <c r="VRB10" s="263"/>
      <c r="VRC10" s="263"/>
      <c r="VRD10" s="263"/>
      <c r="VRE10" s="263"/>
      <c r="VRF10" s="263"/>
      <c r="VRG10" s="263"/>
      <c r="VRH10" s="263"/>
      <c r="VRI10" s="263"/>
      <c r="VRJ10" s="263"/>
      <c r="VRK10" s="263"/>
      <c r="VRL10" s="263"/>
      <c r="VRM10" s="263"/>
      <c r="VRN10" s="263"/>
      <c r="VRO10" s="263"/>
      <c r="VRP10" s="263"/>
      <c r="VRQ10" s="263"/>
      <c r="VRR10" s="263"/>
      <c r="VRS10" s="263"/>
      <c r="VRT10" s="263"/>
      <c r="VRU10" s="263"/>
      <c r="VRV10" s="263"/>
      <c r="VRW10" s="263"/>
      <c r="VRX10" s="263"/>
      <c r="VRY10" s="263"/>
      <c r="VRZ10" s="263"/>
      <c r="VSA10" s="263"/>
      <c r="VSB10" s="263"/>
      <c r="VSC10" s="263"/>
      <c r="VSD10" s="263"/>
      <c r="VSE10" s="263"/>
      <c r="VSF10" s="263"/>
      <c r="VSG10" s="263"/>
      <c r="VSH10" s="263"/>
      <c r="VSI10" s="263"/>
      <c r="VSJ10" s="263"/>
      <c r="VSK10" s="263"/>
      <c r="VSL10" s="263"/>
      <c r="VSM10" s="263"/>
      <c r="VSN10" s="263"/>
      <c r="VSO10" s="263"/>
      <c r="VSP10" s="263"/>
      <c r="VSQ10" s="263"/>
      <c r="VSR10" s="263"/>
      <c r="VSS10" s="263"/>
      <c r="VST10" s="263"/>
      <c r="VSU10" s="263"/>
      <c r="VSV10" s="263"/>
      <c r="VSW10" s="263"/>
      <c r="VSX10" s="263"/>
      <c r="VSY10" s="263"/>
      <c r="VSZ10" s="263"/>
      <c r="VTA10" s="263"/>
      <c r="VTB10" s="263"/>
      <c r="VTC10" s="263"/>
      <c r="VTD10" s="263"/>
      <c r="VTE10" s="263"/>
      <c r="VTF10" s="263"/>
      <c r="VTG10" s="263"/>
      <c r="VTH10" s="263"/>
      <c r="VTI10" s="263"/>
      <c r="VTJ10" s="263"/>
      <c r="VTK10" s="263"/>
      <c r="VTL10" s="263"/>
      <c r="VTM10" s="263"/>
      <c r="VTN10" s="263"/>
      <c r="VTO10" s="263"/>
      <c r="VTP10" s="263"/>
      <c r="VTQ10" s="263"/>
      <c r="VTR10" s="263"/>
      <c r="VTS10" s="263"/>
      <c r="VTT10" s="263"/>
      <c r="VTU10" s="263"/>
      <c r="VTV10" s="263"/>
      <c r="VTW10" s="263"/>
      <c r="VTX10" s="263"/>
      <c r="VTY10" s="263"/>
      <c r="VTZ10" s="263"/>
      <c r="VUA10" s="263"/>
      <c r="VUB10" s="263"/>
      <c r="VUC10" s="263"/>
      <c r="VUD10" s="263"/>
      <c r="VUE10" s="263"/>
      <c r="VUF10" s="263"/>
      <c r="VUG10" s="263"/>
      <c r="VUH10" s="263"/>
      <c r="VUI10" s="263"/>
      <c r="VUJ10" s="263"/>
      <c r="VUK10" s="263"/>
      <c r="VUL10" s="263"/>
      <c r="VUM10" s="263"/>
      <c r="VUN10" s="263"/>
      <c r="VUO10" s="263"/>
      <c r="VUP10" s="263"/>
      <c r="VUQ10" s="263"/>
      <c r="VUR10" s="263"/>
      <c r="VUS10" s="263"/>
      <c r="VUT10" s="263"/>
      <c r="VUU10" s="263"/>
      <c r="VUV10" s="263"/>
      <c r="VUW10" s="263"/>
      <c r="VUX10" s="263"/>
      <c r="VUY10" s="263"/>
      <c r="VUZ10" s="263"/>
      <c r="VVA10" s="263"/>
      <c r="VVB10" s="263"/>
      <c r="VVC10" s="263"/>
      <c r="VVD10" s="263"/>
      <c r="VVE10" s="263"/>
      <c r="VVF10" s="263"/>
      <c r="VVG10" s="263"/>
      <c r="VVH10" s="263"/>
      <c r="VVI10" s="263"/>
      <c r="VVJ10" s="263"/>
      <c r="VVK10" s="263"/>
      <c r="VVL10" s="263"/>
      <c r="VVM10" s="263"/>
      <c r="VVN10" s="263"/>
      <c r="VVO10" s="263"/>
      <c r="VVP10" s="263"/>
      <c r="VVQ10" s="263"/>
      <c r="VVR10" s="263"/>
      <c r="VVS10" s="263"/>
      <c r="VVT10" s="263"/>
      <c r="VVU10" s="263"/>
      <c r="VVV10" s="263"/>
      <c r="VVW10" s="263"/>
      <c r="VVX10" s="263"/>
      <c r="VVY10" s="263"/>
      <c r="VVZ10" s="263"/>
      <c r="VWA10" s="263"/>
      <c r="VWB10" s="263"/>
      <c r="VWC10" s="263"/>
      <c r="VWD10" s="263"/>
      <c r="VWE10" s="263"/>
      <c r="VWF10" s="263"/>
      <c r="VWG10" s="263"/>
      <c r="VWH10" s="263"/>
      <c r="VWI10" s="263"/>
      <c r="VWJ10" s="263"/>
      <c r="VWK10" s="263"/>
      <c r="VWL10" s="263"/>
      <c r="VWM10" s="263"/>
      <c r="VWN10" s="263"/>
      <c r="VWO10" s="263"/>
      <c r="VWP10" s="263"/>
      <c r="VWQ10" s="263"/>
      <c r="VWR10" s="263"/>
      <c r="VWS10" s="263"/>
      <c r="VWT10" s="263"/>
      <c r="VWU10" s="263"/>
      <c r="VWV10" s="263"/>
      <c r="VWW10" s="263"/>
      <c r="VWX10" s="263"/>
      <c r="VWY10" s="263"/>
      <c r="VWZ10" s="263"/>
      <c r="VXA10" s="263"/>
      <c r="VXB10" s="263"/>
      <c r="VXC10" s="263"/>
      <c r="VXD10" s="263"/>
      <c r="VXE10" s="263"/>
      <c r="VXF10" s="263"/>
      <c r="VXG10" s="263"/>
      <c r="VXH10" s="263"/>
      <c r="VXI10" s="263"/>
      <c r="VXJ10" s="263"/>
      <c r="VXK10" s="263"/>
      <c r="VXL10" s="263"/>
      <c r="VXM10" s="263"/>
      <c r="VXN10" s="263"/>
      <c r="VXO10" s="263"/>
      <c r="VXP10" s="263"/>
      <c r="VXQ10" s="263"/>
      <c r="VXR10" s="263"/>
      <c r="VXS10" s="263"/>
      <c r="VXT10" s="263"/>
      <c r="VXU10" s="263"/>
      <c r="VXV10" s="263"/>
      <c r="VXW10" s="263"/>
      <c r="VXX10" s="263"/>
      <c r="VXY10" s="263"/>
      <c r="VXZ10" s="263"/>
      <c r="VYA10" s="263"/>
      <c r="VYB10" s="263"/>
      <c r="VYC10" s="263"/>
      <c r="VYD10" s="263"/>
      <c r="VYE10" s="263"/>
      <c r="VYF10" s="263"/>
      <c r="VYG10" s="263"/>
      <c r="VYH10" s="263"/>
      <c r="VYI10" s="263"/>
      <c r="VYJ10" s="263"/>
      <c r="VYK10" s="263"/>
      <c r="VYL10" s="263"/>
      <c r="VYM10" s="263"/>
      <c r="VYN10" s="263"/>
      <c r="VYO10" s="263"/>
      <c r="VYP10" s="263"/>
      <c r="VYQ10" s="263"/>
      <c r="VYR10" s="263"/>
      <c r="VYS10" s="263"/>
      <c r="VYT10" s="263"/>
      <c r="VYU10" s="263"/>
      <c r="VYV10" s="263"/>
      <c r="VYW10" s="263"/>
      <c r="VYX10" s="263"/>
      <c r="VYY10" s="263"/>
      <c r="VYZ10" s="263"/>
      <c r="VZA10" s="263"/>
      <c r="VZB10" s="263"/>
      <c r="VZC10" s="263"/>
      <c r="VZD10" s="263"/>
      <c r="VZE10" s="263"/>
      <c r="VZF10" s="263"/>
      <c r="VZG10" s="263"/>
      <c r="VZH10" s="263"/>
      <c r="VZI10" s="263"/>
      <c r="VZJ10" s="263"/>
      <c r="VZK10" s="263"/>
      <c r="VZL10" s="263"/>
      <c r="VZM10" s="263"/>
      <c r="VZN10" s="263"/>
      <c r="VZO10" s="263"/>
      <c r="VZP10" s="263"/>
      <c r="VZQ10" s="263"/>
      <c r="VZR10" s="263"/>
      <c r="VZS10" s="263"/>
      <c r="VZT10" s="263"/>
      <c r="VZU10" s="263"/>
      <c r="VZV10" s="263"/>
      <c r="VZW10" s="263"/>
      <c r="VZX10" s="263"/>
      <c r="VZY10" s="263"/>
      <c r="VZZ10" s="263"/>
      <c r="WAA10" s="263"/>
      <c r="WAB10" s="263"/>
      <c r="WAC10" s="263"/>
      <c r="WAD10" s="263"/>
      <c r="WAE10" s="263"/>
      <c r="WAF10" s="263"/>
      <c r="WAG10" s="263"/>
      <c r="WAH10" s="263"/>
      <c r="WAI10" s="263"/>
      <c r="WAJ10" s="263"/>
      <c r="WAK10" s="263"/>
      <c r="WAL10" s="263"/>
      <c r="WAM10" s="263"/>
      <c r="WAN10" s="263"/>
      <c r="WAO10" s="263"/>
      <c r="WAP10" s="263"/>
      <c r="WAQ10" s="263"/>
      <c r="WAR10" s="263"/>
      <c r="WAS10" s="263"/>
      <c r="WAT10" s="263"/>
      <c r="WAU10" s="263"/>
      <c r="WAV10" s="263"/>
      <c r="WAW10" s="263"/>
      <c r="WAX10" s="263"/>
      <c r="WAY10" s="263"/>
      <c r="WAZ10" s="263"/>
      <c r="WBA10" s="263"/>
      <c r="WBB10" s="263"/>
      <c r="WBC10" s="263"/>
      <c r="WBD10" s="263"/>
      <c r="WBE10" s="263"/>
      <c r="WBF10" s="263"/>
      <c r="WBG10" s="263"/>
      <c r="WBH10" s="263"/>
      <c r="WBI10" s="263"/>
      <c r="WBJ10" s="263"/>
      <c r="WBK10" s="263"/>
      <c r="WBL10" s="263"/>
      <c r="WBM10" s="263"/>
      <c r="WBN10" s="263"/>
      <c r="WBO10" s="263"/>
      <c r="WBP10" s="263"/>
      <c r="WBQ10" s="263"/>
      <c r="WBR10" s="263"/>
      <c r="WBS10" s="263"/>
      <c r="WBT10" s="263"/>
      <c r="WBU10" s="263"/>
      <c r="WBV10" s="263"/>
      <c r="WBW10" s="263"/>
      <c r="WBX10" s="263"/>
      <c r="WBY10" s="263"/>
      <c r="WBZ10" s="263"/>
      <c r="WCA10" s="263"/>
      <c r="WCB10" s="263"/>
      <c r="WCC10" s="263"/>
      <c r="WCD10" s="263"/>
      <c r="WCE10" s="263"/>
      <c r="WCF10" s="263"/>
      <c r="WCG10" s="263"/>
      <c r="WCH10" s="263"/>
      <c r="WCI10" s="263"/>
      <c r="WCJ10" s="263"/>
      <c r="WCK10" s="263"/>
      <c r="WCL10" s="263"/>
      <c r="WCM10" s="263"/>
      <c r="WCN10" s="263"/>
      <c r="WCO10" s="263"/>
      <c r="WCP10" s="263"/>
      <c r="WCQ10" s="263"/>
      <c r="WCR10" s="263"/>
      <c r="WCS10" s="263"/>
      <c r="WCT10" s="263"/>
      <c r="WCU10" s="263"/>
      <c r="WCV10" s="263"/>
      <c r="WCW10" s="263"/>
      <c r="WCX10" s="263"/>
      <c r="WCY10" s="263"/>
      <c r="WCZ10" s="263"/>
      <c r="WDA10" s="263"/>
      <c r="WDB10" s="263"/>
      <c r="WDC10" s="263"/>
      <c r="WDD10" s="263"/>
      <c r="WDE10" s="263"/>
      <c r="WDF10" s="263"/>
      <c r="WDG10" s="263"/>
      <c r="WDH10" s="263"/>
      <c r="WDI10" s="263"/>
      <c r="WDJ10" s="263"/>
      <c r="WDK10" s="263"/>
      <c r="WDL10" s="263"/>
      <c r="WDM10" s="263"/>
      <c r="WDN10" s="263"/>
      <c r="WDO10" s="263"/>
      <c r="WDP10" s="263"/>
      <c r="WDQ10" s="263"/>
      <c r="WDR10" s="263"/>
      <c r="WDS10" s="263"/>
      <c r="WDT10" s="263"/>
      <c r="WDU10" s="263"/>
      <c r="WDV10" s="263"/>
      <c r="WDW10" s="263"/>
      <c r="WDX10" s="263"/>
      <c r="WDY10" s="263"/>
      <c r="WDZ10" s="263"/>
      <c r="WEA10" s="263"/>
      <c r="WEB10" s="263"/>
      <c r="WEC10" s="263"/>
      <c r="WED10" s="263"/>
      <c r="WEE10" s="263"/>
      <c r="WEF10" s="263"/>
      <c r="WEG10" s="263"/>
      <c r="WEH10" s="263"/>
      <c r="WEI10" s="263"/>
      <c r="WEJ10" s="263"/>
      <c r="WEK10" s="263"/>
      <c r="WEL10" s="263"/>
      <c r="WEM10" s="263"/>
      <c r="WEN10" s="263"/>
      <c r="WEO10" s="263"/>
      <c r="WEP10" s="263"/>
      <c r="WEQ10" s="263"/>
      <c r="WER10" s="263"/>
      <c r="WES10" s="263"/>
      <c r="WET10" s="263"/>
      <c r="WEU10" s="263"/>
      <c r="WEV10" s="263"/>
      <c r="WEW10" s="263"/>
      <c r="WEX10" s="263"/>
      <c r="WEY10" s="263"/>
      <c r="WEZ10" s="263"/>
      <c r="WFA10" s="263"/>
      <c r="WFB10" s="263"/>
      <c r="WFC10" s="263"/>
      <c r="WFD10" s="263"/>
      <c r="WFE10" s="263"/>
      <c r="WFF10" s="263"/>
      <c r="WFG10" s="263"/>
      <c r="WFH10" s="263"/>
      <c r="WFI10" s="263"/>
      <c r="WFJ10" s="263"/>
      <c r="WFK10" s="263"/>
      <c r="WFL10" s="263"/>
      <c r="WFM10" s="263"/>
      <c r="WFN10" s="263"/>
      <c r="WFO10" s="263"/>
      <c r="WFP10" s="263"/>
      <c r="WFQ10" s="263"/>
      <c r="WFR10" s="263"/>
      <c r="WFS10" s="263"/>
      <c r="WFT10" s="263"/>
      <c r="WFU10" s="263"/>
      <c r="WFV10" s="263"/>
      <c r="WFW10" s="263"/>
      <c r="WFX10" s="263"/>
      <c r="WFY10" s="263"/>
      <c r="WFZ10" s="263"/>
      <c r="WGA10" s="263"/>
      <c r="WGB10" s="263"/>
      <c r="WGC10" s="263"/>
      <c r="WGD10" s="263"/>
      <c r="WGE10" s="263"/>
      <c r="WGF10" s="263"/>
      <c r="WGG10" s="263"/>
      <c r="WGH10" s="263"/>
      <c r="WGI10" s="263"/>
      <c r="WGJ10" s="263"/>
      <c r="WGK10" s="263"/>
      <c r="WGL10" s="263"/>
      <c r="WGM10" s="263"/>
      <c r="WGN10" s="263"/>
      <c r="WGO10" s="263"/>
      <c r="WGP10" s="263"/>
      <c r="WGQ10" s="263"/>
      <c r="WGR10" s="263"/>
      <c r="WGS10" s="263"/>
      <c r="WGT10" s="263"/>
      <c r="WGU10" s="263"/>
      <c r="WGV10" s="263"/>
      <c r="WGW10" s="263"/>
      <c r="WGX10" s="263"/>
      <c r="WGY10" s="263"/>
      <c r="WGZ10" s="263"/>
      <c r="WHA10" s="263"/>
      <c r="WHB10" s="263"/>
      <c r="WHC10" s="263"/>
      <c r="WHD10" s="263"/>
      <c r="WHE10" s="263"/>
      <c r="WHF10" s="263"/>
      <c r="WHG10" s="263"/>
      <c r="WHH10" s="263"/>
      <c r="WHI10" s="263"/>
      <c r="WHJ10" s="263"/>
      <c r="WHK10" s="263"/>
      <c r="WHL10" s="263"/>
      <c r="WHM10" s="263"/>
      <c r="WHN10" s="263"/>
      <c r="WHO10" s="263"/>
      <c r="WHP10" s="263"/>
      <c r="WHQ10" s="263"/>
      <c r="WHR10" s="263"/>
      <c r="WHS10" s="263"/>
      <c r="WHT10" s="263"/>
      <c r="WHU10" s="263"/>
      <c r="WHV10" s="263"/>
      <c r="WHW10" s="263"/>
      <c r="WHX10" s="263"/>
      <c r="WHY10" s="263"/>
      <c r="WHZ10" s="263"/>
      <c r="WIA10" s="263"/>
      <c r="WIB10" s="263"/>
      <c r="WIC10" s="263"/>
      <c r="WID10" s="263"/>
      <c r="WIE10" s="263"/>
      <c r="WIF10" s="263"/>
      <c r="WIG10" s="263"/>
      <c r="WIH10" s="263"/>
      <c r="WII10" s="263"/>
      <c r="WIJ10" s="263"/>
      <c r="WIK10" s="263"/>
      <c r="WIL10" s="263"/>
      <c r="WIM10" s="263"/>
      <c r="WIN10" s="263"/>
      <c r="WIO10" s="263"/>
      <c r="WIP10" s="263"/>
      <c r="WIQ10" s="263"/>
      <c r="WIR10" s="263"/>
      <c r="WIS10" s="263"/>
      <c r="WIT10" s="263"/>
      <c r="WIU10" s="263"/>
      <c r="WIV10" s="263"/>
      <c r="WIW10" s="263"/>
      <c r="WIX10" s="263"/>
      <c r="WIY10" s="263"/>
      <c r="WIZ10" s="263"/>
      <c r="WJA10" s="263"/>
      <c r="WJB10" s="263"/>
      <c r="WJC10" s="263"/>
      <c r="WJD10" s="263"/>
      <c r="WJE10" s="263"/>
      <c r="WJF10" s="263"/>
      <c r="WJG10" s="263"/>
      <c r="WJH10" s="263"/>
      <c r="WJI10" s="263"/>
      <c r="WJJ10" s="263"/>
      <c r="WJK10" s="263"/>
      <c r="WJL10" s="263"/>
      <c r="WJM10" s="263"/>
      <c r="WJN10" s="263"/>
      <c r="WJO10" s="263"/>
      <c r="WJP10" s="263"/>
      <c r="WJQ10" s="263"/>
      <c r="WJR10" s="263"/>
      <c r="WJS10" s="263"/>
      <c r="WJT10" s="263"/>
      <c r="WJU10" s="263"/>
      <c r="WJV10" s="263"/>
      <c r="WJW10" s="263"/>
      <c r="WJX10" s="263"/>
      <c r="WJY10" s="263"/>
      <c r="WJZ10" s="263"/>
      <c r="WKA10" s="263"/>
      <c r="WKB10" s="263"/>
      <c r="WKC10" s="263"/>
      <c r="WKD10" s="263"/>
      <c r="WKE10" s="263"/>
      <c r="WKF10" s="263"/>
      <c r="WKG10" s="263"/>
      <c r="WKH10" s="263"/>
      <c r="WKI10" s="263"/>
      <c r="WKJ10" s="263"/>
      <c r="WKK10" s="263"/>
      <c r="WKL10" s="263"/>
      <c r="WKM10" s="263"/>
      <c r="WKN10" s="263"/>
      <c r="WKO10" s="263"/>
      <c r="WKP10" s="263"/>
      <c r="WKQ10" s="263"/>
      <c r="WKR10" s="263"/>
      <c r="WKS10" s="263"/>
      <c r="WKT10" s="263"/>
      <c r="WKU10" s="263"/>
      <c r="WKV10" s="263"/>
      <c r="WKW10" s="263"/>
      <c r="WKX10" s="263"/>
      <c r="WKY10" s="263"/>
      <c r="WKZ10" s="263"/>
      <c r="WLA10" s="263"/>
      <c r="WLB10" s="263"/>
      <c r="WLC10" s="263"/>
      <c r="WLD10" s="263"/>
      <c r="WLE10" s="263"/>
      <c r="WLF10" s="263"/>
      <c r="WLG10" s="263"/>
      <c r="WLH10" s="263"/>
      <c r="WLI10" s="263"/>
      <c r="WLJ10" s="263"/>
      <c r="WLK10" s="263"/>
      <c r="WLL10" s="263"/>
      <c r="WLM10" s="263"/>
      <c r="WLN10" s="263"/>
      <c r="WLO10" s="263"/>
      <c r="WLP10" s="263"/>
      <c r="WLQ10" s="263"/>
      <c r="WLR10" s="263"/>
      <c r="WLS10" s="263"/>
      <c r="WLT10" s="263"/>
      <c r="WLU10" s="263"/>
      <c r="WLV10" s="263"/>
      <c r="WLW10" s="263"/>
      <c r="WLX10" s="263"/>
      <c r="WLY10" s="263"/>
      <c r="WLZ10" s="263"/>
      <c r="WMA10" s="263"/>
      <c r="WMB10" s="263"/>
      <c r="WMC10" s="263"/>
      <c r="WMD10" s="263"/>
      <c r="WME10" s="263"/>
      <c r="WMF10" s="263"/>
      <c r="WMG10" s="263"/>
      <c r="WMH10" s="263"/>
      <c r="WMI10" s="263"/>
      <c r="WMJ10" s="263"/>
      <c r="WMK10" s="263"/>
      <c r="WML10" s="263"/>
      <c r="WMM10" s="263"/>
      <c r="WMN10" s="263"/>
      <c r="WMO10" s="263"/>
      <c r="WMP10" s="263"/>
      <c r="WMQ10" s="263"/>
      <c r="WMR10" s="263"/>
      <c r="WMS10" s="263"/>
      <c r="WMT10" s="263"/>
      <c r="WMU10" s="263"/>
      <c r="WMV10" s="263"/>
      <c r="WMW10" s="263"/>
      <c r="WMX10" s="263"/>
      <c r="WMY10" s="263"/>
      <c r="WMZ10" s="263"/>
      <c r="WNA10" s="263"/>
      <c r="WNB10" s="263"/>
      <c r="WNC10" s="263"/>
      <c r="WND10" s="263"/>
      <c r="WNE10" s="263"/>
      <c r="WNF10" s="263"/>
      <c r="WNG10" s="263"/>
      <c r="WNH10" s="263"/>
      <c r="WNI10" s="263"/>
      <c r="WNJ10" s="263"/>
      <c r="WNK10" s="263"/>
      <c r="WNL10" s="263"/>
      <c r="WNM10" s="263"/>
      <c r="WNN10" s="263"/>
      <c r="WNO10" s="263"/>
      <c r="WNP10" s="263"/>
      <c r="WNQ10" s="263"/>
      <c r="WNR10" s="263"/>
      <c r="WNS10" s="263"/>
      <c r="WNT10" s="263"/>
      <c r="WNU10" s="263"/>
      <c r="WNV10" s="263"/>
      <c r="WNW10" s="263"/>
      <c r="WNX10" s="263"/>
      <c r="WNY10" s="263"/>
      <c r="WNZ10" s="263"/>
      <c r="WOA10" s="263"/>
      <c r="WOB10" s="263"/>
      <c r="WOC10" s="263"/>
      <c r="WOD10" s="263"/>
      <c r="WOE10" s="263"/>
      <c r="WOF10" s="263"/>
      <c r="WOG10" s="263"/>
      <c r="WOH10" s="263"/>
      <c r="WOI10" s="263"/>
      <c r="WOJ10" s="263"/>
      <c r="WOK10" s="263"/>
      <c r="WOL10" s="263"/>
      <c r="WOM10" s="263"/>
      <c r="WON10" s="263"/>
      <c r="WOO10" s="263"/>
      <c r="WOP10" s="263"/>
      <c r="WOQ10" s="263"/>
      <c r="WOR10" s="263"/>
      <c r="WOS10" s="263"/>
      <c r="WOT10" s="263"/>
      <c r="WOU10" s="263"/>
      <c r="WOV10" s="263"/>
      <c r="WOW10" s="263"/>
      <c r="WOX10" s="263"/>
      <c r="WOY10" s="263"/>
      <c r="WOZ10" s="263"/>
      <c r="WPA10" s="263"/>
      <c r="WPB10" s="263"/>
      <c r="WPC10" s="263"/>
      <c r="WPD10" s="263"/>
      <c r="WPE10" s="263"/>
      <c r="WPF10" s="263"/>
      <c r="WPG10" s="263"/>
      <c r="WPH10" s="263"/>
      <c r="WPI10" s="263"/>
      <c r="WPJ10" s="263"/>
      <c r="WPK10" s="263"/>
      <c r="WPL10" s="263"/>
      <c r="WPM10" s="263"/>
      <c r="WPN10" s="263"/>
      <c r="WPO10" s="263"/>
      <c r="WPP10" s="263"/>
      <c r="WPQ10" s="263"/>
      <c r="WPR10" s="263"/>
      <c r="WPS10" s="263"/>
      <c r="WPT10" s="263"/>
      <c r="WPU10" s="263"/>
      <c r="WPV10" s="263"/>
      <c r="WPW10" s="263"/>
      <c r="WPX10" s="263"/>
      <c r="WPY10" s="263"/>
      <c r="WPZ10" s="263"/>
      <c r="WQA10" s="263"/>
      <c r="WQB10" s="263"/>
      <c r="WQC10" s="263"/>
      <c r="WQD10" s="263"/>
      <c r="WQE10" s="263"/>
      <c r="WQF10" s="263"/>
      <c r="WQG10" s="263"/>
      <c r="WQH10" s="263"/>
      <c r="WQI10" s="263"/>
      <c r="WQJ10" s="263"/>
      <c r="WQK10" s="263"/>
      <c r="WQL10" s="263"/>
      <c r="WQM10" s="263"/>
      <c r="WQN10" s="263"/>
      <c r="WQO10" s="263"/>
      <c r="WQP10" s="263"/>
      <c r="WQQ10" s="263"/>
      <c r="WQR10" s="263"/>
      <c r="WQS10" s="263"/>
      <c r="WQT10" s="263"/>
      <c r="WQU10" s="263"/>
      <c r="WQV10" s="263"/>
      <c r="WQW10" s="263"/>
      <c r="WQX10" s="263"/>
      <c r="WQY10" s="263"/>
      <c r="WQZ10" s="263"/>
      <c r="WRA10" s="263"/>
      <c r="WRB10" s="263"/>
      <c r="WRC10" s="263"/>
      <c r="WRD10" s="263"/>
      <c r="WRE10" s="263"/>
      <c r="WRF10" s="263"/>
      <c r="WRG10" s="263"/>
      <c r="WRH10" s="263"/>
      <c r="WRI10" s="263"/>
      <c r="WRJ10" s="263"/>
      <c r="WRK10" s="263"/>
      <c r="WRL10" s="263"/>
      <c r="WRM10" s="263"/>
      <c r="WRN10" s="263"/>
      <c r="WRO10" s="263"/>
      <c r="WRP10" s="263"/>
      <c r="WRQ10" s="263"/>
      <c r="WRR10" s="263"/>
      <c r="WRS10" s="263"/>
      <c r="WRT10" s="263"/>
      <c r="WRU10" s="263"/>
      <c r="WRV10" s="263"/>
      <c r="WRW10" s="263"/>
      <c r="WRX10" s="263"/>
      <c r="WRY10" s="263"/>
      <c r="WRZ10" s="263"/>
      <c r="WSA10" s="263"/>
      <c r="WSB10" s="263"/>
      <c r="WSC10" s="263"/>
      <c r="WSD10" s="263"/>
      <c r="WSE10" s="263"/>
      <c r="WSF10" s="263"/>
      <c r="WSG10" s="263"/>
      <c r="WSH10" s="263"/>
      <c r="WSI10" s="263"/>
      <c r="WSJ10" s="263"/>
      <c r="WSK10" s="263"/>
      <c r="WSL10" s="263"/>
      <c r="WSM10" s="263"/>
      <c r="WSN10" s="263"/>
      <c r="WSO10" s="263"/>
      <c r="WSP10" s="263"/>
      <c r="WSQ10" s="263"/>
      <c r="WSR10" s="263"/>
      <c r="WSS10" s="263"/>
      <c r="WST10" s="263"/>
      <c r="WSU10" s="263"/>
      <c r="WSV10" s="263"/>
      <c r="WSW10" s="263"/>
      <c r="WSX10" s="263"/>
      <c r="WSY10" s="263"/>
      <c r="WSZ10" s="263"/>
      <c r="WTA10" s="263"/>
      <c r="WTB10" s="263"/>
      <c r="WTC10" s="263"/>
      <c r="WTD10" s="263"/>
      <c r="WTE10" s="263"/>
      <c r="WTF10" s="263"/>
      <c r="WTG10" s="263"/>
      <c r="WTH10" s="263"/>
      <c r="WTI10" s="263"/>
      <c r="WTJ10" s="263"/>
      <c r="WTK10" s="263"/>
      <c r="WTL10" s="263"/>
      <c r="WTM10" s="263"/>
      <c r="WTN10" s="263"/>
      <c r="WTO10" s="263"/>
      <c r="WTP10" s="263"/>
      <c r="WTQ10" s="263"/>
      <c r="WTR10" s="263"/>
      <c r="WTS10" s="263"/>
      <c r="WTT10" s="263"/>
      <c r="WTU10" s="263"/>
      <c r="WTV10" s="263"/>
      <c r="WTW10" s="263"/>
      <c r="WTX10" s="263"/>
      <c r="WTY10" s="263"/>
      <c r="WTZ10" s="263"/>
      <c r="WUA10" s="263"/>
      <c r="WUB10" s="263"/>
      <c r="WUC10" s="263"/>
      <c r="WUD10" s="263"/>
      <c r="WUE10" s="263"/>
      <c r="WUF10" s="263"/>
      <c r="WUG10" s="263"/>
      <c r="WUH10" s="263"/>
      <c r="WUI10" s="263"/>
      <c r="WUJ10" s="263"/>
      <c r="WUK10" s="263"/>
      <c r="WUL10" s="263"/>
      <c r="WUM10" s="263"/>
      <c r="WUN10" s="263"/>
      <c r="WUO10" s="263"/>
      <c r="WUP10" s="263"/>
      <c r="WUQ10" s="263"/>
      <c r="WUR10" s="263"/>
      <c r="WUS10" s="263"/>
      <c r="WUT10" s="263"/>
      <c r="WUU10" s="263"/>
      <c r="WUV10" s="263"/>
      <c r="WUW10" s="263"/>
      <c r="WUX10" s="263"/>
      <c r="WUY10" s="263"/>
      <c r="WUZ10" s="263"/>
      <c r="WVA10" s="263"/>
      <c r="WVB10" s="263"/>
      <c r="WVC10" s="263"/>
      <c r="WVD10" s="263"/>
      <c r="WVE10" s="263"/>
      <c r="WVF10" s="263"/>
      <c r="WVG10" s="263"/>
      <c r="WVH10" s="263"/>
      <c r="WVI10" s="263"/>
      <c r="WVJ10" s="263"/>
      <c r="WVK10" s="263"/>
      <c r="WVL10" s="263"/>
      <c r="WVM10" s="263"/>
      <c r="WVN10" s="263"/>
      <c r="WVO10" s="263"/>
      <c r="WVP10" s="263"/>
      <c r="WVQ10" s="263"/>
      <c r="WVR10" s="263"/>
      <c r="WVS10" s="263"/>
      <c r="WVT10" s="263"/>
      <c r="WVU10" s="263"/>
      <c r="WVV10" s="263"/>
      <c r="WVW10" s="263"/>
      <c r="WVX10" s="263"/>
      <c r="WVY10" s="263"/>
      <c r="WVZ10" s="263"/>
      <c r="WWA10" s="263"/>
      <c r="WWB10" s="263"/>
      <c r="WWC10" s="263"/>
      <c r="WWD10" s="263"/>
      <c r="WWE10" s="263"/>
      <c r="WWF10" s="263"/>
      <c r="WWG10" s="263"/>
      <c r="WWH10" s="263"/>
      <c r="WWI10" s="263"/>
      <c r="WWJ10" s="263"/>
      <c r="WWK10" s="263"/>
      <c r="WWL10" s="263"/>
      <c r="WWM10" s="263"/>
      <c r="WWN10" s="263"/>
      <c r="WWO10" s="263"/>
      <c r="WWP10" s="263"/>
      <c r="WWQ10" s="263"/>
      <c r="WWR10" s="263"/>
      <c r="WWS10" s="263"/>
      <c r="WWT10" s="263"/>
      <c r="WWU10" s="263"/>
      <c r="WWV10" s="263"/>
      <c r="WWW10" s="263"/>
      <c r="WWX10" s="263"/>
      <c r="WWY10" s="263"/>
      <c r="WWZ10" s="263"/>
      <c r="WXA10" s="263"/>
      <c r="WXB10" s="263"/>
      <c r="WXC10" s="263"/>
      <c r="WXD10" s="263"/>
      <c r="WXE10" s="263"/>
      <c r="WXF10" s="263"/>
      <c r="WXG10" s="263"/>
      <c r="WXH10" s="263"/>
      <c r="WXI10" s="263"/>
      <c r="WXJ10" s="263"/>
      <c r="WXK10" s="263"/>
      <c r="WXL10" s="263"/>
      <c r="WXM10" s="263"/>
      <c r="WXN10" s="263"/>
      <c r="WXO10" s="263"/>
      <c r="WXP10" s="263"/>
      <c r="WXQ10" s="263"/>
      <c r="WXR10" s="263"/>
      <c r="WXS10" s="263"/>
      <c r="WXT10" s="263"/>
      <c r="WXU10" s="263"/>
      <c r="WXV10" s="263"/>
      <c r="WXW10" s="263"/>
      <c r="WXX10" s="263"/>
      <c r="WXY10" s="263"/>
      <c r="WXZ10" s="263"/>
      <c r="WYA10" s="263"/>
      <c r="WYB10" s="263"/>
      <c r="WYC10" s="263"/>
      <c r="WYD10" s="263"/>
      <c r="WYE10" s="263"/>
      <c r="WYF10" s="263"/>
      <c r="WYG10" s="263"/>
      <c r="WYH10" s="263"/>
      <c r="WYI10" s="263"/>
      <c r="WYJ10" s="263"/>
      <c r="WYK10" s="263"/>
      <c r="WYL10" s="263"/>
      <c r="WYM10" s="263"/>
      <c r="WYN10" s="263"/>
      <c r="WYO10" s="263"/>
      <c r="WYP10" s="263"/>
      <c r="WYQ10" s="263"/>
      <c r="WYR10" s="263"/>
      <c r="WYS10" s="263"/>
      <c r="WYT10" s="263"/>
      <c r="WYU10" s="263"/>
      <c r="WYV10" s="263"/>
      <c r="WYW10" s="263"/>
      <c r="WYX10" s="263"/>
      <c r="WYY10" s="263"/>
      <c r="WYZ10" s="263"/>
      <c r="WZA10" s="263"/>
      <c r="WZB10" s="263"/>
      <c r="WZC10" s="263"/>
      <c r="WZD10" s="263"/>
      <c r="WZE10" s="263"/>
      <c r="WZF10" s="263"/>
      <c r="WZG10" s="263"/>
      <c r="WZH10" s="263"/>
      <c r="WZI10" s="263"/>
      <c r="WZJ10" s="263"/>
      <c r="WZK10" s="263"/>
      <c r="WZL10" s="263"/>
      <c r="WZM10" s="263"/>
      <c r="WZN10" s="263"/>
      <c r="WZO10" s="263"/>
      <c r="WZP10" s="263"/>
      <c r="WZQ10" s="263"/>
      <c r="WZR10" s="263"/>
      <c r="WZS10" s="263"/>
      <c r="WZT10" s="263"/>
      <c r="WZU10" s="263"/>
      <c r="WZV10" s="263"/>
      <c r="WZW10" s="263"/>
      <c r="WZX10" s="263"/>
      <c r="WZY10" s="263"/>
      <c r="WZZ10" s="263"/>
      <c r="XAA10" s="263"/>
      <c r="XAB10" s="263"/>
      <c r="XAC10" s="263"/>
      <c r="XAD10" s="263"/>
      <c r="XAE10" s="263"/>
      <c r="XAF10" s="263"/>
      <c r="XAG10" s="263"/>
      <c r="XAH10" s="263"/>
      <c r="XAI10" s="263"/>
      <c r="XAJ10" s="263"/>
      <c r="XAK10" s="263"/>
      <c r="XAL10" s="263"/>
      <c r="XAM10" s="263"/>
      <c r="XAN10" s="263"/>
      <c r="XAO10" s="263"/>
      <c r="XAP10" s="263"/>
      <c r="XAQ10" s="263"/>
      <c r="XAR10" s="263"/>
      <c r="XAS10" s="263"/>
      <c r="XAT10" s="263"/>
      <c r="XAU10" s="263"/>
      <c r="XAV10" s="263"/>
      <c r="XAW10" s="263"/>
      <c r="XAX10" s="263"/>
      <c r="XAY10" s="263"/>
      <c r="XAZ10" s="263"/>
      <c r="XBA10" s="263"/>
      <c r="XBB10" s="263"/>
      <c r="XBC10" s="263"/>
      <c r="XBD10" s="263"/>
      <c r="XBE10" s="263"/>
      <c r="XBF10" s="263"/>
      <c r="XBG10" s="263"/>
      <c r="XBH10" s="263"/>
      <c r="XBI10" s="263"/>
      <c r="XBJ10" s="263"/>
      <c r="XBK10" s="263"/>
      <c r="XBL10" s="263"/>
      <c r="XBM10" s="263"/>
      <c r="XBN10" s="263"/>
      <c r="XBO10" s="263"/>
      <c r="XBP10" s="263"/>
      <c r="XBQ10" s="263"/>
      <c r="XBR10" s="263"/>
      <c r="XBS10" s="263"/>
      <c r="XBT10" s="263"/>
      <c r="XBU10" s="263"/>
      <c r="XBV10" s="263"/>
      <c r="XBW10" s="263"/>
      <c r="XBX10" s="263"/>
      <c r="XBY10" s="263"/>
      <c r="XBZ10" s="263"/>
      <c r="XCA10" s="263"/>
      <c r="XCB10" s="263"/>
      <c r="XCC10" s="263"/>
      <c r="XCD10" s="263"/>
      <c r="XCE10" s="263"/>
      <c r="XCF10" s="263"/>
      <c r="XCG10" s="263"/>
      <c r="XCH10" s="263"/>
      <c r="XCI10" s="263"/>
      <c r="XCJ10" s="263"/>
      <c r="XCK10" s="263"/>
      <c r="XCL10" s="263"/>
      <c r="XCM10" s="263"/>
      <c r="XCN10" s="263"/>
      <c r="XCO10" s="263"/>
      <c r="XCP10" s="263"/>
      <c r="XCQ10" s="263"/>
      <c r="XCR10" s="263"/>
      <c r="XCS10" s="263"/>
      <c r="XCT10" s="263"/>
      <c r="XCU10" s="263"/>
      <c r="XCV10" s="263"/>
      <c r="XCW10" s="263"/>
      <c r="XCX10" s="263"/>
      <c r="XCY10" s="263"/>
      <c r="XCZ10" s="263"/>
      <c r="XDA10" s="263"/>
      <c r="XDB10" s="263"/>
      <c r="XDC10" s="263"/>
      <c r="XDD10" s="263"/>
      <c r="XDE10" s="263"/>
      <c r="XDF10" s="263"/>
      <c r="XDG10" s="263"/>
      <c r="XDH10" s="263"/>
      <c r="XDI10" s="263"/>
      <c r="XDJ10" s="263"/>
      <c r="XDK10" s="263"/>
      <c r="XDL10" s="263"/>
      <c r="XDM10" s="263"/>
      <c r="XDN10" s="263"/>
      <c r="XDO10" s="263"/>
      <c r="XDP10" s="263"/>
      <c r="XDQ10" s="263"/>
      <c r="XDR10" s="263"/>
      <c r="XDS10" s="263"/>
      <c r="XDT10" s="263"/>
      <c r="XDU10" s="263"/>
      <c r="XDV10" s="263"/>
      <c r="XDW10" s="263"/>
      <c r="XDX10" s="263"/>
      <c r="XDY10" s="263"/>
      <c r="XDZ10" s="263"/>
      <c r="XEA10" s="263"/>
      <c r="XEB10" s="263"/>
      <c r="XEC10" s="263"/>
      <c r="XED10" s="263"/>
      <c r="XEE10" s="263"/>
      <c r="XEF10" s="263"/>
      <c r="XEG10" s="263"/>
      <c r="XEH10" s="263"/>
      <c r="XEI10" s="263"/>
      <c r="XEJ10" s="263"/>
      <c r="XEK10" s="263"/>
      <c r="XEL10" s="263"/>
      <c r="XEM10" s="263"/>
      <c r="XEN10" s="263"/>
      <c r="XEO10" s="263"/>
    </row>
    <row r="12" spans="1:16369" ht="13" x14ac:dyDescent="0.25">
      <c r="C12" s="276" t="s">
        <v>1148</v>
      </c>
      <c r="D12" s="263" t="s">
        <v>1328</v>
      </c>
      <c r="E12" s="275" t="s">
        <v>1329</v>
      </c>
      <c r="F12" s="255">
        <v>2020</v>
      </c>
      <c r="G12" s="254">
        <v>2021</v>
      </c>
      <c r="H12" s="254">
        <v>2022</v>
      </c>
      <c r="I12" s="254">
        <v>2023</v>
      </c>
      <c r="J12" s="254">
        <v>2024</v>
      </c>
      <c r="K12" s="254">
        <v>2025</v>
      </c>
      <c r="L12" s="254">
        <v>2026</v>
      </c>
      <c r="M12" s="254">
        <v>2027</v>
      </c>
      <c r="N12" s="254">
        <v>2028</v>
      </c>
      <c r="O12" s="254">
        <v>2029</v>
      </c>
      <c r="P12" s="254">
        <v>2030</v>
      </c>
      <c r="Q12" s="254">
        <v>2031</v>
      </c>
      <c r="R12" s="254">
        <v>2032</v>
      </c>
      <c r="S12" s="254">
        <v>2033</v>
      </c>
      <c r="T12" s="254">
        <v>2034</v>
      </c>
      <c r="U12" s="254">
        <v>2035</v>
      </c>
      <c r="V12" s="254">
        <v>2036</v>
      </c>
      <c r="W12" s="254">
        <v>2037</v>
      </c>
      <c r="X12" s="254">
        <v>2038</v>
      </c>
      <c r="Y12" s="254">
        <v>2039</v>
      </c>
      <c r="Z12" s="254">
        <v>2040</v>
      </c>
      <c r="AA12" s="254">
        <v>2041</v>
      </c>
      <c r="AB12" s="254">
        <v>2042</v>
      </c>
      <c r="AC12" s="254">
        <v>2043</v>
      </c>
      <c r="AD12" s="254">
        <v>2044</v>
      </c>
      <c r="AE12" s="254">
        <v>2045</v>
      </c>
      <c r="AF12" s="254">
        <v>2046</v>
      </c>
      <c r="AG12" s="254">
        <v>2047</v>
      </c>
      <c r="AH12" s="254">
        <v>2048</v>
      </c>
      <c r="AI12" s="254">
        <v>2049</v>
      </c>
      <c r="AJ12" s="254">
        <v>2050</v>
      </c>
      <c r="AK12" s="254">
        <v>2051</v>
      </c>
      <c r="AL12" s="254">
        <v>2052</v>
      </c>
      <c r="AM12" s="254">
        <v>2053</v>
      </c>
      <c r="AN12" s="254">
        <v>2054</v>
      </c>
      <c r="AO12" s="254">
        <v>2055</v>
      </c>
      <c r="AP12" s="254">
        <v>2056</v>
      </c>
      <c r="AQ12" s="254">
        <v>2057</v>
      </c>
      <c r="AR12" s="254">
        <v>2058</v>
      </c>
      <c r="AS12" s="254">
        <v>2059</v>
      </c>
      <c r="AT12" s="254">
        <v>2060</v>
      </c>
      <c r="AU12" s="254">
        <v>2061</v>
      </c>
      <c r="AV12" s="254">
        <v>2062</v>
      </c>
      <c r="AW12" s="254">
        <v>2063</v>
      </c>
      <c r="AX12" s="254">
        <v>2064</v>
      </c>
      <c r="AY12" s="254">
        <v>2065</v>
      </c>
      <c r="AZ12" s="254">
        <v>2066</v>
      </c>
      <c r="BA12" s="254">
        <v>2067</v>
      </c>
      <c r="BB12" s="254">
        <v>2068</v>
      </c>
      <c r="BC12" s="254">
        <v>2069</v>
      </c>
      <c r="BD12" s="261">
        <v>2070</v>
      </c>
    </row>
    <row r="13" spans="1:16369" x14ac:dyDescent="0.25">
      <c r="C13" s="252" t="s">
        <v>1154</v>
      </c>
      <c r="D13" s="285" t="s">
        <v>1315</v>
      </c>
      <c r="E13" s="432">
        <v>2685.0763975870764</v>
      </c>
      <c r="F13" s="271">
        <v>39.270146593835648</v>
      </c>
      <c r="G13" s="270">
        <v>41.002932845580943</v>
      </c>
      <c r="H13" s="270">
        <v>42.652131911933687</v>
      </c>
      <c r="I13" s="270">
        <v>46.160112761082758</v>
      </c>
      <c r="J13" s="270">
        <v>41.463179536309276</v>
      </c>
      <c r="K13" s="270">
        <v>40.717875949680739</v>
      </c>
      <c r="L13" s="270">
        <v>48.387446144890816</v>
      </c>
      <c r="M13" s="270">
        <v>48.034817084213586</v>
      </c>
      <c r="N13" s="270">
        <v>47.368006723524651</v>
      </c>
      <c r="O13" s="270">
        <v>46.676282288913171</v>
      </c>
      <c r="P13" s="270">
        <v>45.962758039619445</v>
      </c>
      <c r="Q13" s="270">
        <v>45.75410267051803</v>
      </c>
      <c r="R13" s="270">
        <v>45.542333042176317</v>
      </c>
      <c r="S13" s="270">
        <v>45.333677673074909</v>
      </c>
      <c r="T13" s="270">
        <v>45.121908044733182</v>
      </c>
      <c r="U13" s="270">
        <v>44.913252675631774</v>
      </c>
      <c r="V13" s="270">
        <v>44.701483047290047</v>
      </c>
      <c r="W13" s="270">
        <v>44.492827678188647</v>
      </c>
      <c r="X13" s="270">
        <v>44.281058049846919</v>
      </c>
      <c r="Y13" s="270">
        <v>44.072402680745512</v>
      </c>
      <c r="Z13" s="270">
        <v>43.860633052403784</v>
      </c>
      <c r="AA13" s="270">
        <v>43.651977683302384</v>
      </c>
      <c r="AB13" s="270">
        <v>43.440208054960664</v>
      </c>
      <c r="AC13" s="270">
        <v>43.228438426618936</v>
      </c>
      <c r="AD13" s="270">
        <v>43.019783057517529</v>
      </c>
      <c r="AE13" s="270">
        <v>42.808013429175801</v>
      </c>
      <c r="AF13" s="270">
        <v>42.599358060074408</v>
      </c>
      <c r="AG13" s="270">
        <v>42.387588431732674</v>
      </c>
      <c r="AH13" s="270">
        <v>42.175818803390953</v>
      </c>
      <c r="AI13" s="270">
        <v>41.964049175049226</v>
      </c>
      <c r="AJ13" s="270">
        <v>41.755393805947826</v>
      </c>
      <c r="AK13" s="270">
        <v>41.755393805947826</v>
      </c>
      <c r="AL13" s="270">
        <v>41.755393805947826</v>
      </c>
      <c r="AM13" s="270">
        <v>41.755393805947826</v>
      </c>
      <c r="AN13" s="270">
        <v>41.755393805947826</v>
      </c>
      <c r="AO13" s="270">
        <v>41.755393805947826</v>
      </c>
      <c r="AP13" s="270">
        <v>41.755393805947826</v>
      </c>
      <c r="AQ13" s="270">
        <v>41.755393805947826</v>
      </c>
      <c r="AR13" s="270">
        <v>41.755393805947826</v>
      </c>
      <c r="AS13" s="270">
        <v>41.755393805947826</v>
      </c>
      <c r="AT13" s="270">
        <v>41.755393805947826</v>
      </c>
      <c r="AU13" s="270">
        <v>41.755393805947826</v>
      </c>
      <c r="AV13" s="270">
        <v>41.755393805947826</v>
      </c>
      <c r="AW13" s="270">
        <v>41.755393805947826</v>
      </c>
      <c r="AX13" s="270">
        <v>41.755393805947826</v>
      </c>
      <c r="AY13" s="270">
        <v>41.755393805947826</v>
      </c>
      <c r="AZ13" s="270">
        <v>41.755393805947826</v>
      </c>
      <c r="BA13" s="270">
        <v>41.755393805947826</v>
      </c>
      <c r="BB13" s="270">
        <v>41.755393805947826</v>
      </c>
      <c r="BC13" s="270">
        <v>41.755393805947826</v>
      </c>
      <c r="BD13" s="269">
        <v>41.755393805947826</v>
      </c>
    </row>
    <row r="14" spans="1:16369" x14ac:dyDescent="0.25">
      <c r="C14" s="248" t="s">
        <v>1156</v>
      </c>
      <c r="D14" s="273" t="s">
        <v>1315</v>
      </c>
      <c r="E14" s="432">
        <v>1001.1342110061649</v>
      </c>
      <c r="F14" s="268">
        <v>42.173732898877127</v>
      </c>
      <c r="G14" s="249">
        <v>43.809889143805542</v>
      </c>
      <c r="H14" s="249">
        <v>45.358258726175912</v>
      </c>
      <c r="I14" s="249">
        <v>48.847050406975733</v>
      </c>
      <c r="J14" s="249">
        <v>44.129983893345461</v>
      </c>
      <c r="K14" s="249">
        <v>43.35850084745919</v>
      </c>
      <c r="L14" s="249">
        <v>50.828318017586874</v>
      </c>
      <c r="M14" s="249">
        <v>50.466683114457361</v>
      </c>
      <c r="N14" s="249">
        <v>49.776782460050043</v>
      </c>
      <c r="O14" s="249">
        <v>49.061023611212626</v>
      </c>
      <c r="P14" s="249">
        <v>48.322638842248864</v>
      </c>
      <c r="Q14" s="249">
        <v>48.106076463896791</v>
      </c>
      <c r="R14" s="249">
        <v>47.886281811240949</v>
      </c>
      <c r="S14" s="249">
        <v>47.669719432888876</v>
      </c>
      <c r="T14" s="249">
        <v>47.44992478023304</v>
      </c>
      <c r="U14" s="249">
        <v>47.23336240188096</v>
      </c>
      <c r="V14" s="249">
        <v>47.013567749225125</v>
      </c>
      <c r="W14" s="249">
        <v>46.797005370873052</v>
      </c>
      <c r="X14" s="249">
        <v>46.577210718217209</v>
      </c>
      <c r="Y14" s="249">
        <v>46.360648339865136</v>
      </c>
      <c r="Z14" s="249">
        <v>46.140853687209294</v>
      </c>
      <c r="AA14" s="249">
        <v>45.924291308857221</v>
      </c>
      <c r="AB14" s="249">
        <v>45.704496656201385</v>
      </c>
      <c r="AC14" s="249">
        <v>45.484702003545543</v>
      </c>
      <c r="AD14" s="249">
        <v>45.26813962519347</v>
      </c>
      <c r="AE14" s="249">
        <v>45.048344972537627</v>
      </c>
      <c r="AF14" s="249">
        <v>44.831782594185555</v>
      </c>
      <c r="AG14" s="249">
        <v>44.611987941529712</v>
      </c>
      <c r="AH14" s="249">
        <v>44.392193288873884</v>
      </c>
      <c r="AI14" s="249">
        <v>44.172398636218048</v>
      </c>
      <c r="AJ14" s="249">
        <v>43.955836257865961</v>
      </c>
      <c r="AK14" s="249">
        <v>43.955836257865961</v>
      </c>
      <c r="AL14" s="249">
        <v>43.955836257865961</v>
      </c>
      <c r="AM14" s="249">
        <v>43.955836257865961</v>
      </c>
      <c r="AN14" s="249">
        <v>43.955836257865961</v>
      </c>
      <c r="AO14" s="249">
        <v>43.955836257865961</v>
      </c>
      <c r="AP14" s="249">
        <v>43.955836257865961</v>
      </c>
      <c r="AQ14" s="249">
        <v>43.955836257865961</v>
      </c>
      <c r="AR14" s="249">
        <v>43.955836257865961</v>
      </c>
      <c r="AS14" s="249">
        <v>43.955836257865961</v>
      </c>
      <c r="AT14" s="249">
        <v>43.955836257865961</v>
      </c>
      <c r="AU14" s="249">
        <v>43.955836257865961</v>
      </c>
      <c r="AV14" s="249">
        <v>43.955836257865961</v>
      </c>
      <c r="AW14" s="249">
        <v>43.955836257865961</v>
      </c>
      <c r="AX14" s="249">
        <v>43.955836257865961</v>
      </c>
      <c r="AY14" s="249">
        <v>43.955836257865961</v>
      </c>
      <c r="AZ14" s="249">
        <v>43.955836257865961</v>
      </c>
      <c r="BA14" s="249">
        <v>43.955836257865961</v>
      </c>
      <c r="BB14" s="249">
        <v>43.955836257865961</v>
      </c>
      <c r="BC14" s="249">
        <v>43.955836257865961</v>
      </c>
      <c r="BD14" s="267">
        <v>43.955836257865961</v>
      </c>
    </row>
    <row r="15" spans="1:16369" x14ac:dyDescent="0.25">
      <c r="C15" s="248" t="s">
        <v>1158</v>
      </c>
      <c r="D15" s="273" t="s">
        <v>1315</v>
      </c>
      <c r="E15" s="432">
        <v>2207.8118975278212</v>
      </c>
      <c r="F15" s="268">
        <v>45.337842948587635</v>
      </c>
      <c r="G15" s="249">
        <v>46.783192957321177</v>
      </c>
      <c r="H15" s="249">
        <v>48.13391432191171</v>
      </c>
      <c r="I15" s="249">
        <v>51.575689921801469</v>
      </c>
      <c r="J15" s="249">
        <v>46.809587117255816</v>
      </c>
      <c r="K15" s="249">
        <v>45.977797843094677</v>
      </c>
      <c r="L15" s="249">
        <v>53.073786894315269</v>
      </c>
      <c r="M15" s="249">
        <v>52.683829132866009</v>
      </c>
      <c r="N15" s="249">
        <v>51.93999416481914</v>
      </c>
      <c r="O15" s="249">
        <v>51.168280792336844</v>
      </c>
      <c r="P15" s="249">
        <v>50.372173815973561</v>
      </c>
      <c r="Q15" s="249">
        <v>50.138692178826958</v>
      </c>
      <c r="R15" s="249">
        <v>49.901725741125929</v>
      </c>
      <c r="S15" s="249">
        <v>49.668244103979312</v>
      </c>
      <c r="T15" s="249">
        <v>49.431277666278284</v>
      </c>
      <c r="U15" s="249">
        <v>49.197796029131666</v>
      </c>
      <c r="V15" s="249">
        <v>48.960829591430631</v>
      </c>
      <c r="W15" s="249">
        <v>48.727347954284021</v>
      </c>
      <c r="X15" s="249">
        <v>48.490381516583</v>
      </c>
      <c r="Y15" s="249">
        <v>48.256899879436382</v>
      </c>
      <c r="Z15" s="249">
        <v>48.019933441735354</v>
      </c>
      <c r="AA15" s="249">
        <v>47.786451804588737</v>
      </c>
      <c r="AB15" s="249">
        <v>47.549485366887708</v>
      </c>
      <c r="AC15" s="249">
        <v>47.312518929186673</v>
      </c>
      <c r="AD15" s="249">
        <v>47.079037292040063</v>
      </c>
      <c r="AE15" s="249">
        <v>46.842070854339028</v>
      </c>
      <c r="AF15" s="249">
        <v>46.608589217192424</v>
      </c>
      <c r="AG15" s="249">
        <v>46.371622779491389</v>
      </c>
      <c r="AH15" s="249">
        <v>46.134656341790354</v>
      </c>
      <c r="AI15" s="249">
        <v>45.897689904089319</v>
      </c>
      <c r="AJ15" s="249">
        <v>45.664208266942708</v>
      </c>
      <c r="AK15" s="249">
        <v>45.664208266942708</v>
      </c>
      <c r="AL15" s="249">
        <v>45.664208266942708</v>
      </c>
      <c r="AM15" s="249">
        <v>45.664208266942708</v>
      </c>
      <c r="AN15" s="249">
        <v>45.664208266942708</v>
      </c>
      <c r="AO15" s="249">
        <v>45.664208266942708</v>
      </c>
      <c r="AP15" s="249">
        <v>45.664208266942708</v>
      </c>
      <c r="AQ15" s="249">
        <v>45.664208266942708</v>
      </c>
      <c r="AR15" s="249">
        <v>45.664208266942708</v>
      </c>
      <c r="AS15" s="249">
        <v>45.664208266942708</v>
      </c>
      <c r="AT15" s="249">
        <v>45.664208266942708</v>
      </c>
      <c r="AU15" s="249">
        <v>45.664208266942708</v>
      </c>
      <c r="AV15" s="249">
        <v>45.664208266942708</v>
      </c>
      <c r="AW15" s="249">
        <v>45.664208266942708</v>
      </c>
      <c r="AX15" s="249">
        <v>45.664208266942708</v>
      </c>
      <c r="AY15" s="249">
        <v>45.664208266942708</v>
      </c>
      <c r="AZ15" s="249">
        <v>45.664208266942708</v>
      </c>
      <c r="BA15" s="249">
        <v>45.664208266942708</v>
      </c>
      <c r="BB15" s="249">
        <v>45.664208266942708</v>
      </c>
      <c r="BC15" s="249">
        <v>45.664208266942708</v>
      </c>
      <c r="BD15" s="267">
        <v>45.664208266942708</v>
      </c>
    </row>
    <row r="16" spans="1:16369" x14ac:dyDescent="0.25">
      <c r="C16" s="248" t="s">
        <v>1160</v>
      </c>
      <c r="D16" s="273" t="s">
        <v>1315</v>
      </c>
      <c r="E16" s="432">
        <v>0</v>
      </c>
      <c r="F16" s="268">
        <v>43.516799066588554</v>
      </c>
      <c r="G16" s="249">
        <v>44.996651569939736</v>
      </c>
      <c r="H16" s="249">
        <v>46.383545540331092</v>
      </c>
      <c r="I16" s="249">
        <v>49.831099074561166</v>
      </c>
      <c r="J16" s="249">
        <v>45.071092960628299</v>
      </c>
      <c r="K16" s="249">
        <v>44.247637912580245</v>
      </c>
      <c r="L16" s="249">
        <v>51.417374904229817</v>
      </c>
      <c r="M16" s="249">
        <v>51.029392562779101</v>
      </c>
      <c r="N16" s="249">
        <v>50.292820818845868</v>
      </c>
      <c r="O16" s="249">
        <v>49.5286894267497</v>
      </c>
      <c r="P16" s="249">
        <v>48.74044334251095</v>
      </c>
      <c r="Q16" s="249">
        <v>48.509631289146327</v>
      </c>
      <c r="R16" s="249">
        <v>48.275374279761337</v>
      </c>
      <c r="S16" s="249">
        <v>48.044562226396707</v>
      </c>
      <c r="T16" s="249">
        <v>47.810305217011717</v>
      </c>
      <c r="U16" s="249">
        <v>47.579493163647108</v>
      </c>
      <c r="V16" s="249">
        <v>47.345236154262111</v>
      </c>
      <c r="W16" s="249">
        <v>47.114424100897494</v>
      </c>
      <c r="X16" s="249">
        <v>46.880167091512504</v>
      </c>
      <c r="Y16" s="249">
        <v>46.649355038147874</v>
      </c>
      <c r="Z16" s="249">
        <v>46.415098028762891</v>
      </c>
      <c r="AA16" s="249">
        <v>46.184285975398268</v>
      </c>
      <c r="AB16" s="249">
        <v>45.950028966013278</v>
      </c>
      <c r="AC16" s="249">
        <v>45.715771956628288</v>
      </c>
      <c r="AD16" s="249">
        <v>45.484959903263672</v>
      </c>
      <c r="AE16" s="249">
        <v>45.250702893878682</v>
      </c>
      <c r="AF16" s="249">
        <v>45.019890840514059</v>
      </c>
      <c r="AG16" s="249">
        <v>44.785633831129068</v>
      </c>
      <c r="AH16" s="249">
        <v>44.551376821744078</v>
      </c>
      <c r="AI16" s="249">
        <v>44.317119812359088</v>
      </c>
      <c r="AJ16" s="249">
        <v>44.086307758994472</v>
      </c>
      <c r="AK16" s="249">
        <v>44.086307758994472</v>
      </c>
      <c r="AL16" s="249">
        <v>44.086307758994472</v>
      </c>
      <c r="AM16" s="249">
        <v>44.086307758994472</v>
      </c>
      <c r="AN16" s="249">
        <v>44.086307758994472</v>
      </c>
      <c r="AO16" s="249">
        <v>44.086307758994472</v>
      </c>
      <c r="AP16" s="249">
        <v>44.086307758994472</v>
      </c>
      <c r="AQ16" s="249">
        <v>44.086307758994472</v>
      </c>
      <c r="AR16" s="249">
        <v>44.086307758994472</v>
      </c>
      <c r="AS16" s="249">
        <v>44.086307758994472</v>
      </c>
      <c r="AT16" s="249">
        <v>44.086307758994472</v>
      </c>
      <c r="AU16" s="249">
        <v>44.086307758994472</v>
      </c>
      <c r="AV16" s="249">
        <v>44.086307758994472</v>
      </c>
      <c r="AW16" s="249">
        <v>44.086307758994472</v>
      </c>
      <c r="AX16" s="249">
        <v>44.086307758994472</v>
      </c>
      <c r="AY16" s="249">
        <v>44.086307758994472</v>
      </c>
      <c r="AZ16" s="249">
        <v>44.086307758994472</v>
      </c>
      <c r="BA16" s="249">
        <v>44.086307758994472</v>
      </c>
      <c r="BB16" s="249">
        <v>44.086307758994472</v>
      </c>
      <c r="BC16" s="249">
        <v>44.086307758994472</v>
      </c>
      <c r="BD16" s="267">
        <v>44.086307758994472</v>
      </c>
    </row>
    <row r="17" spans="3:56" x14ac:dyDescent="0.25">
      <c r="C17" s="248" t="s">
        <v>1162</v>
      </c>
      <c r="D17" s="273" t="s">
        <v>1315</v>
      </c>
      <c r="E17" s="432">
        <v>2640.8981245994605</v>
      </c>
      <c r="F17" s="268">
        <v>41.514420419316757</v>
      </c>
      <c r="G17" s="249">
        <v>43.110890649666075</v>
      </c>
      <c r="H17" s="249">
        <v>44.618730541922297</v>
      </c>
      <c r="I17" s="249">
        <v>48.094097919247147</v>
      </c>
      <c r="J17" s="249">
        <v>43.363124618097189</v>
      </c>
      <c r="K17" s="249">
        <v>42.575657945143405</v>
      </c>
      <c r="L17" s="249">
        <v>49.975953890906268</v>
      </c>
      <c r="M17" s="249">
        <v>49.604217493269665</v>
      </c>
      <c r="N17" s="249">
        <v>48.899767186978487</v>
      </c>
      <c r="O17" s="249">
        <v>48.168976202212505</v>
      </c>
      <c r="P17" s="249">
        <v>47.415137123781065</v>
      </c>
      <c r="Q17" s="249">
        <v>47.194533941554511</v>
      </c>
      <c r="R17" s="249">
        <v>46.970638174518605</v>
      </c>
      <c r="S17" s="249">
        <v>46.750034992292044</v>
      </c>
      <c r="T17" s="249">
        <v>46.526139225256138</v>
      </c>
      <c r="U17" s="249">
        <v>46.305536043029591</v>
      </c>
      <c r="V17" s="249">
        <v>46.081640275993678</v>
      </c>
      <c r="W17" s="249">
        <v>45.861037093767131</v>
      </c>
      <c r="X17" s="249">
        <v>45.637141326731232</v>
      </c>
      <c r="Y17" s="249">
        <v>45.416538144504671</v>
      </c>
      <c r="Z17" s="249">
        <v>45.192642377468765</v>
      </c>
      <c r="AA17" s="249">
        <v>44.97203919524221</v>
      </c>
      <c r="AB17" s="249">
        <v>44.748143428206305</v>
      </c>
      <c r="AC17" s="249">
        <v>44.524247661170406</v>
      </c>
      <c r="AD17" s="249">
        <v>44.303644478943852</v>
      </c>
      <c r="AE17" s="249">
        <v>44.079748711907953</v>
      </c>
      <c r="AF17" s="249">
        <v>43.859145529681392</v>
      </c>
      <c r="AG17" s="249">
        <v>43.635249762645486</v>
      </c>
      <c r="AH17" s="249">
        <v>43.411353995609581</v>
      </c>
      <c r="AI17" s="249">
        <v>43.187458228573675</v>
      </c>
      <c r="AJ17" s="249">
        <v>42.966855046347128</v>
      </c>
      <c r="AK17" s="249">
        <v>42.966855046347128</v>
      </c>
      <c r="AL17" s="249">
        <v>42.966855046347128</v>
      </c>
      <c r="AM17" s="249">
        <v>42.966855046347128</v>
      </c>
      <c r="AN17" s="249">
        <v>42.966855046347128</v>
      </c>
      <c r="AO17" s="249">
        <v>42.966855046347128</v>
      </c>
      <c r="AP17" s="249">
        <v>42.966855046347128</v>
      </c>
      <c r="AQ17" s="249">
        <v>42.966855046347128</v>
      </c>
      <c r="AR17" s="249">
        <v>42.966855046347128</v>
      </c>
      <c r="AS17" s="249">
        <v>42.966855046347128</v>
      </c>
      <c r="AT17" s="249">
        <v>42.966855046347128</v>
      </c>
      <c r="AU17" s="249">
        <v>42.966855046347128</v>
      </c>
      <c r="AV17" s="249">
        <v>42.966855046347128</v>
      </c>
      <c r="AW17" s="249">
        <v>42.966855046347128</v>
      </c>
      <c r="AX17" s="249">
        <v>42.966855046347128</v>
      </c>
      <c r="AY17" s="249">
        <v>42.966855046347128</v>
      </c>
      <c r="AZ17" s="249">
        <v>42.966855046347128</v>
      </c>
      <c r="BA17" s="249">
        <v>42.966855046347128</v>
      </c>
      <c r="BB17" s="249">
        <v>42.966855046347128</v>
      </c>
      <c r="BC17" s="249">
        <v>42.966855046347128</v>
      </c>
      <c r="BD17" s="267">
        <v>42.966855046347128</v>
      </c>
    </row>
    <row r="18" spans="3:56" x14ac:dyDescent="0.25">
      <c r="C18" s="248" t="s">
        <v>1164</v>
      </c>
      <c r="D18" s="273" t="s">
        <v>1315</v>
      </c>
      <c r="E18" s="432">
        <v>636.06915677083373</v>
      </c>
      <c r="F18" s="268">
        <v>46.893551994335184</v>
      </c>
      <c r="G18" s="249">
        <v>48.241894628795357</v>
      </c>
      <c r="H18" s="249">
        <v>49.491962449451989</v>
      </c>
      <c r="I18" s="249">
        <v>52.910889526486798</v>
      </c>
      <c r="J18" s="249">
        <v>48.120929135092275</v>
      </c>
      <c r="K18" s="249">
        <v>47.259475231475349</v>
      </c>
      <c r="L18" s="249">
        <v>54.16302524279385</v>
      </c>
      <c r="M18" s="249">
        <v>53.759886288194963</v>
      </c>
      <c r="N18" s="249">
        <v>52.989594776193208</v>
      </c>
      <c r="O18" s="249">
        <v>52.190415795762142</v>
      </c>
      <c r="P18" s="249">
        <v>51.365960280455397</v>
      </c>
      <c r="Q18" s="249">
        <v>51.124027732359814</v>
      </c>
      <c r="R18" s="249">
        <v>50.878484250710557</v>
      </c>
      <c r="S18" s="249">
        <v>50.636551702614973</v>
      </c>
      <c r="T18" s="249">
        <v>50.391008220965716</v>
      </c>
      <c r="U18" s="249">
        <v>50.14907567287014</v>
      </c>
      <c r="V18" s="249">
        <v>49.903532191220883</v>
      </c>
      <c r="W18" s="249">
        <v>49.661599643125307</v>
      </c>
      <c r="X18" s="249">
        <v>49.416056161476043</v>
      </c>
      <c r="Y18" s="249">
        <v>49.174123613380459</v>
      </c>
      <c r="Z18" s="249">
        <v>48.928580131731209</v>
      </c>
      <c r="AA18" s="249">
        <v>48.686647583635612</v>
      </c>
      <c r="AB18" s="249">
        <v>48.441104101986362</v>
      </c>
      <c r="AC18" s="249">
        <v>48.195560620337119</v>
      </c>
      <c r="AD18" s="249">
        <v>47.953628072241528</v>
      </c>
      <c r="AE18" s="249">
        <v>47.708084590592279</v>
      </c>
      <c r="AF18" s="249">
        <v>47.466152042496681</v>
      </c>
      <c r="AG18" s="249">
        <v>47.220608560847431</v>
      </c>
      <c r="AH18" s="249">
        <v>46.975065079198188</v>
      </c>
      <c r="AI18" s="249">
        <v>46.729521597548924</v>
      </c>
      <c r="AJ18" s="249">
        <v>46.487589049453348</v>
      </c>
      <c r="AK18" s="249">
        <v>46.487589049453348</v>
      </c>
      <c r="AL18" s="249">
        <v>46.487589049453348</v>
      </c>
      <c r="AM18" s="249">
        <v>46.487589049453348</v>
      </c>
      <c r="AN18" s="249">
        <v>46.487589049453348</v>
      </c>
      <c r="AO18" s="249">
        <v>46.487589049453348</v>
      </c>
      <c r="AP18" s="249">
        <v>46.487589049453348</v>
      </c>
      <c r="AQ18" s="249">
        <v>46.487589049453348</v>
      </c>
      <c r="AR18" s="249">
        <v>46.487589049453348</v>
      </c>
      <c r="AS18" s="249">
        <v>46.487589049453348</v>
      </c>
      <c r="AT18" s="249">
        <v>46.487589049453348</v>
      </c>
      <c r="AU18" s="249">
        <v>46.487589049453348</v>
      </c>
      <c r="AV18" s="249">
        <v>46.487589049453348</v>
      </c>
      <c r="AW18" s="249">
        <v>46.487589049453348</v>
      </c>
      <c r="AX18" s="249">
        <v>46.487589049453348</v>
      </c>
      <c r="AY18" s="249">
        <v>46.487589049453348</v>
      </c>
      <c r="AZ18" s="249">
        <v>46.487589049453348</v>
      </c>
      <c r="BA18" s="249">
        <v>46.487589049453348</v>
      </c>
      <c r="BB18" s="249">
        <v>46.487589049453348</v>
      </c>
      <c r="BC18" s="249">
        <v>46.487589049453348</v>
      </c>
      <c r="BD18" s="267">
        <v>46.487589049453348</v>
      </c>
    </row>
    <row r="19" spans="3:56" x14ac:dyDescent="0.25">
      <c r="C19" s="248" t="s">
        <v>1165</v>
      </c>
      <c r="D19" s="273" t="s">
        <v>1315</v>
      </c>
      <c r="E19" s="432">
        <v>131.83669187500004</v>
      </c>
      <c r="F19" s="268">
        <v>45.533152756620389</v>
      </c>
      <c r="G19" s="249">
        <v>46.862909443170444</v>
      </c>
      <c r="H19" s="249">
        <v>48.093876488435512</v>
      </c>
      <c r="I19" s="249">
        <v>51.507269826993998</v>
      </c>
      <c r="J19" s="249">
        <v>46.71156260971707</v>
      </c>
      <c r="K19" s="249">
        <v>45.84333403481412</v>
      </c>
      <c r="L19" s="249">
        <v>52.712624710707857</v>
      </c>
      <c r="M19" s="249">
        <v>52.305624955182523</v>
      </c>
      <c r="N19" s="249">
        <v>51.529207884409701</v>
      </c>
      <c r="O19" s="249">
        <v>50.723690257801422</v>
      </c>
      <c r="P19" s="249">
        <v>49.892709644837161</v>
      </c>
      <c r="Q19" s="249">
        <v>49.648992489715368</v>
      </c>
      <c r="R19" s="249">
        <v>49.40163776511416</v>
      </c>
      <c r="S19" s="249">
        <v>49.157920609992367</v>
      </c>
      <c r="T19" s="249">
        <v>48.910565885391158</v>
      </c>
      <c r="U19" s="249">
        <v>48.666848730269379</v>
      </c>
      <c r="V19" s="249">
        <v>48.419494005668156</v>
      </c>
      <c r="W19" s="249">
        <v>48.175776850546384</v>
      </c>
      <c r="X19" s="249">
        <v>47.928422125945175</v>
      </c>
      <c r="Y19" s="249">
        <v>47.684704970823383</v>
      </c>
      <c r="Z19" s="249">
        <v>47.437350246222174</v>
      </c>
      <c r="AA19" s="249">
        <v>47.193633091100395</v>
      </c>
      <c r="AB19" s="249">
        <v>46.946278366499172</v>
      </c>
      <c r="AC19" s="249">
        <v>46.698923641897963</v>
      </c>
      <c r="AD19" s="249">
        <v>46.455206486776184</v>
      </c>
      <c r="AE19" s="249">
        <v>46.207851762174961</v>
      </c>
      <c r="AF19" s="249">
        <v>45.96413460705319</v>
      </c>
      <c r="AG19" s="249">
        <v>45.716779882451974</v>
      </c>
      <c r="AH19" s="249">
        <v>45.469425157850758</v>
      </c>
      <c r="AI19" s="249">
        <v>45.222070433249542</v>
      </c>
      <c r="AJ19" s="249">
        <v>44.97835327812777</v>
      </c>
      <c r="AK19" s="249">
        <v>44.97835327812777</v>
      </c>
      <c r="AL19" s="249">
        <v>44.97835327812777</v>
      </c>
      <c r="AM19" s="249">
        <v>44.97835327812777</v>
      </c>
      <c r="AN19" s="249">
        <v>44.97835327812777</v>
      </c>
      <c r="AO19" s="249">
        <v>44.97835327812777</v>
      </c>
      <c r="AP19" s="249">
        <v>44.97835327812777</v>
      </c>
      <c r="AQ19" s="249">
        <v>44.97835327812777</v>
      </c>
      <c r="AR19" s="249">
        <v>44.97835327812777</v>
      </c>
      <c r="AS19" s="249">
        <v>44.97835327812777</v>
      </c>
      <c r="AT19" s="249">
        <v>44.97835327812777</v>
      </c>
      <c r="AU19" s="249">
        <v>44.97835327812777</v>
      </c>
      <c r="AV19" s="249">
        <v>44.97835327812777</v>
      </c>
      <c r="AW19" s="249">
        <v>44.97835327812777</v>
      </c>
      <c r="AX19" s="249">
        <v>44.97835327812777</v>
      </c>
      <c r="AY19" s="249">
        <v>44.97835327812777</v>
      </c>
      <c r="AZ19" s="249">
        <v>44.97835327812777</v>
      </c>
      <c r="BA19" s="249">
        <v>44.97835327812777</v>
      </c>
      <c r="BB19" s="249">
        <v>44.97835327812777</v>
      </c>
      <c r="BC19" s="249">
        <v>44.97835327812777</v>
      </c>
      <c r="BD19" s="267">
        <v>44.97835327812777</v>
      </c>
    </row>
    <row r="20" spans="3:56" x14ac:dyDescent="0.25">
      <c r="C20" s="248" t="s">
        <v>1166</v>
      </c>
      <c r="D20" s="273" t="s">
        <v>1315</v>
      </c>
      <c r="E20" s="432">
        <v>0</v>
      </c>
      <c r="F20" s="268">
        <v>0</v>
      </c>
      <c r="G20" s="249">
        <v>0</v>
      </c>
      <c r="H20" s="249">
        <v>0</v>
      </c>
      <c r="I20" s="249">
        <v>0</v>
      </c>
      <c r="J20" s="249">
        <v>0</v>
      </c>
      <c r="K20" s="249">
        <v>0</v>
      </c>
      <c r="L20" s="249">
        <v>0</v>
      </c>
      <c r="M20" s="249">
        <v>0</v>
      </c>
      <c r="N20" s="249">
        <v>0</v>
      </c>
      <c r="O20" s="249">
        <v>0</v>
      </c>
      <c r="P20" s="249">
        <v>0</v>
      </c>
      <c r="Q20" s="249">
        <v>0</v>
      </c>
      <c r="R20" s="249">
        <v>0</v>
      </c>
      <c r="S20" s="249">
        <v>0</v>
      </c>
      <c r="T20" s="249">
        <v>0</v>
      </c>
      <c r="U20" s="249">
        <v>0</v>
      </c>
      <c r="V20" s="249">
        <v>0</v>
      </c>
      <c r="W20" s="249">
        <v>0</v>
      </c>
      <c r="X20" s="249">
        <v>0</v>
      </c>
      <c r="Y20" s="249">
        <v>0</v>
      </c>
      <c r="Z20" s="249">
        <v>0</v>
      </c>
      <c r="AA20" s="249">
        <v>0</v>
      </c>
      <c r="AB20" s="249">
        <v>0</v>
      </c>
      <c r="AC20" s="249">
        <v>0</v>
      </c>
      <c r="AD20" s="249">
        <v>0</v>
      </c>
      <c r="AE20" s="249">
        <v>0</v>
      </c>
      <c r="AF20" s="249">
        <v>0</v>
      </c>
      <c r="AG20" s="249">
        <v>0</v>
      </c>
      <c r="AH20" s="249">
        <v>0</v>
      </c>
      <c r="AI20" s="249">
        <v>0</v>
      </c>
      <c r="AJ20" s="249">
        <v>0</v>
      </c>
      <c r="AK20" s="249">
        <v>0</v>
      </c>
      <c r="AL20" s="249">
        <v>0</v>
      </c>
      <c r="AM20" s="249">
        <v>0</v>
      </c>
      <c r="AN20" s="249">
        <v>0</v>
      </c>
      <c r="AO20" s="249">
        <v>0</v>
      </c>
      <c r="AP20" s="249">
        <v>0</v>
      </c>
      <c r="AQ20" s="249">
        <v>0</v>
      </c>
      <c r="AR20" s="249">
        <v>0</v>
      </c>
      <c r="AS20" s="249">
        <v>0</v>
      </c>
      <c r="AT20" s="249">
        <v>0</v>
      </c>
      <c r="AU20" s="249">
        <v>0</v>
      </c>
      <c r="AV20" s="249">
        <v>0</v>
      </c>
      <c r="AW20" s="249">
        <v>0</v>
      </c>
      <c r="AX20" s="249">
        <v>0</v>
      </c>
      <c r="AY20" s="249">
        <v>0</v>
      </c>
      <c r="AZ20" s="249">
        <v>0</v>
      </c>
      <c r="BA20" s="249">
        <v>0</v>
      </c>
      <c r="BB20" s="249">
        <v>0</v>
      </c>
      <c r="BC20" s="249">
        <v>0</v>
      </c>
      <c r="BD20" s="267">
        <v>0</v>
      </c>
    </row>
    <row r="21" spans="3:56" x14ac:dyDescent="0.25">
      <c r="C21" s="248" t="s">
        <v>1167</v>
      </c>
      <c r="D21" s="273" t="s">
        <v>1315</v>
      </c>
      <c r="E21" s="432">
        <v>0</v>
      </c>
      <c r="F21" s="268">
        <v>0</v>
      </c>
      <c r="G21" s="249">
        <v>0</v>
      </c>
      <c r="H21" s="249">
        <v>0</v>
      </c>
      <c r="I21" s="249">
        <v>0</v>
      </c>
      <c r="J21" s="249">
        <v>0</v>
      </c>
      <c r="K21" s="249">
        <v>0</v>
      </c>
      <c r="L21" s="249">
        <v>0</v>
      </c>
      <c r="M21" s="249">
        <v>0</v>
      </c>
      <c r="N21" s="249">
        <v>0</v>
      </c>
      <c r="O21" s="249">
        <v>0</v>
      </c>
      <c r="P21" s="249">
        <v>0</v>
      </c>
      <c r="Q21" s="249">
        <v>0</v>
      </c>
      <c r="R21" s="249">
        <v>0</v>
      </c>
      <c r="S21" s="249">
        <v>0</v>
      </c>
      <c r="T21" s="249">
        <v>0</v>
      </c>
      <c r="U21" s="249">
        <v>0</v>
      </c>
      <c r="V21" s="249">
        <v>0</v>
      </c>
      <c r="W21" s="249">
        <v>0</v>
      </c>
      <c r="X21" s="249">
        <v>0</v>
      </c>
      <c r="Y21" s="249">
        <v>0</v>
      </c>
      <c r="Z21" s="249">
        <v>0</v>
      </c>
      <c r="AA21" s="249">
        <v>0</v>
      </c>
      <c r="AB21" s="249">
        <v>0</v>
      </c>
      <c r="AC21" s="249">
        <v>0</v>
      </c>
      <c r="AD21" s="249">
        <v>0</v>
      </c>
      <c r="AE21" s="249">
        <v>0</v>
      </c>
      <c r="AF21" s="249">
        <v>0</v>
      </c>
      <c r="AG21" s="249">
        <v>0</v>
      </c>
      <c r="AH21" s="249">
        <v>0</v>
      </c>
      <c r="AI21" s="249">
        <v>0</v>
      </c>
      <c r="AJ21" s="249">
        <v>0</v>
      </c>
      <c r="AK21" s="249">
        <v>0</v>
      </c>
      <c r="AL21" s="249">
        <v>0</v>
      </c>
      <c r="AM21" s="249">
        <v>0</v>
      </c>
      <c r="AN21" s="249">
        <v>0</v>
      </c>
      <c r="AO21" s="249">
        <v>0</v>
      </c>
      <c r="AP21" s="249">
        <v>0</v>
      </c>
      <c r="AQ21" s="249">
        <v>0</v>
      </c>
      <c r="AR21" s="249">
        <v>0</v>
      </c>
      <c r="AS21" s="249">
        <v>0</v>
      </c>
      <c r="AT21" s="249">
        <v>0</v>
      </c>
      <c r="AU21" s="249">
        <v>0</v>
      </c>
      <c r="AV21" s="249">
        <v>0</v>
      </c>
      <c r="AW21" s="249">
        <v>0</v>
      </c>
      <c r="AX21" s="249">
        <v>0</v>
      </c>
      <c r="AY21" s="249">
        <v>0</v>
      </c>
      <c r="AZ21" s="249">
        <v>0</v>
      </c>
      <c r="BA21" s="249">
        <v>0</v>
      </c>
      <c r="BB21" s="249">
        <v>0</v>
      </c>
      <c r="BC21" s="249">
        <v>0</v>
      </c>
      <c r="BD21" s="267">
        <v>0</v>
      </c>
    </row>
    <row r="22" spans="3:56" x14ac:dyDescent="0.25">
      <c r="C22" s="248" t="s">
        <v>1168</v>
      </c>
      <c r="D22" s="273" t="s">
        <v>1315</v>
      </c>
      <c r="E22" s="432">
        <v>0</v>
      </c>
      <c r="F22" s="268">
        <v>0</v>
      </c>
      <c r="G22" s="249">
        <v>0</v>
      </c>
      <c r="H22" s="249">
        <v>0</v>
      </c>
      <c r="I22" s="249">
        <v>0</v>
      </c>
      <c r="J22" s="249">
        <v>0</v>
      </c>
      <c r="K22" s="249">
        <v>0</v>
      </c>
      <c r="L22" s="249">
        <v>0</v>
      </c>
      <c r="M22" s="249">
        <v>0</v>
      </c>
      <c r="N22" s="249">
        <v>0</v>
      </c>
      <c r="O22" s="249">
        <v>0</v>
      </c>
      <c r="P22" s="249">
        <v>0</v>
      </c>
      <c r="Q22" s="249">
        <v>0</v>
      </c>
      <c r="R22" s="249">
        <v>0</v>
      </c>
      <c r="S22" s="249">
        <v>0</v>
      </c>
      <c r="T22" s="249">
        <v>0</v>
      </c>
      <c r="U22" s="249">
        <v>0</v>
      </c>
      <c r="V22" s="249">
        <v>0</v>
      </c>
      <c r="W22" s="249">
        <v>0</v>
      </c>
      <c r="X22" s="249">
        <v>0</v>
      </c>
      <c r="Y22" s="249">
        <v>0</v>
      </c>
      <c r="Z22" s="249">
        <v>0</v>
      </c>
      <c r="AA22" s="249">
        <v>0</v>
      </c>
      <c r="AB22" s="249">
        <v>0</v>
      </c>
      <c r="AC22" s="249">
        <v>0</v>
      </c>
      <c r="AD22" s="249">
        <v>0</v>
      </c>
      <c r="AE22" s="249">
        <v>0</v>
      </c>
      <c r="AF22" s="249">
        <v>0</v>
      </c>
      <c r="AG22" s="249">
        <v>0</v>
      </c>
      <c r="AH22" s="249">
        <v>0</v>
      </c>
      <c r="AI22" s="249">
        <v>0</v>
      </c>
      <c r="AJ22" s="249">
        <v>0</v>
      </c>
      <c r="AK22" s="249">
        <v>0</v>
      </c>
      <c r="AL22" s="249">
        <v>0</v>
      </c>
      <c r="AM22" s="249">
        <v>0</v>
      </c>
      <c r="AN22" s="249">
        <v>0</v>
      </c>
      <c r="AO22" s="249">
        <v>0</v>
      </c>
      <c r="AP22" s="249">
        <v>0</v>
      </c>
      <c r="AQ22" s="249">
        <v>0</v>
      </c>
      <c r="AR22" s="249">
        <v>0</v>
      </c>
      <c r="AS22" s="249">
        <v>0</v>
      </c>
      <c r="AT22" s="249">
        <v>0</v>
      </c>
      <c r="AU22" s="249">
        <v>0</v>
      </c>
      <c r="AV22" s="249">
        <v>0</v>
      </c>
      <c r="AW22" s="249">
        <v>0</v>
      </c>
      <c r="AX22" s="249">
        <v>0</v>
      </c>
      <c r="AY22" s="249">
        <v>0</v>
      </c>
      <c r="AZ22" s="249">
        <v>0</v>
      </c>
      <c r="BA22" s="249">
        <v>0</v>
      </c>
      <c r="BB22" s="249">
        <v>0</v>
      </c>
      <c r="BC22" s="249">
        <v>0</v>
      </c>
      <c r="BD22" s="267">
        <v>0</v>
      </c>
    </row>
    <row r="23" spans="3:56" x14ac:dyDescent="0.25">
      <c r="C23" s="248" t="s">
        <v>1169</v>
      </c>
      <c r="D23" s="273" t="s">
        <v>1315</v>
      </c>
      <c r="E23" s="432">
        <v>49.741836666666686</v>
      </c>
      <c r="F23" s="268">
        <v>48.249816335553881</v>
      </c>
      <c r="G23" s="249">
        <v>49.256920113375514</v>
      </c>
      <c r="H23" s="249">
        <v>50.156693484033745</v>
      </c>
      <c r="I23" s="249">
        <v>53.471525195064338</v>
      </c>
      <c r="J23" s="249">
        <v>48.573514492903925</v>
      </c>
      <c r="K23" s="249">
        <v>47.585321924109486</v>
      </c>
      <c r="L23" s="249">
        <v>53.865504520975172</v>
      </c>
      <c r="M23" s="249">
        <v>53.388598455436004</v>
      </c>
      <c r="N23" s="249">
        <v>52.503560412968135</v>
      </c>
      <c r="O23" s="249">
        <v>51.58567995730926</v>
      </c>
      <c r="P23" s="249">
        <v>50.639062390108215</v>
      </c>
      <c r="Q23" s="249">
        <v>50.36400717963339</v>
      </c>
      <c r="R23" s="249">
        <v>50.084846667509687</v>
      </c>
      <c r="S23" s="249">
        <v>49.809791457034862</v>
      </c>
      <c r="T23" s="249">
        <v>49.530630944911152</v>
      </c>
      <c r="U23" s="249">
        <v>49.255575734436334</v>
      </c>
      <c r="V23" s="249">
        <v>48.976415222312632</v>
      </c>
      <c r="W23" s="249">
        <v>48.701360011837806</v>
      </c>
      <c r="X23" s="249">
        <v>48.422199499714111</v>
      </c>
      <c r="Y23" s="249">
        <v>48.147144289239286</v>
      </c>
      <c r="Z23" s="249">
        <v>47.867983777115576</v>
      </c>
      <c r="AA23" s="249">
        <v>47.592928566640758</v>
      </c>
      <c r="AB23" s="249">
        <v>47.313768054517048</v>
      </c>
      <c r="AC23" s="249">
        <v>47.034607542393353</v>
      </c>
      <c r="AD23" s="249">
        <v>46.759552331918528</v>
      </c>
      <c r="AE23" s="249">
        <v>46.480391819794832</v>
      </c>
      <c r="AF23" s="249">
        <v>46.205336609320007</v>
      </c>
      <c r="AG23" s="249">
        <v>45.92617609719629</v>
      </c>
      <c r="AH23" s="249">
        <v>45.647015585072594</v>
      </c>
      <c r="AI23" s="249">
        <v>45.367855072948899</v>
      </c>
      <c r="AJ23" s="249">
        <v>45.092799862474074</v>
      </c>
      <c r="AK23" s="249">
        <v>45.092799862474074</v>
      </c>
      <c r="AL23" s="249">
        <v>45.092799862474074</v>
      </c>
      <c r="AM23" s="249">
        <v>45.092799862474074</v>
      </c>
      <c r="AN23" s="249">
        <v>45.092799862474074</v>
      </c>
      <c r="AO23" s="249">
        <v>45.092799862474074</v>
      </c>
      <c r="AP23" s="249">
        <v>45.092799862474074</v>
      </c>
      <c r="AQ23" s="249">
        <v>45.092799862474074</v>
      </c>
      <c r="AR23" s="249">
        <v>45.092799862474074</v>
      </c>
      <c r="AS23" s="249">
        <v>45.092799862474074</v>
      </c>
      <c r="AT23" s="249">
        <v>45.092799862474074</v>
      </c>
      <c r="AU23" s="249">
        <v>45.092799862474074</v>
      </c>
      <c r="AV23" s="249">
        <v>45.092799862474074</v>
      </c>
      <c r="AW23" s="249">
        <v>45.092799862474074</v>
      </c>
      <c r="AX23" s="249">
        <v>45.092799862474074</v>
      </c>
      <c r="AY23" s="249">
        <v>45.092799862474074</v>
      </c>
      <c r="AZ23" s="249">
        <v>45.092799862474074</v>
      </c>
      <c r="BA23" s="249">
        <v>45.092799862474074</v>
      </c>
      <c r="BB23" s="249">
        <v>45.092799862474074</v>
      </c>
      <c r="BC23" s="249">
        <v>45.092799862474074</v>
      </c>
      <c r="BD23" s="267">
        <v>45.092799862474074</v>
      </c>
    </row>
    <row r="24" spans="3:56" x14ac:dyDescent="0.25">
      <c r="C24" s="248" t="s">
        <v>1330</v>
      </c>
      <c r="D24" s="273" t="s">
        <v>1315</v>
      </c>
      <c r="E24" s="432">
        <v>3030.1993038426704</v>
      </c>
      <c r="F24" s="268">
        <v>44.95304200290331</v>
      </c>
      <c r="G24" s="249">
        <v>46.428415427861246</v>
      </c>
      <c r="H24" s="249">
        <v>47.800635595695233</v>
      </c>
      <c r="I24" s="249">
        <v>51.310216824453882</v>
      </c>
      <c r="J24" s="249">
        <v>46.613269875161464</v>
      </c>
      <c r="K24" s="249">
        <v>45.847981868288919</v>
      </c>
      <c r="L24" s="249">
        <v>52.866384568313741</v>
      </c>
      <c r="M24" s="249">
        <v>52.550657278307504</v>
      </c>
      <c r="N24" s="249">
        <v>51.870520127923939</v>
      </c>
      <c r="O24" s="249">
        <v>51.163854799489286</v>
      </c>
      <c r="P24" s="249">
        <v>50.433977315259959</v>
      </c>
      <c r="Q24" s="249">
        <v>50.211803824082246</v>
      </c>
      <c r="R24" s="249">
        <v>49.986314310648147</v>
      </c>
      <c r="S24" s="249">
        <v>49.764140819470427</v>
      </c>
      <c r="T24" s="249">
        <v>49.538651306036321</v>
      </c>
      <c r="U24" s="249">
        <v>49.316477814858615</v>
      </c>
      <c r="V24" s="249">
        <v>49.09098830142451</v>
      </c>
      <c r="W24" s="249">
        <v>48.868814810246796</v>
      </c>
      <c r="X24" s="249">
        <v>48.643325296812698</v>
      </c>
      <c r="Y24" s="249">
        <v>48.421151805634977</v>
      </c>
      <c r="Z24" s="249">
        <v>48.195662292200872</v>
      </c>
      <c r="AA24" s="249">
        <v>47.973488801023166</v>
      </c>
      <c r="AB24" s="249">
        <v>47.74799928758906</v>
      </c>
      <c r="AC24" s="249">
        <v>47.522509774154955</v>
      </c>
      <c r="AD24" s="249">
        <v>47.300336282977256</v>
      </c>
      <c r="AE24" s="249">
        <v>47.07484676954315</v>
      </c>
      <c r="AF24" s="249">
        <v>46.852673278365423</v>
      </c>
      <c r="AG24" s="249">
        <v>46.627183764931338</v>
      </c>
      <c r="AH24" s="249">
        <v>46.401694251497233</v>
      </c>
      <c r="AI24" s="249">
        <v>46.176204738063127</v>
      </c>
      <c r="AJ24" s="249">
        <v>45.954031246885421</v>
      </c>
      <c r="AK24" s="249">
        <v>45.954031246885421</v>
      </c>
      <c r="AL24" s="249">
        <v>45.954031246885421</v>
      </c>
      <c r="AM24" s="249">
        <v>45.954031246885421</v>
      </c>
      <c r="AN24" s="249">
        <v>45.954031246885421</v>
      </c>
      <c r="AO24" s="249">
        <v>45.954031246885421</v>
      </c>
      <c r="AP24" s="249">
        <v>45.954031246885421</v>
      </c>
      <c r="AQ24" s="249">
        <v>45.954031246885421</v>
      </c>
      <c r="AR24" s="249">
        <v>45.954031246885421</v>
      </c>
      <c r="AS24" s="249">
        <v>45.954031246885421</v>
      </c>
      <c r="AT24" s="249">
        <v>45.954031246885421</v>
      </c>
      <c r="AU24" s="249">
        <v>45.954031246885421</v>
      </c>
      <c r="AV24" s="249">
        <v>45.954031246885421</v>
      </c>
      <c r="AW24" s="249">
        <v>45.954031246885421</v>
      </c>
      <c r="AX24" s="249">
        <v>45.954031246885421</v>
      </c>
      <c r="AY24" s="249">
        <v>45.954031246885421</v>
      </c>
      <c r="AZ24" s="249">
        <v>45.954031246885421</v>
      </c>
      <c r="BA24" s="249">
        <v>45.954031246885421</v>
      </c>
      <c r="BB24" s="249">
        <v>45.954031246885421</v>
      </c>
      <c r="BC24" s="249">
        <v>45.954031246885421</v>
      </c>
      <c r="BD24" s="267">
        <v>45.954031246885421</v>
      </c>
    </row>
    <row r="25" spans="3:56" x14ac:dyDescent="0.25">
      <c r="C25" s="248" t="s">
        <v>1331</v>
      </c>
      <c r="D25" s="273" t="s">
        <v>1315</v>
      </c>
      <c r="E25" s="432">
        <v>603.05642603556316</v>
      </c>
      <c r="F25" s="268">
        <v>43.247789939411803</v>
      </c>
      <c r="G25" s="249">
        <v>44.753181997348392</v>
      </c>
      <c r="H25" s="249">
        <v>46.156119946459192</v>
      </c>
      <c r="I25" s="249">
        <v>49.675471637840694</v>
      </c>
      <c r="J25" s="249">
        <v>44.988653545972859</v>
      </c>
      <c r="K25" s="249">
        <v>44.235093452117475</v>
      </c>
      <c r="L25" s="249">
        <v>51.306948737820612</v>
      </c>
      <c r="M25" s="249">
        <v>50.998419030010076</v>
      </c>
      <c r="N25" s="249">
        <v>50.328936568383504</v>
      </c>
      <c r="O25" s="249">
        <v>49.633284323507567</v>
      </c>
      <c r="P25" s="249">
        <v>48.914733518288486</v>
      </c>
      <c r="Q25" s="249">
        <v>48.695561583575291</v>
      </c>
      <c r="R25" s="249">
        <v>48.473118425955924</v>
      </c>
      <c r="S25" s="249">
        <v>48.253946491242722</v>
      </c>
      <c r="T25" s="249">
        <v>48.031503333623363</v>
      </c>
      <c r="U25" s="249">
        <v>47.812331398910175</v>
      </c>
      <c r="V25" s="249">
        <v>47.589888241290808</v>
      </c>
      <c r="W25" s="249">
        <v>47.370716306577613</v>
      </c>
      <c r="X25" s="249">
        <v>47.148273148958239</v>
      </c>
      <c r="Y25" s="249">
        <v>46.929101214245051</v>
      </c>
      <c r="Z25" s="249">
        <v>46.706658056625692</v>
      </c>
      <c r="AA25" s="249">
        <v>46.487486121912497</v>
      </c>
      <c r="AB25" s="249">
        <v>46.265042964293123</v>
      </c>
      <c r="AC25" s="249">
        <v>46.042599806673778</v>
      </c>
      <c r="AD25" s="249">
        <v>45.823427871960575</v>
      </c>
      <c r="AE25" s="249">
        <v>45.600984714341209</v>
      </c>
      <c r="AF25" s="249">
        <v>45.381812779628014</v>
      </c>
      <c r="AG25" s="249">
        <v>45.159369622008654</v>
      </c>
      <c r="AH25" s="249">
        <v>44.936926464389288</v>
      </c>
      <c r="AI25" s="249">
        <v>44.714483306769921</v>
      </c>
      <c r="AJ25" s="249">
        <v>44.495311372056733</v>
      </c>
      <c r="AK25" s="249">
        <v>44.495311372056733</v>
      </c>
      <c r="AL25" s="249">
        <v>44.495311372056733</v>
      </c>
      <c r="AM25" s="249">
        <v>44.495311372056733</v>
      </c>
      <c r="AN25" s="249">
        <v>44.495311372056733</v>
      </c>
      <c r="AO25" s="249">
        <v>44.495311372056733</v>
      </c>
      <c r="AP25" s="249">
        <v>44.495311372056733</v>
      </c>
      <c r="AQ25" s="249">
        <v>44.495311372056733</v>
      </c>
      <c r="AR25" s="249">
        <v>44.495311372056733</v>
      </c>
      <c r="AS25" s="249">
        <v>44.495311372056733</v>
      </c>
      <c r="AT25" s="249">
        <v>44.495311372056733</v>
      </c>
      <c r="AU25" s="249">
        <v>44.495311372056733</v>
      </c>
      <c r="AV25" s="249">
        <v>44.495311372056733</v>
      </c>
      <c r="AW25" s="249">
        <v>44.495311372056733</v>
      </c>
      <c r="AX25" s="249">
        <v>44.495311372056733</v>
      </c>
      <c r="AY25" s="249">
        <v>44.495311372056733</v>
      </c>
      <c r="AZ25" s="249">
        <v>44.495311372056733</v>
      </c>
      <c r="BA25" s="249">
        <v>44.495311372056733</v>
      </c>
      <c r="BB25" s="249">
        <v>44.495311372056733</v>
      </c>
      <c r="BC25" s="249">
        <v>44.495311372056733</v>
      </c>
      <c r="BD25" s="267">
        <v>44.495311372056733</v>
      </c>
    </row>
    <row r="26" spans="3:56" x14ac:dyDescent="0.25">
      <c r="C26" s="248" t="s">
        <v>1332</v>
      </c>
      <c r="D26" s="273" t="s">
        <v>1315</v>
      </c>
      <c r="E26" s="432">
        <v>5175.48502007141</v>
      </c>
      <c r="F26" s="268">
        <v>47.570831027782042</v>
      </c>
      <c r="G26" s="249">
        <v>48.955437317960907</v>
      </c>
      <c r="H26" s="249">
        <v>50.227195736141532</v>
      </c>
      <c r="I26" s="249">
        <v>53.754928786922548</v>
      </c>
      <c r="J26" s="249">
        <v>49.075865069856825</v>
      </c>
      <c r="K26" s="249">
        <v>48.320129191465917</v>
      </c>
      <c r="L26" s="249">
        <v>55.069206818892155</v>
      </c>
      <c r="M26" s="249">
        <v>54.786806033446737</v>
      </c>
      <c r="N26" s="249">
        <v>54.118044273741063</v>
      </c>
      <c r="O26" s="249">
        <v>53.422485746188627</v>
      </c>
      <c r="P26" s="249">
        <v>52.703480046770288</v>
      </c>
      <c r="Q26" s="249">
        <v>52.479057116053724</v>
      </c>
      <c r="R26" s="249">
        <v>52.25128458935631</v>
      </c>
      <c r="S26" s="249">
        <v>52.026861658639753</v>
      </c>
      <c r="T26" s="249">
        <v>51.799089131942331</v>
      </c>
      <c r="U26" s="249">
        <v>51.574666201225767</v>
      </c>
      <c r="V26" s="249">
        <v>51.34689367452836</v>
      </c>
      <c r="W26" s="249">
        <v>51.122470743811789</v>
      </c>
      <c r="X26" s="249">
        <v>50.894698217114382</v>
      </c>
      <c r="Y26" s="249">
        <v>50.670275286397818</v>
      </c>
      <c r="Z26" s="249">
        <v>50.442502759700396</v>
      </c>
      <c r="AA26" s="249">
        <v>50.218079828983832</v>
      </c>
      <c r="AB26" s="249">
        <v>49.990307302286425</v>
      </c>
      <c r="AC26" s="249">
        <v>49.76253477558901</v>
      </c>
      <c r="AD26" s="249">
        <v>49.538111844872446</v>
      </c>
      <c r="AE26" s="249">
        <v>49.310339318175039</v>
      </c>
      <c r="AF26" s="249">
        <v>49.085916387458468</v>
      </c>
      <c r="AG26" s="249">
        <v>48.858143860761054</v>
      </c>
      <c r="AH26" s="249">
        <v>48.630371334063646</v>
      </c>
      <c r="AI26" s="249">
        <v>48.402598807366239</v>
      </c>
      <c r="AJ26" s="249">
        <v>48.178175876649675</v>
      </c>
      <c r="AK26" s="249">
        <v>48.178175876649675</v>
      </c>
      <c r="AL26" s="249">
        <v>48.178175876649675</v>
      </c>
      <c r="AM26" s="249">
        <v>48.178175876649675</v>
      </c>
      <c r="AN26" s="249">
        <v>48.178175876649675</v>
      </c>
      <c r="AO26" s="249">
        <v>48.178175876649675</v>
      </c>
      <c r="AP26" s="249">
        <v>48.178175876649675</v>
      </c>
      <c r="AQ26" s="249">
        <v>48.178175876649675</v>
      </c>
      <c r="AR26" s="249">
        <v>48.178175876649675</v>
      </c>
      <c r="AS26" s="249">
        <v>48.178175876649675</v>
      </c>
      <c r="AT26" s="249">
        <v>48.178175876649675</v>
      </c>
      <c r="AU26" s="249">
        <v>48.178175876649675</v>
      </c>
      <c r="AV26" s="249">
        <v>48.178175876649675</v>
      </c>
      <c r="AW26" s="249">
        <v>48.178175876649675</v>
      </c>
      <c r="AX26" s="249">
        <v>48.178175876649675</v>
      </c>
      <c r="AY26" s="249">
        <v>48.178175876649675</v>
      </c>
      <c r="AZ26" s="249">
        <v>48.178175876649675</v>
      </c>
      <c r="BA26" s="249">
        <v>48.178175876649675</v>
      </c>
      <c r="BB26" s="249">
        <v>48.178175876649675</v>
      </c>
      <c r="BC26" s="249">
        <v>48.178175876649675</v>
      </c>
      <c r="BD26" s="267">
        <v>48.178175876649675</v>
      </c>
    </row>
    <row r="27" spans="3:56" x14ac:dyDescent="0.25">
      <c r="C27" s="248" t="s">
        <v>1333</v>
      </c>
      <c r="D27" s="273" t="s">
        <v>1315</v>
      </c>
      <c r="E27" s="432">
        <v>953.39063915812142</v>
      </c>
      <c r="F27" s="268">
        <v>72.924234461402165</v>
      </c>
      <c r="G27" s="249">
        <v>73.371259154975391</v>
      </c>
      <c r="H27" s="249">
        <v>73.581826705332588</v>
      </c>
      <c r="I27" s="249">
        <v>77.444715560659631</v>
      </c>
      <c r="J27" s="249">
        <v>73.100556633980901</v>
      </c>
      <c r="K27" s="249">
        <v>72.582845904450352</v>
      </c>
      <c r="L27" s="249">
        <v>76.216496205216998</v>
      </c>
      <c r="M27" s="249">
        <v>76.44889265004808</v>
      </c>
      <c r="N27" s="249">
        <v>76.032587664224337</v>
      </c>
      <c r="O27" s="249">
        <v>75.589234896394771</v>
      </c>
      <c r="P27" s="249">
        <v>75.122215319310158</v>
      </c>
      <c r="Q27" s="249">
        <v>74.895690145011542</v>
      </c>
      <c r="R27" s="249">
        <v>74.665783997962194</v>
      </c>
      <c r="S27" s="249">
        <v>74.439258823663579</v>
      </c>
      <c r="T27" s="249">
        <v>74.209352676614259</v>
      </c>
      <c r="U27" s="249">
        <v>73.982827502315644</v>
      </c>
      <c r="V27" s="249">
        <v>73.752921355266295</v>
      </c>
      <c r="W27" s="249">
        <v>73.52639618096768</v>
      </c>
      <c r="X27" s="249">
        <v>73.296490033918346</v>
      </c>
      <c r="Y27" s="249">
        <v>73.069964859619716</v>
      </c>
      <c r="Z27" s="249">
        <v>72.840058712570382</v>
      </c>
      <c r="AA27" s="249">
        <v>72.613533538271781</v>
      </c>
      <c r="AB27" s="249">
        <v>72.383627391222433</v>
      </c>
      <c r="AC27" s="249">
        <v>72.153721244173099</v>
      </c>
      <c r="AD27" s="249">
        <v>71.927196069874483</v>
      </c>
      <c r="AE27" s="249">
        <v>71.697289922825135</v>
      </c>
      <c r="AF27" s="249">
        <v>71.470764748526534</v>
      </c>
      <c r="AG27" s="249">
        <v>71.2408586014772</v>
      </c>
      <c r="AH27" s="249">
        <v>71.010952454427866</v>
      </c>
      <c r="AI27" s="249">
        <v>70.781046307378517</v>
      </c>
      <c r="AJ27" s="249">
        <v>70.554521133079902</v>
      </c>
      <c r="AK27" s="249">
        <v>70.554521133079902</v>
      </c>
      <c r="AL27" s="249">
        <v>70.554521133079902</v>
      </c>
      <c r="AM27" s="249">
        <v>70.554521133079902</v>
      </c>
      <c r="AN27" s="249">
        <v>70.554521133079902</v>
      </c>
      <c r="AO27" s="249">
        <v>70.554521133079902</v>
      </c>
      <c r="AP27" s="249">
        <v>70.554521133079902</v>
      </c>
      <c r="AQ27" s="249">
        <v>70.554521133079902</v>
      </c>
      <c r="AR27" s="249">
        <v>70.554521133079902</v>
      </c>
      <c r="AS27" s="249">
        <v>70.554521133079902</v>
      </c>
      <c r="AT27" s="249">
        <v>70.554521133079902</v>
      </c>
      <c r="AU27" s="249">
        <v>70.554521133079902</v>
      </c>
      <c r="AV27" s="249">
        <v>70.554521133079902</v>
      </c>
      <c r="AW27" s="249">
        <v>70.554521133079902</v>
      </c>
      <c r="AX27" s="249">
        <v>70.554521133079902</v>
      </c>
      <c r="AY27" s="249">
        <v>70.554521133079902</v>
      </c>
      <c r="AZ27" s="249">
        <v>70.554521133079902</v>
      </c>
      <c r="BA27" s="249">
        <v>70.554521133079902</v>
      </c>
      <c r="BB27" s="249">
        <v>70.554521133079902</v>
      </c>
      <c r="BC27" s="249">
        <v>70.554521133079902</v>
      </c>
      <c r="BD27" s="267">
        <v>70.554521133079902</v>
      </c>
    </row>
    <row r="28" spans="3:56" x14ac:dyDescent="0.25">
      <c r="C28" s="248" t="s">
        <v>1334</v>
      </c>
      <c r="D28" s="273" t="s">
        <v>1315</v>
      </c>
      <c r="E28" s="432">
        <v>3120.7318991343191</v>
      </c>
      <c r="F28" s="268">
        <v>49.513945526246872</v>
      </c>
      <c r="G28" s="249">
        <v>50.848422130670116</v>
      </c>
      <c r="H28" s="249">
        <v>52.057058719303903</v>
      </c>
      <c r="I28" s="249">
        <v>55.642872100533147</v>
      </c>
      <c r="J28" s="249">
        <v>51.022561622982373</v>
      </c>
      <c r="K28" s="249">
        <v>50.317455326743094</v>
      </c>
      <c r="L28" s="249">
        <v>56.809272606962878</v>
      </c>
      <c r="M28" s="249">
        <v>56.600783950678618</v>
      </c>
      <c r="N28" s="249">
        <v>55.982226152804877</v>
      </c>
      <c r="O28" s="249">
        <v>55.337544496151125</v>
      </c>
      <c r="P28" s="249">
        <v>54.670004463064842</v>
      </c>
      <c r="Q28" s="249">
        <v>54.451217145782202</v>
      </c>
      <c r="R28" s="249">
        <v>54.229164346152054</v>
      </c>
      <c r="S28" s="249">
        <v>54.010377028869392</v>
      </c>
      <c r="T28" s="249">
        <v>53.788324229239251</v>
      </c>
      <c r="U28" s="249">
        <v>53.569536911956597</v>
      </c>
      <c r="V28" s="249">
        <v>53.347484112326448</v>
      </c>
      <c r="W28" s="249">
        <v>53.128696795043801</v>
      </c>
      <c r="X28" s="249">
        <v>52.906643995413646</v>
      </c>
      <c r="Y28" s="249">
        <v>52.687856678130998</v>
      </c>
      <c r="Z28" s="249">
        <v>52.465803878500843</v>
      </c>
      <c r="AA28" s="249">
        <v>52.247016561218203</v>
      </c>
      <c r="AB28" s="249">
        <v>52.024963761588054</v>
      </c>
      <c r="AC28" s="249">
        <v>51.802910961957899</v>
      </c>
      <c r="AD28" s="249">
        <v>51.584123644675238</v>
      </c>
      <c r="AE28" s="249">
        <v>51.362070845045089</v>
      </c>
      <c r="AF28" s="249">
        <v>51.143283527762449</v>
      </c>
      <c r="AG28" s="249">
        <v>50.921230728132294</v>
      </c>
      <c r="AH28" s="249">
        <v>50.699177928502145</v>
      </c>
      <c r="AI28" s="249">
        <v>50.47712512887199</v>
      </c>
      <c r="AJ28" s="249">
        <v>50.258337811589342</v>
      </c>
      <c r="AK28" s="249">
        <v>50.258337811589342</v>
      </c>
      <c r="AL28" s="249">
        <v>50.258337811589342</v>
      </c>
      <c r="AM28" s="249">
        <v>50.258337811589342</v>
      </c>
      <c r="AN28" s="249">
        <v>50.258337811589342</v>
      </c>
      <c r="AO28" s="249">
        <v>50.258337811589342</v>
      </c>
      <c r="AP28" s="249">
        <v>50.258337811589342</v>
      </c>
      <c r="AQ28" s="249">
        <v>50.258337811589342</v>
      </c>
      <c r="AR28" s="249">
        <v>50.258337811589342</v>
      </c>
      <c r="AS28" s="249">
        <v>50.258337811589342</v>
      </c>
      <c r="AT28" s="249">
        <v>50.258337811589342</v>
      </c>
      <c r="AU28" s="249">
        <v>50.258337811589342</v>
      </c>
      <c r="AV28" s="249">
        <v>50.258337811589342</v>
      </c>
      <c r="AW28" s="249">
        <v>50.258337811589342</v>
      </c>
      <c r="AX28" s="249">
        <v>50.258337811589342</v>
      </c>
      <c r="AY28" s="249">
        <v>50.258337811589342</v>
      </c>
      <c r="AZ28" s="249">
        <v>50.258337811589342</v>
      </c>
      <c r="BA28" s="249">
        <v>50.258337811589342</v>
      </c>
      <c r="BB28" s="249">
        <v>50.258337811589342</v>
      </c>
      <c r="BC28" s="249">
        <v>50.258337811589342</v>
      </c>
      <c r="BD28" s="267">
        <v>50.258337811589342</v>
      </c>
    </row>
    <row r="29" spans="3:56" x14ac:dyDescent="0.25">
      <c r="C29" s="248" t="s">
        <v>1335</v>
      </c>
      <c r="D29" s="273" t="s">
        <v>1315</v>
      </c>
      <c r="E29" s="432">
        <v>1227.5543595937506</v>
      </c>
      <c r="F29" s="268">
        <v>47.210785923591416</v>
      </c>
      <c r="G29" s="249">
        <v>48.517960996554947</v>
      </c>
      <c r="H29" s="249">
        <v>49.714501884918775</v>
      </c>
      <c r="I29" s="249">
        <v>53.191758356828146</v>
      </c>
      <c r="J29" s="249">
        <v>48.460861674915819</v>
      </c>
      <c r="K29" s="249">
        <v>47.651020785395374</v>
      </c>
      <c r="L29" s="249">
        <v>54.319293355549462</v>
      </c>
      <c r="M29" s="249">
        <v>53.989133792714163</v>
      </c>
      <c r="N29" s="249">
        <v>53.269788795431751</v>
      </c>
      <c r="O29" s="249">
        <v>52.522290644327626</v>
      </c>
      <c r="P29" s="249">
        <v>51.750158483629519</v>
      </c>
      <c r="Q29" s="249">
        <v>51.514375820372763</v>
      </c>
      <c r="R29" s="249">
        <v>51.275074012888297</v>
      </c>
      <c r="S29" s="249">
        <v>51.039291349631533</v>
      </c>
      <c r="T29" s="249">
        <v>50.799989542147067</v>
      </c>
      <c r="U29" s="249">
        <v>50.564206878890317</v>
      </c>
      <c r="V29" s="249">
        <v>50.324905071405837</v>
      </c>
      <c r="W29" s="249">
        <v>50.08912240814908</v>
      </c>
      <c r="X29" s="249">
        <v>49.849820600664614</v>
      </c>
      <c r="Y29" s="249">
        <v>49.614037937407865</v>
      </c>
      <c r="Z29" s="249">
        <v>49.374736129923384</v>
      </c>
      <c r="AA29" s="249">
        <v>49.138953466666635</v>
      </c>
      <c r="AB29" s="249">
        <v>48.899651659182169</v>
      </c>
      <c r="AC29" s="249">
        <v>48.660349851697688</v>
      </c>
      <c r="AD29" s="249">
        <v>48.424567188440939</v>
      </c>
      <c r="AE29" s="249">
        <v>48.185265380956473</v>
      </c>
      <c r="AF29" s="249">
        <v>47.949482717699709</v>
      </c>
      <c r="AG29" s="249">
        <v>47.710180910215243</v>
      </c>
      <c r="AH29" s="249">
        <v>47.470879102730777</v>
      </c>
      <c r="AI29" s="249">
        <v>47.231577295246296</v>
      </c>
      <c r="AJ29" s="249">
        <v>46.99579463198954</v>
      </c>
      <c r="AK29" s="249">
        <v>46.99579463198954</v>
      </c>
      <c r="AL29" s="249">
        <v>46.99579463198954</v>
      </c>
      <c r="AM29" s="249">
        <v>46.99579463198954</v>
      </c>
      <c r="AN29" s="249">
        <v>46.99579463198954</v>
      </c>
      <c r="AO29" s="249">
        <v>46.99579463198954</v>
      </c>
      <c r="AP29" s="249">
        <v>46.99579463198954</v>
      </c>
      <c r="AQ29" s="249">
        <v>46.99579463198954</v>
      </c>
      <c r="AR29" s="249">
        <v>46.99579463198954</v>
      </c>
      <c r="AS29" s="249">
        <v>46.99579463198954</v>
      </c>
      <c r="AT29" s="249">
        <v>46.99579463198954</v>
      </c>
      <c r="AU29" s="249">
        <v>46.99579463198954</v>
      </c>
      <c r="AV29" s="249">
        <v>46.99579463198954</v>
      </c>
      <c r="AW29" s="249">
        <v>46.99579463198954</v>
      </c>
      <c r="AX29" s="249">
        <v>46.99579463198954</v>
      </c>
      <c r="AY29" s="249">
        <v>46.99579463198954</v>
      </c>
      <c r="AZ29" s="249">
        <v>46.99579463198954</v>
      </c>
      <c r="BA29" s="249">
        <v>46.99579463198954</v>
      </c>
      <c r="BB29" s="249">
        <v>46.99579463198954</v>
      </c>
      <c r="BC29" s="249">
        <v>46.99579463198954</v>
      </c>
      <c r="BD29" s="267">
        <v>46.99579463198954</v>
      </c>
    </row>
    <row r="30" spans="3:56" x14ac:dyDescent="0.25">
      <c r="C30" s="248" t="s">
        <v>1336</v>
      </c>
      <c r="D30" s="273" t="s">
        <v>1315</v>
      </c>
      <c r="E30" s="432">
        <v>777.16699187500035</v>
      </c>
      <c r="F30" s="268">
        <v>51.553189940526501</v>
      </c>
      <c r="G30" s="249">
        <v>52.653335462689611</v>
      </c>
      <c r="H30" s="249">
        <v>53.636192148556866</v>
      </c>
      <c r="I30" s="249">
        <v>57.057596255925461</v>
      </c>
      <c r="J30" s="249">
        <v>52.268572538590021</v>
      </c>
      <c r="K30" s="249">
        <v>51.388731131395886</v>
      </c>
      <c r="L30" s="249">
        <v>57.662317319330938</v>
      </c>
      <c r="M30" s="249">
        <v>57.295837759086183</v>
      </c>
      <c r="N30" s="249">
        <v>56.513550180102847</v>
      </c>
      <c r="O30" s="249">
        <v>55.700834776415434</v>
      </c>
      <c r="P30" s="249">
        <v>54.861495026111996</v>
      </c>
      <c r="Q30" s="249">
        <v>54.606661994215585</v>
      </c>
      <c r="R30" s="249">
        <v>54.348025484231158</v>
      </c>
      <c r="S30" s="249">
        <v>54.093192452334733</v>
      </c>
      <c r="T30" s="249">
        <v>53.83455594235032</v>
      </c>
      <c r="U30" s="249">
        <v>53.57972291045391</v>
      </c>
      <c r="V30" s="249">
        <v>53.321086400469483</v>
      </c>
      <c r="W30" s="249">
        <v>53.066253368573072</v>
      </c>
      <c r="X30" s="249">
        <v>52.807616858588645</v>
      </c>
      <c r="Y30" s="249">
        <v>52.552783826692234</v>
      </c>
      <c r="Z30" s="249">
        <v>52.294147316707814</v>
      </c>
      <c r="AA30" s="249">
        <v>52.039314284811397</v>
      </c>
      <c r="AB30" s="249">
        <v>51.780677774826977</v>
      </c>
      <c r="AC30" s="249">
        <v>51.522041264842549</v>
      </c>
      <c r="AD30" s="249">
        <v>51.267208232946139</v>
      </c>
      <c r="AE30" s="249">
        <v>51.008571722961712</v>
      </c>
      <c r="AF30" s="249">
        <v>50.753738691065301</v>
      </c>
      <c r="AG30" s="249">
        <v>50.495102181080881</v>
      </c>
      <c r="AH30" s="249">
        <v>50.236465671096461</v>
      </c>
      <c r="AI30" s="249">
        <v>49.977829161112027</v>
      </c>
      <c r="AJ30" s="249">
        <v>49.722996129215616</v>
      </c>
      <c r="AK30" s="249">
        <v>49.722996129215616</v>
      </c>
      <c r="AL30" s="249">
        <v>49.722996129215616</v>
      </c>
      <c r="AM30" s="249">
        <v>49.722996129215616</v>
      </c>
      <c r="AN30" s="249">
        <v>49.722996129215616</v>
      </c>
      <c r="AO30" s="249">
        <v>49.722996129215616</v>
      </c>
      <c r="AP30" s="249">
        <v>49.722996129215616</v>
      </c>
      <c r="AQ30" s="249">
        <v>49.722996129215616</v>
      </c>
      <c r="AR30" s="249">
        <v>49.722996129215616</v>
      </c>
      <c r="AS30" s="249">
        <v>49.722996129215616</v>
      </c>
      <c r="AT30" s="249">
        <v>49.722996129215616</v>
      </c>
      <c r="AU30" s="249">
        <v>49.722996129215616</v>
      </c>
      <c r="AV30" s="249">
        <v>49.722996129215616</v>
      </c>
      <c r="AW30" s="249">
        <v>49.722996129215616</v>
      </c>
      <c r="AX30" s="249">
        <v>49.722996129215616</v>
      </c>
      <c r="AY30" s="249">
        <v>49.722996129215616</v>
      </c>
      <c r="AZ30" s="249">
        <v>49.722996129215616</v>
      </c>
      <c r="BA30" s="249">
        <v>49.722996129215616</v>
      </c>
      <c r="BB30" s="249">
        <v>49.722996129215616</v>
      </c>
      <c r="BC30" s="249">
        <v>49.722996129215616</v>
      </c>
      <c r="BD30" s="267">
        <v>49.722996129215616</v>
      </c>
    </row>
    <row r="31" spans="3:56" x14ac:dyDescent="0.25">
      <c r="C31" s="248" t="s">
        <v>1337</v>
      </c>
      <c r="D31" s="273" t="s">
        <v>1315</v>
      </c>
      <c r="E31" s="432">
        <v>70.968819166666691</v>
      </c>
      <c r="F31" s="268">
        <v>57.18000498045685</v>
      </c>
      <c r="G31" s="249">
        <v>57.902024802717413</v>
      </c>
      <c r="H31" s="249">
        <v>58.46310543909874</v>
      </c>
      <c r="I31" s="249">
        <v>61.980661962207208</v>
      </c>
      <c r="J31" s="249">
        <v>57.2870226640186</v>
      </c>
      <c r="K31" s="249">
        <v>56.466354080771382</v>
      </c>
      <c r="L31" s="249">
        <v>61.571593871095452</v>
      </c>
      <c r="M31" s="249">
        <v>61.367666550019564</v>
      </c>
      <c r="N31" s="249">
        <v>60.651535157695271</v>
      </c>
      <c r="O31" s="249">
        <v>59.904207944073896</v>
      </c>
      <c r="P31" s="249">
        <v>59.129584386817577</v>
      </c>
      <c r="Q31" s="249">
        <v>58.868319383454491</v>
      </c>
      <c r="R31" s="249">
        <v>58.603154902429274</v>
      </c>
      <c r="S31" s="249">
        <v>58.341889899066196</v>
      </c>
      <c r="T31" s="249">
        <v>58.076725418040986</v>
      </c>
      <c r="U31" s="249">
        <v>57.815460414677908</v>
      </c>
      <c r="V31" s="249">
        <v>57.550295933652684</v>
      </c>
      <c r="W31" s="249">
        <v>57.289030930289613</v>
      </c>
      <c r="X31" s="249">
        <v>57.023866449264403</v>
      </c>
      <c r="Y31" s="249">
        <v>56.762601445901318</v>
      </c>
      <c r="Z31" s="249">
        <v>56.497436964876094</v>
      </c>
      <c r="AA31" s="249">
        <v>56.236171961513016</v>
      </c>
      <c r="AB31" s="249">
        <v>55.971007480487806</v>
      </c>
      <c r="AC31" s="249">
        <v>55.705842999462597</v>
      </c>
      <c r="AD31" s="249">
        <v>55.444577996099511</v>
      </c>
      <c r="AE31" s="249">
        <v>55.179413515074295</v>
      </c>
      <c r="AF31" s="249">
        <v>54.918148511711216</v>
      </c>
      <c r="AG31" s="249">
        <v>54.652984030686007</v>
      </c>
      <c r="AH31" s="249">
        <v>54.387819549660783</v>
      </c>
      <c r="AI31" s="249">
        <v>54.122655068635567</v>
      </c>
      <c r="AJ31" s="249">
        <v>53.861390065272495</v>
      </c>
      <c r="AK31" s="249">
        <v>53.861390065272495</v>
      </c>
      <c r="AL31" s="249">
        <v>53.861390065272495</v>
      </c>
      <c r="AM31" s="249">
        <v>53.861390065272495</v>
      </c>
      <c r="AN31" s="249">
        <v>53.861390065272495</v>
      </c>
      <c r="AO31" s="249">
        <v>53.861390065272495</v>
      </c>
      <c r="AP31" s="249">
        <v>53.861390065272495</v>
      </c>
      <c r="AQ31" s="249">
        <v>53.861390065272495</v>
      </c>
      <c r="AR31" s="249">
        <v>53.861390065272495</v>
      </c>
      <c r="AS31" s="249">
        <v>53.861390065272495</v>
      </c>
      <c r="AT31" s="249">
        <v>53.861390065272495</v>
      </c>
      <c r="AU31" s="249">
        <v>53.861390065272495</v>
      </c>
      <c r="AV31" s="249">
        <v>53.861390065272495</v>
      </c>
      <c r="AW31" s="249">
        <v>53.861390065272495</v>
      </c>
      <c r="AX31" s="249">
        <v>53.861390065272495</v>
      </c>
      <c r="AY31" s="249">
        <v>53.861390065272495</v>
      </c>
      <c r="AZ31" s="249">
        <v>53.861390065272495</v>
      </c>
      <c r="BA31" s="249">
        <v>53.861390065272495</v>
      </c>
      <c r="BB31" s="249">
        <v>53.861390065272495</v>
      </c>
      <c r="BC31" s="249">
        <v>53.861390065272495</v>
      </c>
      <c r="BD31" s="267">
        <v>53.861390065272495</v>
      </c>
    </row>
    <row r="32" spans="3:56" x14ac:dyDescent="0.25">
      <c r="C32" s="248" t="s">
        <v>1338</v>
      </c>
      <c r="D32" s="273" t="s">
        <v>1315</v>
      </c>
      <c r="E32" s="432">
        <v>0</v>
      </c>
      <c r="F32" s="268">
        <v>34.388615025065135</v>
      </c>
      <c r="G32" s="249">
        <v>36.347614571423549</v>
      </c>
      <c r="H32" s="249">
        <v>38.231986934110772</v>
      </c>
      <c r="I32" s="249">
        <v>41.79037066956603</v>
      </c>
      <c r="J32" s="249">
        <v>37.146144201969243</v>
      </c>
      <c r="K32" s="249">
        <v>36.467299882530511</v>
      </c>
      <c r="L32" s="249">
        <v>44.592121159401934</v>
      </c>
      <c r="M32" s="249">
        <v>44.266905323470318</v>
      </c>
      <c r="N32" s="249">
        <v>43.659159032917408</v>
      </c>
      <c r="O32" s="249">
        <v>43.028802539312444</v>
      </c>
      <c r="P32" s="249">
        <v>42.378662118036935</v>
      </c>
      <c r="Q32" s="249">
        <v>42.18930166747608</v>
      </c>
      <c r="R32" s="249">
        <v>41.997114941533702</v>
      </c>
      <c r="S32" s="249">
        <v>41.80775449097284</v>
      </c>
      <c r="T32" s="249">
        <v>41.615567765030463</v>
      </c>
      <c r="U32" s="249">
        <v>41.426207314469593</v>
      </c>
      <c r="V32" s="249">
        <v>41.234020588527223</v>
      </c>
      <c r="W32" s="249">
        <v>41.04466013796636</v>
      </c>
      <c r="X32" s="249">
        <v>40.85247341202399</v>
      </c>
      <c r="Y32" s="249">
        <v>40.663112961463121</v>
      </c>
      <c r="Z32" s="249">
        <v>40.470926235520743</v>
      </c>
      <c r="AA32" s="249">
        <v>40.281565784959881</v>
      </c>
      <c r="AB32" s="249">
        <v>40.089379059017503</v>
      </c>
      <c r="AC32" s="249">
        <v>39.897192333075139</v>
      </c>
      <c r="AD32" s="249">
        <v>39.70783188251427</v>
      </c>
      <c r="AE32" s="249">
        <v>39.515645156571892</v>
      </c>
      <c r="AF32" s="249">
        <v>39.326284706011037</v>
      </c>
      <c r="AG32" s="249">
        <v>39.13409798006866</v>
      </c>
      <c r="AH32" s="249">
        <v>38.941911254126289</v>
      </c>
      <c r="AI32" s="249">
        <v>38.749724528183918</v>
      </c>
      <c r="AJ32" s="249">
        <v>38.560364077623049</v>
      </c>
      <c r="AK32" s="249">
        <v>38.560364077623049</v>
      </c>
      <c r="AL32" s="249">
        <v>38.560364077623049</v>
      </c>
      <c r="AM32" s="249">
        <v>38.560364077623049</v>
      </c>
      <c r="AN32" s="249">
        <v>38.560364077623049</v>
      </c>
      <c r="AO32" s="249">
        <v>38.560364077623049</v>
      </c>
      <c r="AP32" s="249">
        <v>38.560364077623049</v>
      </c>
      <c r="AQ32" s="249">
        <v>38.560364077623049</v>
      </c>
      <c r="AR32" s="249">
        <v>38.560364077623049</v>
      </c>
      <c r="AS32" s="249">
        <v>38.560364077623049</v>
      </c>
      <c r="AT32" s="249">
        <v>38.560364077623049</v>
      </c>
      <c r="AU32" s="249">
        <v>38.560364077623049</v>
      </c>
      <c r="AV32" s="249">
        <v>38.560364077623049</v>
      </c>
      <c r="AW32" s="249">
        <v>38.560364077623049</v>
      </c>
      <c r="AX32" s="249">
        <v>38.560364077623049</v>
      </c>
      <c r="AY32" s="249">
        <v>38.560364077623049</v>
      </c>
      <c r="AZ32" s="249">
        <v>38.560364077623049</v>
      </c>
      <c r="BA32" s="249">
        <v>38.560364077623049</v>
      </c>
      <c r="BB32" s="249">
        <v>38.560364077623049</v>
      </c>
      <c r="BC32" s="249">
        <v>38.560364077623049</v>
      </c>
      <c r="BD32" s="267">
        <v>38.560364077623049</v>
      </c>
    </row>
    <row r="33" spans="3:56" x14ac:dyDescent="0.25">
      <c r="C33" s="248" t="s">
        <v>1170</v>
      </c>
      <c r="D33" s="273" t="s">
        <v>1315</v>
      </c>
      <c r="E33" s="432">
        <v>3418.8</v>
      </c>
      <c r="F33" s="268">
        <v>24.81772111544371</v>
      </c>
      <c r="G33" s="249">
        <v>27.243044419400675</v>
      </c>
      <c r="H33" s="249">
        <v>29.610243293237822</v>
      </c>
      <c r="I33" s="249">
        <v>33.284909363546426</v>
      </c>
      <c r="J33" s="249">
        <v>28.761926080280119</v>
      </c>
      <c r="K33" s="249">
        <v>28.231767365838973</v>
      </c>
      <c r="L33" s="249">
        <v>37.26710274776309</v>
      </c>
      <c r="M33" s="249">
        <v>37.012697120224168</v>
      </c>
      <c r="N33" s="249">
        <v>36.538022657948851</v>
      </c>
      <c r="O33" s="249">
        <v>36.045698842098616</v>
      </c>
      <c r="P33" s="249">
        <v>35.537931841870353</v>
      </c>
      <c r="Q33" s="249">
        <v>35.390118505680555</v>
      </c>
      <c r="R33" s="249">
        <v>35.240099000293895</v>
      </c>
      <c r="S33" s="249">
        <v>35.092285664104104</v>
      </c>
      <c r="T33" s="249">
        <v>34.94226615871743</v>
      </c>
      <c r="U33" s="249">
        <v>34.794452822527639</v>
      </c>
      <c r="V33" s="249">
        <v>34.64443331714098</v>
      </c>
      <c r="W33" s="249">
        <v>34.496619980951181</v>
      </c>
      <c r="X33" s="249">
        <v>34.346600475564522</v>
      </c>
      <c r="Y33" s="249">
        <v>34.198787139374723</v>
      </c>
      <c r="Z33" s="249">
        <v>34.048767633988064</v>
      </c>
      <c r="AA33" s="249">
        <v>33.900954297798265</v>
      </c>
      <c r="AB33" s="249">
        <v>33.750934792411606</v>
      </c>
      <c r="AC33" s="249">
        <v>33.600915287024947</v>
      </c>
      <c r="AD33" s="249">
        <v>33.453101950835148</v>
      </c>
      <c r="AE33" s="249">
        <v>33.303082445448489</v>
      </c>
      <c r="AF33" s="249">
        <v>33.15526910925869</v>
      </c>
      <c r="AG33" s="249">
        <v>33.005249603872031</v>
      </c>
      <c r="AH33" s="249">
        <v>32.855230098485372</v>
      </c>
      <c r="AI33" s="249">
        <v>32.705210593098712</v>
      </c>
      <c r="AJ33" s="249">
        <v>32.557397256908914</v>
      </c>
      <c r="AK33" s="249">
        <v>32.557397256908914</v>
      </c>
      <c r="AL33" s="249">
        <v>32.557397256908914</v>
      </c>
      <c r="AM33" s="249">
        <v>32.557397256908914</v>
      </c>
      <c r="AN33" s="249">
        <v>32.557397256908914</v>
      </c>
      <c r="AO33" s="249">
        <v>32.557397256908914</v>
      </c>
      <c r="AP33" s="249">
        <v>32.557397256908914</v>
      </c>
      <c r="AQ33" s="249">
        <v>32.557397256908914</v>
      </c>
      <c r="AR33" s="249">
        <v>32.557397256908914</v>
      </c>
      <c r="AS33" s="249">
        <v>32.557397256908914</v>
      </c>
      <c r="AT33" s="249">
        <v>32.557397256908914</v>
      </c>
      <c r="AU33" s="249">
        <v>32.557397256908914</v>
      </c>
      <c r="AV33" s="249">
        <v>32.557397256908914</v>
      </c>
      <c r="AW33" s="249">
        <v>32.557397256908914</v>
      </c>
      <c r="AX33" s="249">
        <v>32.557397256908914</v>
      </c>
      <c r="AY33" s="249">
        <v>32.557397256908914</v>
      </c>
      <c r="AZ33" s="249">
        <v>32.557397256908914</v>
      </c>
      <c r="BA33" s="249">
        <v>32.557397256908914</v>
      </c>
      <c r="BB33" s="249">
        <v>32.557397256908914</v>
      </c>
      <c r="BC33" s="249">
        <v>32.557397256908914</v>
      </c>
      <c r="BD33" s="267">
        <v>32.557397256908914</v>
      </c>
    </row>
    <row r="34" spans="3:56" x14ac:dyDescent="0.25">
      <c r="C34" s="248" t="s">
        <v>1339</v>
      </c>
      <c r="D34" s="273" t="s">
        <v>1315</v>
      </c>
      <c r="E34" s="432">
        <v>0</v>
      </c>
      <c r="F34" s="268">
        <v>0</v>
      </c>
      <c r="G34" s="249">
        <v>0</v>
      </c>
      <c r="H34" s="249">
        <v>0</v>
      </c>
      <c r="I34" s="249">
        <v>0</v>
      </c>
      <c r="J34" s="249">
        <v>0</v>
      </c>
      <c r="K34" s="249">
        <v>0</v>
      </c>
      <c r="L34" s="249">
        <v>0</v>
      </c>
      <c r="M34" s="249">
        <v>0</v>
      </c>
      <c r="N34" s="249">
        <v>0</v>
      </c>
      <c r="O34" s="249">
        <v>0</v>
      </c>
      <c r="P34" s="249">
        <v>0</v>
      </c>
      <c r="Q34" s="249">
        <v>0</v>
      </c>
      <c r="R34" s="249">
        <v>0</v>
      </c>
      <c r="S34" s="249">
        <v>0</v>
      </c>
      <c r="T34" s="249">
        <v>0</v>
      </c>
      <c r="U34" s="249">
        <v>0</v>
      </c>
      <c r="V34" s="249">
        <v>0</v>
      </c>
      <c r="W34" s="249">
        <v>0</v>
      </c>
      <c r="X34" s="249">
        <v>0</v>
      </c>
      <c r="Y34" s="249">
        <v>0</v>
      </c>
      <c r="Z34" s="249">
        <v>0</v>
      </c>
      <c r="AA34" s="249">
        <v>0</v>
      </c>
      <c r="AB34" s="249">
        <v>0</v>
      </c>
      <c r="AC34" s="249">
        <v>0</v>
      </c>
      <c r="AD34" s="249">
        <v>0</v>
      </c>
      <c r="AE34" s="249">
        <v>0</v>
      </c>
      <c r="AF34" s="249">
        <v>0</v>
      </c>
      <c r="AG34" s="249">
        <v>0</v>
      </c>
      <c r="AH34" s="249">
        <v>0</v>
      </c>
      <c r="AI34" s="249">
        <v>0</v>
      </c>
      <c r="AJ34" s="249">
        <v>0</v>
      </c>
      <c r="AK34" s="249">
        <v>0</v>
      </c>
      <c r="AL34" s="249">
        <v>0</v>
      </c>
      <c r="AM34" s="249">
        <v>0</v>
      </c>
      <c r="AN34" s="249">
        <v>0</v>
      </c>
      <c r="AO34" s="249">
        <v>0</v>
      </c>
      <c r="AP34" s="249">
        <v>0</v>
      </c>
      <c r="AQ34" s="249">
        <v>0</v>
      </c>
      <c r="AR34" s="249">
        <v>0</v>
      </c>
      <c r="AS34" s="249">
        <v>0</v>
      </c>
      <c r="AT34" s="249">
        <v>0</v>
      </c>
      <c r="AU34" s="249">
        <v>0</v>
      </c>
      <c r="AV34" s="249">
        <v>0</v>
      </c>
      <c r="AW34" s="249">
        <v>0</v>
      </c>
      <c r="AX34" s="249">
        <v>0</v>
      </c>
      <c r="AY34" s="249">
        <v>0</v>
      </c>
      <c r="AZ34" s="249">
        <v>0</v>
      </c>
      <c r="BA34" s="249">
        <v>0</v>
      </c>
      <c r="BB34" s="249">
        <v>0</v>
      </c>
      <c r="BC34" s="249">
        <v>0</v>
      </c>
      <c r="BD34" s="267">
        <v>0</v>
      </c>
    </row>
    <row r="35" spans="3:56" x14ac:dyDescent="0.25">
      <c r="C35" s="248" t="s">
        <v>1171</v>
      </c>
      <c r="D35" s="273" t="s">
        <v>1315</v>
      </c>
      <c r="E35" s="432">
        <v>3048.4</v>
      </c>
      <c r="F35" s="268">
        <v>43.472776884264057</v>
      </c>
      <c r="G35" s="249">
        <v>41.867254321388344</v>
      </c>
      <c r="H35" s="249">
        <v>40.204362133761705</v>
      </c>
      <c r="I35" s="249">
        <v>39.807480753669736</v>
      </c>
      <c r="J35" s="249">
        <v>39.393578810757191</v>
      </c>
      <c r="K35" s="249">
        <v>38.884939946955576</v>
      </c>
      <c r="L35" s="249">
        <v>35.742260335067421</v>
      </c>
      <c r="M35" s="249">
        <v>35.502474756360954</v>
      </c>
      <c r="N35" s="249">
        <v>35.047489636477692</v>
      </c>
      <c r="O35" s="249">
        <v>34.575483953773869</v>
      </c>
      <c r="P35" s="249">
        <v>34.088585278602046</v>
      </c>
      <c r="Q35" s="249">
        <v>33.946038064979746</v>
      </c>
      <c r="R35" s="249">
        <v>33.801363281004882</v>
      </c>
      <c r="S35" s="249">
        <v>33.658816067382581</v>
      </c>
      <c r="T35" s="249">
        <v>33.51414128340771</v>
      </c>
      <c r="U35" s="249">
        <v>33.371594069785424</v>
      </c>
      <c r="V35" s="249">
        <v>33.226919285810553</v>
      </c>
      <c r="W35" s="249">
        <v>33.084372072188259</v>
      </c>
      <c r="X35" s="249">
        <v>32.939697288213395</v>
      </c>
      <c r="Y35" s="249">
        <v>32.797150074591094</v>
      </c>
      <c r="Z35" s="249">
        <v>32.652475290616231</v>
      </c>
      <c r="AA35" s="249">
        <v>32.509928076993937</v>
      </c>
      <c r="AB35" s="249">
        <v>32.365253293019066</v>
      </c>
      <c r="AC35" s="249">
        <v>32.220578509044202</v>
      </c>
      <c r="AD35" s="249">
        <v>32.078031295421901</v>
      </c>
      <c r="AE35" s="249">
        <v>31.933356511447037</v>
      </c>
      <c r="AF35" s="249">
        <v>31.79080929782474</v>
      </c>
      <c r="AG35" s="249">
        <v>31.646134513849876</v>
      </c>
      <c r="AH35" s="249">
        <v>31.501459729875009</v>
      </c>
      <c r="AI35" s="249">
        <v>31.356784945900142</v>
      </c>
      <c r="AJ35" s="249">
        <v>31.214237732277844</v>
      </c>
      <c r="AK35" s="249">
        <v>31.214237732277844</v>
      </c>
      <c r="AL35" s="249">
        <v>31.214237732277844</v>
      </c>
      <c r="AM35" s="249">
        <v>31.214237732277844</v>
      </c>
      <c r="AN35" s="249">
        <v>31.214237732277844</v>
      </c>
      <c r="AO35" s="249">
        <v>31.214237732277844</v>
      </c>
      <c r="AP35" s="249">
        <v>31.214237732277844</v>
      </c>
      <c r="AQ35" s="249">
        <v>31.214237732277844</v>
      </c>
      <c r="AR35" s="249">
        <v>31.214237732277844</v>
      </c>
      <c r="AS35" s="249">
        <v>31.214237732277844</v>
      </c>
      <c r="AT35" s="249">
        <v>31.214237732277844</v>
      </c>
      <c r="AU35" s="249">
        <v>31.214237732277844</v>
      </c>
      <c r="AV35" s="249">
        <v>31.214237732277844</v>
      </c>
      <c r="AW35" s="249">
        <v>31.214237732277844</v>
      </c>
      <c r="AX35" s="249">
        <v>31.214237732277844</v>
      </c>
      <c r="AY35" s="249">
        <v>31.214237732277844</v>
      </c>
      <c r="AZ35" s="249">
        <v>31.214237732277844</v>
      </c>
      <c r="BA35" s="249">
        <v>31.214237732277844</v>
      </c>
      <c r="BB35" s="249">
        <v>31.214237732277844</v>
      </c>
      <c r="BC35" s="249">
        <v>31.214237732277844</v>
      </c>
      <c r="BD35" s="267">
        <v>31.214237732277844</v>
      </c>
    </row>
    <row r="36" spans="3:56" x14ac:dyDescent="0.25">
      <c r="C36" s="248" t="s">
        <v>1172</v>
      </c>
      <c r="D36" s="273" t="s">
        <v>1315</v>
      </c>
      <c r="E36" s="432">
        <v>3348.4</v>
      </c>
      <c r="F36" s="268">
        <v>42.805982178845987</v>
      </c>
      <c r="G36" s="249">
        <v>41.230560416881211</v>
      </c>
      <c r="H36" s="249">
        <v>39.600085180239084</v>
      </c>
      <c r="I36" s="249">
        <v>39.202839397666843</v>
      </c>
      <c r="J36" s="249">
        <v>38.788758769671453</v>
      </c>
      <c r="K36" s="249">
        <v>38.282289505403277</v>
      </c>
      <c r="L36" s="249">
        <v>35.216155029120785</v>
      </c>
      <c r="M36" s="249">
        <v>34.971849563622335</v>
      </c>
      <c r="N36" s="249">
        <v>34.518260811604854</v>
      </c>
      <c r="O36" s="249">
        <v>34.047837214164225</v>
      </c>
      <c r="P36" s="249">
        <v>33.562683126978321</v>
      </c>
      <c r="Q36" s="249">
        <v>33.421691296559445</v>
      </c>
      <c r="R36" s="249">
        <v>33.278595110462668</v>
      </c>
      <c r="S36" s="249">
        <v>33.137603280043784</v>
      </c>
      <c r="T36" s="249">
        <v>32.994507093947007</v>
      </c>
      <c r="U36" s="249">
        <v>32.853515263528131</v>
      </c>
      <c r="V36" s="249">
        <v>32.710419077431354</v>
      </c>
      <c r="W36" s="249">
        <v>32.569427247012477</v>
      </c>
      <c r="X36" s="249">
        <v>32.4263310609157</v>
      </c>
      <c r="Y36" s="249">
        <v>32.285339230496817</v>
      </c>
      <c r="Z36" s="249">
        <v>32.14224304440004</v>
      </c>
      <c r="AA36" s="249">
        <v>32.001251213981163</v>
      </c>
      <c r="AB36" s="249">
        <v>31.858155027884383</v>
      </c>
      <c r="AC36" s="249">
        <v>31.715058841787609</v>
      </c>
      <c r="AD36" s="249">
        <v>31.574067011368729</v>
      </c>
      <c r="AE36" s="249">
        <v>31.430970825271952</v>
      </c>
      <c r="AF36" s="249">
        <v>31.289978994853069</v>
      </c>
      <c r="AG36" s="249">
        <v>31.146882808756295</v>
      </c>
      <c r="AH36" s="249">
        <v>31.003786622659518</v>
      </c>
      <c r="AI36" s="249">
        <v>30.860690436562745</v>
      </c>
      <c r="AJ36" s="249">
        <v>30.719698606143865</v>
      </c>
      <c r="AK36" s="249">
        <v>30.719698606143865</v>
      </c>
      <c r="AL36" s="249">
        <v>30.719698606143865</v>
      </c>
      <c r="AM36" s="249">
        <v>30.719698606143865</v>
      </c>
      <c r="AN36" s="249">
        <v>30.719698606143865</v>
      </c>
      <c r="AO36" s="249">
        <v>30.719698606143865</v>
      </c>
      <c r="AP36" s="249">
        <v>30.719698606143865</v>
      </c>
      <c r="AQ36" s="249">
        <v>30.719698606143865</v>
      </c>
      <c r="AR36" s="249">
        <v>30.719698606143865</v>
      </c>
      <c r="AS36" s="249">
        <v>30.719698606143865</v>
      </c>
      <c r="AT36" s="249">
        <v>30.719698606143865</v>
      </c>
      <c r="AU36" s="249">
        <v>30.719698606143865</v>
      </c>
      <c r="AV36" s="249">
        <v>30.719698606143865</v>
      </c>
      <c r="AW36" s="249">
        <v>30.719698606143865</v>
      </c>
      <c r="AX36" s="249">
        <v>30.719698606143865</v>
      </c>
      <c r="AY36" s="249">
        <v>30.719698606143865</v>
      </c>
      <c r="AZ36" s="249">
        <v>30.719698606143865</v>
      </c>
      <c r="BA36" s="249">
        <v>30.719698606143865</v>
      </c>
      <c r="BB36" s="249">
        <v>30.719698606143865</v>
      </c>
      <c r="BC36" s="249">
        <v>30.719698606143865</v>
      </c>
      <c r="BD36" s="267">
        <v>30.719698606143865</v>
      </c>
    </row>
    <row r="37" spans="3:56" x14ac:dyDescent="0.25">
      <c r="C37" s="248" t="s">
        <v>1173</v>
      </c>
      <c r="D37" s="273" t="s">
        <v>1128</v>
      </c>
      <c r="E37" s="432">
        <v>6000</v>
      </c>
      <c r="F37" s="268">
        <v>64.25743794948626</v>
      </c>
      <c r="G37" s="249">
        <v>61.947840228997578</v>
      </c>
      <c r="H37" s="249">
        <v>59.703952875688259</v>
      </c>
      <c r="I37" s="249">
        <v>59.088222398044806</v>
      </c>
      <c r="J37" s="249">
        <v>58.435986160857276</v>
      </c>
      <c r="K37" s="249">
        <v>57.747244164125675</v>
      </c>
      <c r="L37" s="249">
        <v>57.922471809937242</v>
      </c>
      <c r="M37" s="249">
        <v>58.066061130810624</v>
      </c>
      <c r="N37" s="249">
        <v>57.640160602796378</v>
      </c>
      <c r="O37" s="249">
        <v>57.202091488267435</v>
      </c>
      <c r="P37" s="249">
        <v>51.840612269893839</v>
      </c>
      <c r="Q37" s="249">
        <v>51.77490190271449</v>
      </c>
      <c r="R37" s="249">
        <v>51.709191535535155</v>
      </c>
      <c r="S37" s="249">
        <v>51.643481168355805</v>
      </c>
      <c r="T37" s="249">
        <v>51.57777080117647</v>
      </c>
      <c r="U37" s="249">
        <v>51.512060433997128</v>
      </c>
      <c r="V37" s="249">
        <v>66.613276298730781</v>
      </c>
      <c r="W37" s="249">
        <v>66.406410327980993</v>
      </c>
      <c r="X37" s="249">
        <v>66.197110639928283</v>
      </c>
      <c r="Y37" s="249">
        <v>65.987810951875559</v>
      </c>
      <c r="Z37" s="249">
        <v>65.778511263822836</v>
      </c>
      <c r="AA37" s="249">
        <v>65.57651272767896</v>
      </c>
      <c r="AB37" s="249">
        <v>65.372080474232121</v>
      </c>
      <c r="AC37" s="249">
        <v>65.172515655391152</v>
      </c>
      <c r="AD37" s="249">
        <v>64.968083401944313</v>
      </c>
      <c r="AE37" s="249">
        <v>64.766084865800423</v>
      </c>
      <c r="AF37" s="249">
        <v>64.566520046959454</v>
      </c>
      <c r="AG37" s="249">
        <v>64.371822662724369</v>
      </c>
      <c r="AH37" s="249">
        <v>64.174691561186364</v>
      </c>
      <c r="AI37" s="249">
        <v>63.97756045964833</v>
      </c>
      <c r="AJ37" s="249">
        <v>63.780429358110304</v>
      </c>
      <c r="AK37" s="249">
        <v>63.780429358110304</v>
      </c>
      <c r="AL37" s="249">
        <v>63.780429358110304</v>
      </c>
      <c r="AM37" s="249">
        <v>63.780429358110304</v>
      </c>
      <c r="AN37" s="249">
        <v>63.780429358110304</v>
      </c>
      <c r="AO37" s="249">
        <v>63.780429358110304</v>
      </c>
      <c r="AP37" s="249">
        <v>63.780429358110304</v>
      </c>
      <c r="AQ37" s="249">
        <v>63.780429358110304</v>
      </c>
      <c r="AR37" s="249">
        <v>63.780429358110304</v>
      </c>
      <c r="AS37" s="249">
        <v>63.780429358110304</v>
      </c>
      <c r="AT37" s="249">
        <v>63.780429358110304</v>
      </c>
      <c r="AU37" s="249">
        <v>63.780429358110304</v>
      </c>
      <c r="AV37" s="249">
        <v>63.780429358110304</v>
      </c>
      <c r="AW37" s="249">
        <v>63.780429358110304</v>
      </c>
      <c r="AX37" s="249">
        <v>63.780429358110304</v>
      </c>
      <c r="AY37" s="249">
        <v>63.780429358110304</v>
      </c>
      <c r="AZ37" s="249">
        <v>63.780429358110304</v>
      </c>
      <c r="BA37" s="249">
        <v>63.780429358110304</v>
      </c>
      <c r="BB37" s="249">
        <v>63.780429358110304</v>
      </c>
      <c r="BC37" s="249">
        <v>63.780429358110304</v>
      </c>
      <c r="BD37" s="267">
        <v>63.780429358110304</v>
      </c>
    </row>
    <row r="38" spans="3:56" x14ac:dyDescent="0.25">
      <c r="C38" s="248" t="s">
        <v>1174</v>
      </c>
      <c r="D38" s="273" t="s">
        <v>1128</v>
      </c>
      <c r="E38" s="432">
        <v>3000</v>
      </c>
      <c r="F38" s="268">
        <v>62.409605835204609</v>
      </c>
      <c r="G38" s="249">
        <v>60.166424532412904</v>
      </c>
      <c r="H38" s="249">
        <v>57.987063983230684</v>
      </c>
      <c r="I38" s="249">
        <v>57.389039884593906</v>
      </c>
      <c r="J38" s="249">
        <v>56.755559811729654</v>
      </c>
      <c r="K38" s="249">
        <v>56.086623764637928</v>
      </c>
      <c r="L38" s="249">
        <v>56.256812440929806</v>
      </c>
      <c r="M38" s="249">
        <v>56.396272606224557</v>
      </c>
      <c r="N38" s="249">
        <v>55.982619573570666</v>
      </c>
      <c r="O38" s="249">
        <v>55.55714788284093</v>
      </c>
      <c r="P38" s="249">
        <v>50.349847134632185</v>
      </c>
      <c r="Q38" s="249">
        <v>50.286026381022722</v>
      </c>
      <c r="R38" s="249">
        <v>50.222205627413267</v>
      </c>
      <c r="S38" s="249">
        <v>50.158384873803804</v>
      </c>
      <c r="T38" s="249">
        <v>50.094564120194349</v>
      </c>
      <c r="U38" s="249">
        <v>50.030743366584886</v>
      </c>
      <c r="V38" s="249">
        <v>64.69769803868445</v>
      </c>
      <c r="W38" s="249">
        <v>64.496780851395414</v>
      </c>
      <c r="X38" s="249">
        <v>64.293499932491216</v>
      </c>
      <c r="Y38" s="249">
        <v>64.090219013587003</v>
      </c>
      <c r="Z38" s="249">
        <v>63.886938094682804</v>
      </c>
      <c r="AA38" s="249">
        <v>63.690748370624114</v>
      </c>
      <c r="AB38" s="249">
        <v>63.49219491495024</v>
      </c>
      <c r="AC38" s="249">
        <v>63.298368922506704</v>
      </c>
      <c r="AD38" s="249">
        <v>63.099815466832823</v>
      </c>
      <c r="AE38" s="249">
        <v>62.903625742774125</v>
      </c>
      <c r="AF38" s="249">
        <v>62.709799750330582</v>
      </c>
      <c r="AG38" s="249">
        <v>62.52070122111737</v>
      </c>
      <c r="AH38" s="249">
        <v>62.329238960289011</v>
      </c>
      <c r="AI38" s="249">
        <v>62.137776699460623</v>
      </c>
      <c r="AJ38" s="249">
        <v>61.94631443863225</v>
      </c>
      <c r="AK38" s="249">
        <v>61.94631443863225</v>
      </c>
      <c r="AL38" s="249">
        <v>61.94631443863225</v>
      </c>
      <c r="AM38" s="249">
        <v>61.94631443863225</v>
      </c>
      <c r="AN38" s="249">
        <v>61.94631443863225</v>
      </c>
      <c r="AO38" s="249">
        <v>61.94631443863225</v>
      </c>
      <c r="AP38" s="249">
        <v>61.94631443863225</v>
      </c>
      <c r="AQ38" s="249">
        <v>61.94631443863225</v>
      </c>
      <c r="AR38" s="249">
        <v>61.94631443863225</v>
      </c>
      <c r="AS38" s="249">
        <v>61.94631443863225</v>
      </c>
      <c r="AT38" s="249">
        <v>61.94631443863225</v>
      </c>
      <c r="AU38" s="249">
        <v>61.94631443863225</v>
      </c>
      <c r="AV38" s="249">
        <v>61.94631443863225</v>
      </c>
      <c r="AW38" s="249">
        <v>61.94631443863225</v>
      </c>
      <c r="AX38" s="249">
        <v>61.94631443863225</v>
      </c>
      <c r="AY38" s="249">
        <v>61.94631443863225</v>
      </c>
      <c r="AZ38" s="249">
        <v>61.94631443863225</v>
      </c>
      <c r="BA38" s="249">
        <v>61.94631443863225</v>
      </c>
      <c r="BB38" s="249">
        <v>61.94631443863225</v>
      </c>
      <c r="BC38" s="249">
        <v>61.94631443863225</v>
      </c>
      <c r="BD38" s="267">
        <v>61.94631443863225</v>
      </c>
    </row>
    <row r="39" spans="3:56" x14ac:dyDescent="0.25">
      <c r="C39" s="248" t="s">
        <v>1177</v>
      </c>
      <c r="D39" s="273" t="s">
        <v>534</v>
      </c>
      <c r="E39" s="432">
        <v>2910.1306240480872</v>
      </c>
      <c r="F39" s="268">
        <v>41.238886558524719</v>
      </c>
      <c r="G39" s="249">
        <v>40.309482415396481</v>
      </c>
      <c r="H39" s="249">
        <v>39.380078272268236</v>
      </c>
      <c r="I39" s="249">
        <v>38.754192578406673</v>
      </c>
      <c r="J39" s="249">
        <v>38.972822944006403</v>
      </c>
      <c r="K39" s="249">
        <v>38.237410512429797</v>
      </c>
      <c r="L39" s="249">
        <v>40.948586128362173</v>
      </c>
      <c r="M39" s="249">
        <v>40.285107788682964</v>
      </c>
      <c r="N39" s="249">
        <v>39.318877678149889</v>
      </c>
      <c r="O39" s="249">
        <v>38.318042094202461</v>
      </c>
      <c r="P39" s="249">
        <v>37.277657397781489</v>
      </c>
      <c r="Q39" s="249">
        <v>37.124404586946504</v>
      </c>
      <c r="R39" s="249">
        <v>36.976095415170732</v>
      </c>
      <c r="S39" s="249">
        <v>36.822842604335747</v>
      </c>
      <c r="T39" s="249">
        <v>36.669589793500784</v>
      </c>
      <c r="U39" s="249">
        <v>36.516336982665798</v>
      </c>
      <c r="V39" s="249">
        <v>36.358140532771628</v>
      </c>
      <c r="W39" s="249">
        <v>36.209831360995857</v>
      </c>
      <c r="X39" s="249">
        <v>36.056578550160872</v>
      </c>
      <c r="Y39" s="249">
        <v>35.898382100266709</v>
      </c>
      <c r="Z39" s="249">
        <v>35.750072928490923</v>
      </c>
      <c r="AA39" s="249">
        <v>35.596820117655952</v>
      </c>
      <c r="AB39" s="249">
        <v>35.438623667761782</v>
      </c>
      <c r="AC39" s="249">
        <v>35.295258135045188</v>
      </c>
      <c r="AD39" s="249">
        <v>35.142005324210224</v>
      </c>
      <c r="AE39" s="249">
        <v>34.983808874316047</v>
      </c>
      <c r="AF39" s="249">
        <v>34.830556063481076</v>
      </c>
      <c r="AG39" s="249">
        <v>34.682246891705283</v>
      </c>
      <c r="AH39" s="249">
        <v>34.52405044181112</v>
      </c>
      <c r="AI39" s="249">
        <v>34.370797630976149</v>
      </c>
      <c r="AJ39" s="249">
        <v>34.222488459200363</v>
      </c>
      <c r="AK39" s="249">
        <v>34.222488459200363</v>
      </c>
      <c r="AL39" s="249">
        <v>34.222488459200363</v>
      </c>
      <c r="AM39" s="249">
        <v>34.222488459200363</v>
      </c>
      <c r="AN39" s="249">
        <v>34.222488459200363</v>
      </c>
      <c r="AO39" s="249">
        <v>34.222488459200363</v>
      </c>
      <c r="AP39" s="249">
        <v>34.222488459200363</v>
      </c>
      <c r="AQ39" s="249">
        <v>34.222488459200363</v>
      </c>
      <c r="AR39" s="249">
        <v>34.222488459200363</v>
      </c>
      <c r="AS39" s="249">
        <v>34.222488459200363</v>
      </c>
      <c r="AT39" s="249">
        <v>34.222488459200363</v>
      </c>
      <c r="AU39" s="249">
        <v>34.222488459200363</v>
      </c>
      <c r="AV39" s="249">
        <v>34.222488459200363</v>
      </c>
      <c r="AW39" s="249">
        <v>34.222488459200363</v>
      </c>
      <c r="AX39" s="249">
        <v>34.222488459200363</v>
      </c>
      <c r="AY39" s="249">
        <v>34.222488459200363</v>
      </c>
      <c r="AZ39" s="249">
        <v>34.222488459200363</v>
      </c>
      <c r="BA39" s="249">
        <v>34.222488459200363</v>
      </c>
      <c r="BB39" s="249">
        <v>34.222488459200363</v>
      </c>
      <c r="BC39" s="249">
        <v>34.222488459200363</v>
      </c>
      <c r="BD39" s="267">
        <v>34.222488459200363</v>
      </c>
    </row>
    <row r="40" spans="3:56" x14ac:dyDescent="0.25">
      <c r="C40" s="248" t="s">
        <v>1178</v>
      </c>
      <c r="D40" s="273" t="s">
        <v>534</v>
      </c>
      <c r="E40" s="432">
        <v>503.35603767704401</v>
      </c>
      <c r="F40" s="268">
        <v>41.13745894868979</v>
      </c>
      <c r="G40" s="249">
        <v>40.20289210123255</v>
      </c>
      <c r="H40" s="249">
        <v>39.268325253775316</v>
      </c>
      <c r="I40" s="249">
        <v>38.634757286378182</v>
      </c>
      <c r="J40" s="249">
        <v>38.856938539451974</v>
      </c>
      <c r="K40" s="249">
        <v>38.113702714844202</v>
      </c>
      <c r="L40" s="249">
        <v>40.856760795034894</v>
      </c>
      <c r="M40" s="249">
        <v>40.18118579028004</v>
      </c>
      <c r="N40" s="249">
        <v>39.20491555712222</v>
      </c>
      <c r="O40" s="249">
        <v>38.193847622197374</v>
      </c>
      <c r="P40" s="249">
        <v>37.143010885253069</v>
      </c>
      <c r="Q40" s="249">
        <v>36.988906777427665</v>
      </c>
      <c r="R40" s="249">
        <v>36.839773769854709</v>
      </c>
      <c r="S40" s="249">
        <v>36.685669662029319</v>
      </c>
      <c r="T40" s="249">
        <v>36.531565554203922</v>
      </c>
      <c r="U40" s="249">
        <v>36.377461446378526</v>
      </c>
      <c r="V40" s="249">
        <v>36.218386238300702</v>
      </c>
      <c r="W40" s="249">
        <v>36.069253230727739</v>
      </c>
      <c r="X40" s="249">
        <v>35.915149122902349</v>
      </c>
      <c r="Y40" s="249">
        <v>35.756073914824519</v>
      </c>
      <c r="Z40" s="249">
        <v>35.606940907251555</v>
      </c>
      <c r="AA40" s="249">
        <v>35.452836799426159</v>
      </c>
      <c r="AB40" s="249">
        <v>35.293761591348321</v>
      </c>
      <c r="AC40" s="249">
        <v>35.149599684027805</v>
      </c>
      <c r="AD40" s="249">
        <v>34.995495576202401</v>
      </c>
      <c r="AE40" s="249">
        <v>34.836420368124571</v>
      </c>
      <c r="AF40" s="249">
        <v>34.682316260299174</v>
      </c>
      <c r="AG40" s="249">
        <v>34.533183252726218</v>
      </c>
      <c r="AH40" s="249">
        <v>34.374108044648388</v>
      </c>
      <c r="AI40" s="249">
        <v>34.220003936822991</v>
      </c>
      <c r="AJ40" s="249">
        <v>34.070870929250027</v>
      </c>
      <c r="AK40" s="249">
        <v>34.070870929250027</v>
      </c>
      <c r="AL40" s="249">
        <v>34.070870929250027</v>
      </c>
      <c r="AM40" s="249">
        <v>34.070870929250027</v>
      </c>
      <c r="AN40" s="249">
        <v>34.070870929250027</v>
      </c>
      <c r="AO40" s="249">
        <v>34.070870929250027</v>
      </c>
      <c r="AP40" s="249">
        <v>34.070870929250027</v>
      </c>
      <c r="AQ40" s="249">
        <v>34.070870929250027</v>
      </c>
      <c r="AR40" s="249">
        <v>34.070870929250027</v>
      </c>
      <c r="AS40" s="249">
        <v>34.070870929250027</v>
      </c>
      <c r="AT40" s="249">
        <v>34.070870929250027</v>
      </c>
      <c r="AU40" s="249">
        <v>34.070870929250027</v>
      </c>
      <c r="AV40" s="249">
        <v>34.070870929250027</v>
      </c>
      <c r="AW40" s="249">
        <v>34.070870929250027</v>
      </c>
      <c r="AX40" s="249">
        <v>34.070870929250027</v>
      </c>
      <c r="AY40" s="249">
        <v>34.070870929250027</v>
      </c>
      <c r="AZ40" s="249">
        <v>34.070870929250027</v>
      </c>
      <c r="BA40" s="249">
        <v>34.070870929250027</v>
      </c>
      <c r="BB40" s="249">
        <v>34.070870929250027</v>
      </c>
      <c r="BC40" s="249">
        <v>34.070870929250027</v>
      </c>
      <c r="BD40" s="267">
        <v>34.070870929250027</v>
      </c>
    </row>
    <row r="41" spans="3:56" x14ac:dyDescent="0.25">
      <c r="C41" s="248" t="s">
        <v>1179</v>
      </c>
      <c r="D41" s="273" t="s">
        <v>534</v>
      </c>
      <c r="E41" s="432">
        <v>3482.1963779190555</v>
      </c>
      <c r="F41" s="268">
        <v>40.423381218848007</v>
      </c>
      <c r="G41" s="249">
        <v>39.512754673335223</v>
      </c>
      <c r="H41" s="249">
        <v>38.602128127822461</v>
      </c>
      <c r="I41" s="249">
        <v>37.990537229343737</v>
      </c>
      <c r="J41" s="249">
        <v>38.203834041621811</v>
      </c>
      <c r="K41" s="249">
        <v>37.484746000753503</v>
      </c>
      <c r="L41" s="249">
        <v>40.13454743994253</v>
      </c>
      <c r="M41" s="249">
        <v>39.487772871261782</v>
      </c>
      <c r="N41" s="249">
        <v>38.542897117078688</v>
      </c>
      <c r="O41" s="249">
        <v>37.564115055349902</v>
      </c>
      <c r="P41" s="249">
        <v>36.546582927854615</v>
      </c>
      <c r="Q41" s="249">
        <v>36.39642642300943</v>
      </c>
      <c r="R41" s="249">
        <v>36.251113676385046</v>
      </c>
      <c r="S41" s="249">
        <v>36.100957171539861</v>
      </c>
      <c r="T41" s="249">
        <v>35.950800666694661</v>
      </c>
      <c r="U41" s="249">
        <v>35.800644161849476</v>
      </c>
      <c r="V41" s="249">
        <v>35.645643898783469</v>
      </c>
      <c r="W41" s="249">
        <v>35.500331152159092</v>
      </c>
      <c r="X41" s="249">
        <v>35.350174647313899</v>
      </c>
      <c r="Y41" s="249">
        <v>35.195174384247892</v>
      </c>
      <c r="Z41" s="249">
        <v>35.049861637623515</v>
      </c>
      <c r="AA41" s="249">
        <v>34.899705132778323</v>
      </c>
      <c r="AB41" s="249">
        <v>34.744704869712322</v>
      </c>
      <c r="AC41" s="249">
        <v>34.604235881308746</v>
      </c>
      <c r="AD41" s="249">
        <v>34.454079376463568</v>
      </c>
      <c r="AE41" s="249">
        <v>34.299079113397561</v>
      </c>
      <c r="AF41" s="249">
        <v>34.148922608552368</v>
      </c>
      <c r="AG41" s="249">
        <v>34.003609861927984</v>
      </c>
      <c r="AH41" s="249">
        <v>33.848609598861977</v>
      </c>
      <c r="AI41" s="249">
        <v>33.698453094016791</v>
      </c>
      <c r="AJ41" s="249">
        <v>33.553140347392407</v>
      </c>
      <c r="AK41" s="249">
        <v>33.553140347392407</v>
      </c>
      <c r="AL41" s="249">
        <v>33.553140347392407</v>
      </c>
      <c r="AM41" s="249">
        <v>33.553140347392407</v>
      </c>
      <c r="AN41" s="249">
        <v>33.553140347392407</v>
      </c>
      <c r="AO41" s="249">
        <v>33.553140347392407</v>
      </c>
      <c r="AP41" s="249">
        <v>33.553140347392407</v>
      </c>
      <c r="AQ41" s="249">
        <v>33.553140347392407</v>
      </c>
      <c r="AR41" s="249">
        <v>33.553140347392407</v>
      </c>
      <c r="AS41" s="249">
        <v>33.553140347392407</v>
      </c>
      <c r="AT41" s="249">
        <v>33.553140347392407</v>
      </c>
      <c r="AU41" s="249">
        <v>33.553140347392407</v>
      </c>
      <c r="AV41" s="249">
        <v>33.553140347392407</v>
      </c>
      <c r="AW41" s="249">
        <v>33.553140347392407</v>
      </c>
      <c r="AX41" s="249">
        <v>33.553140347392407</v>
      </c>
      <c r="AY41" s="249">
        <v>33.553140347392407</v>
      </c>
      <c r="AZ41" s="249">
        <v>33.553140347392407</v>
      </c>
      <c r="BA41" s="249">
        <v>33.553140347392407</v>
      </c>
      <c r="BB41" s="249">
        <v>33.553140347392407</v>
      </c>
      <c r="BC41" s="249">
        <v>33.553140347392407</v>
      </c>
      <c r="BD41" s="267">
        <v>33.553140347392407</v>
      </c>
    </row>
    <row r="42" spans="3:56" x14ac:dyDescent="0.25">
      <c r="C42" s="248" t="s">
        <v>1180</v>
      </c>
      <c r="D42" s="273" t="s">
        <v>534</v>
      </c>
      <c r="E42" s="432">
        <v>752.76027164448737</v>
      </c>
      <c r="F42" s="268">
        <v>38.233605649047057</v>
      </c>
      <c r="G42" s="249">
        <v>37.352569185526995</v>
      </c>
      <c r="H42" s="249">
        <v>36.471532722006934</v>
      </c>
      <c r="I42" s="249">
        <v>35.870256123333562</v>
      </c>
      <c r="J42" s="249">
        <v>36.081932502663207</v>
      </c>
      <c r="K42" s="249">
        <v>35.377713890658299</v>
      </c>
      <c r="L42" s="249">
        <v>37.979647580393525</v>
      </c>
      <c r="M42" s="249">
        <v>37.334771718998304</v>
      </c>
      <c r="N42" s="249">
        <v>36.409977994399405</v>
      </c>
      <c r="O42" s="249">
        <v>35.45237972062688</v>
      </c>
      <c r="P42" s="249">
        <v>34.457290533513088</v>
      </c>
      <c r="Q42" s="249">
        <v>34.312013244315629</v>
      </c>
      <c r="R42" s="249">
        <v>34.171422319285831</v>
      </c>
      <c r="S42" s="249">
        <v>34.026145030088372</v>
      </c>
      <c r="T42" s="249">
        <v>33.88086774089092</v>
      </c>
      <c r="U42" s="249">
        <v>33.735590451693461</v>
      </c>
      <c r="V42" s="249">
        <v>33.585626798328342</v>
      </c>
      <c r="W42" s="249">
        <v>33.445035873298544</v>
      </c>
      <c r="X42" s="249">
        <v>33.299758584101085</v>
      </c>
      <c r="Y42" s="249">
        <v>33.149794930735972</v>
      </c>
      <c r="Z42" s="249">
        <v>33.009204005706174</v>
      </c>
      <c r="AA42" s="249">
        <v>32.863926716508715</v>
      </c>
      <c r="AB42" s="249">
        <v>32.713963063143595</v>
      </c>
      <c r="AC42" s="249">
        <v>32.578058502281458</v>
      </c>
      <c r="AD42" s="249">
        <v>32.432781213084006</v>
      </c>
      <c r="AE42" s="249">
        <v>32.282817559718893</v>
      </c>
      <c r="AF42" s="249">
        <v>32.137540270521434</v>
      </c>
      <c r="AG42" s="249">
        <v>31.996949345491636</v>
      </c>
      <c r="AH42" s="249">
        <v>31.84698569212652</v>
      </c>
      <c r="AI42" s="249">
        <v>31.701708402929057</v>
      </c>
      <c r="AJ42" s="249">
        <v>31.561117477899263</v>
      </c>
      <c r="AK42" s="249">
        <v>31.561117477899263</v>
      </c>
      <c r="AL42" s="249">
        <v>31.561117477899263</v>
      </c>
      <c r="AM42" s="249">
        <v>31.561117477899263</v>
      </c>
      <c r="AN42" s="249">
        <v>31.561117477899263</v>
      </c>
      <c r="AO42" s="249">
        <v>31.561117477899263</v>
      </c>
      <c r="AP42" s="249">
        <v>31.561117477899263</v>
      </c>
      <c r="AQ42" s="249">
        <v>31.561117477899263</v>
      </c>
      <c r="AR42" s="249">
        <v>31.561117477899263</v>
      </c>
      <c r="AS42" s="249">
        <v>31.561117477899263</v>
      </c>
      <c r="AT42" s="249">
        <v>31.561117477899263</v>
      </c>
      <c r="AU42" s="249">
        <v>31.561117477899263</v>
      </c>
      <c r="AV42" s="249">
        <v>31.561117477899263</v>
      </c>
      <c r="AW42" s="249">
        <v>31.561117477899263</v>
      </c>
      <c r="AX42" s="249">
        <v>31.561117477899263</v>
      </c>
      <c r="AY42" s="249">
        <v>31.561117477899263</v>
      </c>
      <c r="AZ42" s="249">
        <v>31.561117477899263</v>
      </c>
      <c r="BA42" s="249">
        <v>31.561117477899263</v>
      </c>
      <c r="BB42" s="249">
        <v>31.561117477899263</v>
      </c>
      <c r="BC42" s="249">
        <v>31.561117477899263</v>
      </c>
      <c r="BD42" s="267">
        <v>31.561117477899263</v>
      </c>
    </row>
    <row r="43" spans="3:56" x14ac:dyDescent="0.25">
      <c r="C43" s="248" t="s">
        <v>1181</v>
      </c>
      <c r="D43" s="273" t="s">
        <v>534</v>
      </c>
      <c r="E43" s="432">
        <v>8718.7073591286498</v>
      </c>
      <c r="F43" s="268">
        <v>38.360285233997409</v>
      </c>
      <c r="G43" s="249">
        <v>37.47184753175037</v>
      </c>
      <c r="H43" s="249">
        <v>36.583409829503331</v>
      </c>
      <c r="I43" s="249">
        <v>35.973952264393787</v>
      </c>
      <c r="J43" s="249">
        <v>36.18914567525367</v>
      </c>
      <c r="K43" s="249">
        <v>35.476229086094513</v>
      </c>
      <c r="L43" s="249">
        <v>38.112540109800634</v>
      </c>
      <c r="M43" s="249">
        <v>37.455987142174088</v>
      </c>
      <c r="N43" s="249">
        <v>36.519946947366918</v>
      </c>
      <c r="O43" s="249">
        <v>35.550826625348435</v>
      </c>
      <c r="P43" s="249">
        <v>34.543900443659851</v>
      </c>
      <c r="Q43" s="249">
        <v>34.39740273743827</v>
      </c>
      <c r="R43" s="249">
        <v>34.255630763675441</v>
      </c>
      <c r="S43" s="249">
        <v>34.10913305745386</v>
      </c>
      <c r="T43" s="249">
        <v>33.962635351232258</v>
      </c>
      <c r="U43" s="249">
        <v>33.816137645010677</v>
      </c>
      <c r="V43" s="249">
        <v>33.664914206330337</v>
      </c>
      <c r="W43" s="249">
        <v>33.523142232567508</v>
      </c>
      <c r="X43" s="249">
        <v>33.376644526345927</v>
      </c>
      <c r="Y43" s="249">
        <v>33.225421087665573</v>
      </c>
      <c r="Z43" s="249">
        <v>33.083649113902752</v>
      </c>
      <c r="AA43" s="249">
        <v>32.937151407681164</v>
      </c>
      <c r="AB43" s="249">
        <v>32.785927969000817</v>
      </c>
      <c r="AC43" s="249">
        <v>32.648881727696747</v>
      </c>
      <c r="AD43" s="249">
        <v>32.502384021475166</v>
      </c>
      <c r="AE43" s="249">
        <v>32.351160582794819</v>
      </c>
      <c r="AF43" s="249">
        <v>32.204662876573238</v>
      </c>
      <c r="AG43" s="249">
        <v>32.062890902810409</v>
      </c>
      <c r="AH43" s="249">
        <v>31.911667464130062</v>
      </c>
      <c r="AI43" s="249">
        <v>31.76516975790847</v>
      </c>
      <c r="AJ43" s="249">
        <v>31.623397784145645</v>
      </c>
      <c r="AK43" s="249">
        <v>31.623397784145645</v>
      </c>
      <c r="AL43" s="249">
        <v>31.623397784145645</v>
      </c>
      <c r="AM43" s="249">
        <v>31.623397784145645</v>
      </c>
      <c r="AN43" s="249">
        <v>31.623397784145645</v>
      </c>
      <c r="AO43" s="249">
        <v>31.623397784145645</v>
      </c>
      <c r="AP43" s="249">
        <v>31.623397784145645</v>
      </c>
      <c r="AQ43" s="249">
        <v>31.623397784145645</v>
      </c>
      <c r="AR43" s="249">
        <v>31.623397784145645</v>
      </c>
      <c r="AS43" s="249">
        <v>31.623397784145645</v>
      </c>
      <c r="AT43" s="249">
        <v>31.623397784145645</v>
      </c>
      <c r="AU43" s="249">
        <v>31.623397784145645</v>
      </c>
      <c r="AV43" s="249">
        <v>31.623397784145645</v>
      </c>
      <c r="AW43" s="249">
        <v>31.623397784145645</v>
      </c>
      <c r="AX43" s="249">
        <v>31.623397784145645</v>
      </c>
      <c r="AY43" s="249">
        <v>31.623397784145645</v>
      </c>
      <c r="AZ43" s="249">
        <v>31.623397784145645</v>
      </c>
      <c r="BA43" s="249">
        <v>31.623397784145645</v>
      </c>
      <c r="BB43" s="249">
        <v>31.623397784145645</v>
      </c>
      <c r="BC43" s="249">
        <v>31.623397784145645</v>
      </c>
      <c r="BD43" s="267">
        <v>31.623397784145645</v>
      </c>
    </row>
    <row r="44" spans="3:56" x14ac:dyDescent="0.25">
      <c r="C44" s="248" t="s">
        <v>1182</v>
      </c>
      <c r="D44" s="273" t="s">
        <v>534</v>
      </c>
      <c r="E44" s="432">
        <v>4755.654539089227</v>
      </c>
      <c r="F44" s="268">
        <v>37.859453373873173</v>
      </c>
      <c r="G44" s="249">
        <v>36.986477797964078</v>
      </c>
      <c r="H44" s="249">
        <v>36.113502222054976</v>
      </c>
      <c r="I44" s="249">
        <v>35.516038371197375</v>
      </c>
      <c r="J44" s="249">
        <v>35.72671612501977</v>
      </c>
      <c r="K44" s="249">
        <v>35.02743972464377</v>
      </c>
      <c r="L44" s="249">
        <v>37.612321586521972</v>
      </c>
      <c r="M44" s="249">
        <v>36.96996885040879</v>
      </c>
      <c r="N44" s="249">
        <v>36.05176022243274</v>
      </c>
      <c r="O44" s="249">
        <v>35.101047184715391</v>
      </c>
      <c r="P44" s="249">
        <v>34.113186250150839</v>
      </c>
      <c r="Q44" s="249">
        <v>33.969238149867955</v>
      </c>
      <c r="R44" s="249">
        <v>33.82993353669098</v>
      </c>
      <c r="S44" s="249">
        <v>33.685985436408089</v>
      </c>
      <c r="T44" s="249">
        <v>33.542037336125205</v>
      </c>
      <c r="U44" s="249">
        <v>33.398089235842328</v>
      </c>
      <c r="V44" s="249">
        <v>33.249497648453541</v>
      </c>
      <c r="W44" s="249">
        <v>33.110193035276559</v>
      </c>
      <c r="X44" s="249">
        <v>32.966244934993675</v>
      </c>
      <c r="Y44" s="249">
        <v>32.817653347604889</v>
      </c>
      <c r="Z44" s="249">
        <v>32.678348734427914</v>
      </c>
      <c r="AA44" s="249">
        <v>32.534400634145022</v>
      </c>
      <c r="AB44" s="249">
        <v>32.385809046756243</v>
      </c>
      <c r="AC44" s="249">
        <v>32.251147920685163</v>
      </c>
      <c r="AD44" s="249">
        <v>32.107199820402272</v>
      </c>
      <c r="AE44" s="249">
        <v>31.958608233013493</v>
      </c>
      <c r="AF44" s="249">
        <v>31.814660132730609</v>
      </c>
      <c r="AG44" s="249">
        <v>31.67535551955363</v>
      </c>
      <c r="AH44" s="249">
        <v>31.526763932164847</v>
      </c>
      <c r="AI44" s="249">
        <v>31.382815831881967</v>
      </c>
      <c r="AJ44" s="249">
        <v>31.243511218704977</v>
      </c>
      <c r="AK44" s="249">
        <v>31.243511218704977</v>
      </c>
      <c r="AL44" s="249">
        <v>31.243511218704977</v>
      </c>
      <c r="AM44" s="249">
        <v>31.243511218704977</v>
      </c>
      <c r="AN44" s="249">
        <v>31.243511218704977</v>
      </c>
      <c r="AO44" s="249">
        <v>31.243511218704977</v>
      </c>
      <c r="AP44" s="249">
        <v>31.243511218704977</v>
      </c>
      <c r="AQ44" s="249">
        <v>31.243511218704977</v>
      </c>
      <c r="AR44" s="249">
        <v>31.243511218704977</v>
      </c>
      <c r="AS44" s="249">
        <v>31.243511218704977</v>
      </c>
      <c r="AT44" s="249">
        <v>31.243511218704977</v>
      </c>
      <c r="AU44" s="249">
        <v>31.243511218704977</v>
      </c>
      <c r="AV44" s="249">
        <v>31.243511218704977</v>
      </c>
      <c r="AW44" s="249">
        <v>31.243511218704977</v>
      </c>
      <c r="AX44" s="249">
        <v>31.243511218704977</v>
      </c>
      <c r="AY44" s="249">
        <v>31.243511218704977</v>
      </c>
      <c r="AZ44" s="249">
        <v>31.243511218704977</v>
      </c>
      <c r="BA44" s="249">
        <v>31.243511218704977</v>
      </c>
      <c r="BB44" s="249">
        <v>31.243511218704977</v>
      </c>
      <c r="BC44" s="249">
        <v>31.243511218704977</v>
      </c>
      <c r="BD44" s="267">
        <v>31.243511218704977</v>
      </c>
    </row>
    <row r="45" spans="3:56" x14ac:dyDescent="0.25">
      <c r="C45" s="248" t="s">
        <v>1183</v>
      </c>
      <c r="D45" s="273" t="s">
        <v>534</v>
      </c>
      <c r="E45" s="432">
        <v>857.62637031813188</v>
      </c>
      <c r="F45" s="268">
        <v>40.957920672686207</v>
      </c>
      <c r="G45" s="249">
        <v>39.959258569836351</v>
      </c>
      <c r="H45" s="249">
        <v>38.960596466986502</v>
      </c>
      <c r="I45" s="249">
        <v>38.274186994546341</v>
      </c>
      <c r="J45" s="249">
        <v>38.516822520506174</v>
      </c>
      <c r="K45" s="249">
        <v>37.714267146936997</v>
      </c>
      <c r="L45" s="249">
        <v>40.683010400100265</v>
      </c>
      <c r="M45" s="249">
        <v>39.942323318194049</v>
      </c>
      <c r="N45" s="249">
        <v>38.888664792843883</v>
      </c>
      <c r="O45" s="249">
        <v>37.797822040259945</v>
      </c>
      <c r="P45" s="249">
        <v>36.664483027980275</v>
      </c>
      <c r="Q45" s="249">
        <v>36.499810021659286</v>
      </c>
      <c r="R45" s="249">
        <v>36.34044904780027</v>
      </c>
      <c r="S45" s="249">
        <v>36.175776041479288</v>
      </c>
      <c r="T45" s="249">
        <v>36.0111030351583</v>
      </c>
      <c r="U45" s="249">
        <v>35.846430028837318</v>
      </c>
      <c r="V45" s="249">
        <v>35.676444990054364</v>
      </c>
      <c r="W45" s="249">
        <v>35.517084016195348</v>
      </c>
      <c r="X45" s="249">
        <v>35.352411009874359</v>
      </c>
      <c r="Y45" s="249">
        <v>35.182425971091405</v>
      </c>
      <c r="Z45" s="249">
        <v>35.023064997232389</v>
      </c>
      <c r="AA45" s="249">
        <v>34.8583919909114</v>
      </c>
      <c r="AB45" s="249">
        <v>34.688406952128446</v>
      </c>
      <c r="AC45" s="249">
        <v>34.534358010731395</v>
      </c>
      <c r="AD45" s="249">
        <v>34.369685004410414</v>
      </c>
      <c r="AE45" s="249">
        <v>34.19969996562746</v>
      </c>
      <c r="AF45" s="249">
        <v>34.035026959306471</v>
      </c>
      <c r="AG45" s="249">
        <v>33.875665985447455</v>
      </c>
      <c r="AH45" s="249">
        <v>33.705680946664501</v>
      </c>
      <c r="AI45" s="249">
        <v>33.541007940343519</v>
      </c>
      <c r="AJ45" s="249">
        <v>33.381646966484496</v>
      </c>
      <c r="AK45" s="249">
        <v>33.381646966484496</v>
      </c>
      <c r="AL45" s="249">
        <v>33.381646966484496</v>
      </c>
      <c r="AM45" s="249">
        <v>33.381646966484496</v>
      </c>
      <c r="AN45" s="249">
        <v>33.381646966484496</v>
      </c>
      <c r="AO45" s="249">
        <v>33.381646966484496</v>
      </c>
      <c r="AP45" s="249">
        <v>33.381646966484496</v>
      </c>
      <c r="AQ45" s="249">
        <v>33.381646966484496</v>
      </c>
      <c r="AR45" s="249">
        <v>33.381646966484496</v>
      </c>
      <c r="AS45" s="249">
        <v>33.381646966484496</v>
      </c>
      <c r="AT45" s="249">
        <v>33.381646966484496</v>
      </c>
      <c r="AU45" s="249">
        <v>33.381646966484496</v>
      </c>
      <c r="AV45" s="249">
        <v>33.381646966484496</v>
      </c>
      <c r="AW45" s="249">
        <v>33.381646966484496</v>
      </c>
      <c r="AX45" s="249">
        <v>33.381646966484496</v>
      </c>
      <c r="AY45" s="249">
        <v>33.381646966484496</v>
      </c>
      <c r="AZ45" s="249">
        <v>33.381646966484496</v>
      </c>
      <c r="BA45" s="249">
        <v>33.381646966484496</v>
      </c>
      <c r="BB45" s="249">
        <v>33.381646966484496</v>
      </c>
      <c r="BC45" s="249">
        <v>33.381646966484496</v>
      </c>
      <c r="BD45" s="267">
        <v>33.381646966484496</v>
      </c>
    </row>
    <row r="46" spans="3:56" x14ac:dyDescent="0.25">
      <c r="C46" s="248" t="s">
        <v>1184</v>
      </c>
      <c r="D46" s="273" t="s">
        <v>534</v>
      </c>
      <c r="E46" s="432">
        <v>0</v>
      </c>
      <c r="F46" s="268">
        <v>0</v>
      </c>
      <c r="G46" s="249">
        <v>0</v>
      </c>
      <c r="H46" s="249">
        <v>0</v>
      </c>
      <c r="I46" s="249">
        <v>0</v>
      </c>
      <c r="J46" s="249">
        <v>0</v>
      </c>
      <c r="K46" s="249">
        <v>0</v>
      </c>
      <c r="L46" s="249">
        <v>0</v>
      </c>
      <c r="M46" s="249">
        <v>0</v>
      </c>
      <c r="N46" s="249">
        <v>0</v>
      </c>
      <c r="O46" s="249">
        <v>0</v>
      </c>
      <c r="P46" s="249">
        <v>0</v>
      </c>
      <c r="Q46" s="249">
        <v>0</v>
      </c>
      <c r="R46" s="249">
        <v>0</v>
      </c>
      <c r="S46" s="249">
        <v>0</v>
      </c>
      <c r="T46" s="249">
        <v>0</v>
      </c>
      <c r="U46" s="249">
        <v>0</v>
      </c>
      <c r="V46" s="249">
        <v>0</v>
      </c>
      <c r="W46" s="249">
        <v>0</v>
      </c>
      <c r="X46" s="249">
        <v>0</v>
      </c>
      <c r="Y46" s="249">
        <v>0</v>
      </c>
      <c r="Z46" s="249">
        <v>0</v>
      </c>
      <c r="AA46" s="249">
        <v>0</v>
      </c>
      <c r="AB46" s="249">
        <v>0</v>
      </c>
      <c r="AC46" s="249">
        <v>0</v>
      </c>
      <c r="AD46" s="249">
        <v>0</v>
      </c>
      <c r="AE46" s="249">
        <v>0</v>
      </c>
      <c r="AF46" s="249">
        <v>0</v>
      </c>
      <c r="AG46" s="249">
        <v>0</v>
      </c>
      <c r="AH46" s="249">
        <v>0</v>
      </c>
      <c r="AI46" s="249">
        <v>0</v>
      </c>
      <c r="AJ46" s="249">
        <v>0</v>
      </c>
      <c r="AK46" s="249">
        <v>0</v>
      </c>
      <c r="AL46" s="249">
        <v>0</v>
      </c>
      <c r="AM46" s="249">
        <v>0</v>
      </c>
      <c r="AN46" s="249">
        <v>0</v>
      </c>
      <c r="AO46" s="249">
        <v>0</v>
      </c>
      <c r="AP46" s="249">
        <v>0</v>
      </c>
      <c r="AQ46" s="249">
        <v>0</v>
      </c>
      <c r="AR46" s="249">
        <v>0</v>
      </c>
      <c r="AS46" s="249">
        <v>0</v>
      </c>
      <c r="AT46" s="249">
        <v>0</v>
      </c>
      <c r="AU46" s="249">
        <v>0</v>
      </c>
      <c r="AV46" s="249">
        <v>0</v>
      </c>
      <c r="AW46" s="249">
        <v>0</v>
      </c>
      <c r="AX46" s="249">
        <v>0</v>
      </c>
      <c r="AY46" s="249">
        <v>0</v>
      </c>
      <c r="AZ46" s="249">
        <v>0</v>
      </c>
      <c r="BA46" s="249">
        <v>0</v>
      </c>
      <c r="BB46" s="249">
        <v>0</v>
      </c>
      <c r="BC46" s="249">
        <v>0</v>
      </c>
      <c r="BD46" s="267">
        <v>0</v>
      </c>
    </row>
    <row r="47" spans="3:56" x14ac:dyDescent="0.25">
      <c r="C47" s="248" t="s">
        <v>1185</v>
      </c>
      <c r="D47" s="273" t="s">
        <v>534</v>
      </c>
      <c r="E47" s="432">
        <v>0</v>
      </c>
      <c r="F47" s="268">
        <v>0</v>
      </c>
      <c r="G47" s="249">
        <v>0</v>
      </c>
      <c r="H47" s="249">
        <v>0</v>
      </c>
      <c r="I47" s="249">
        <v>0</v>
      </c>
      <c r="J47" s="249">
        <v>0</v>
      </c>
      <c r="K47" s="249">
        <v>0</v>
      </c>
      <c r="L47" s="249">
        <v>0</v>
      </c>
      <c r="M47" s="249">
        <v>0</v>
      </c>
      <c r="N47" s="249">
        <v>0</v>
      </c>
      <c r="O47" s="249">
        <v>0</v>
      </c>
      <c r="P47" s="249">
        <v>0</v>
      </c>
      <c r="Q47" s="249">
        <v>0</v>
      </c>
      <c r="R47" s="249">
        <v>0</v>
      </c>
      <c r="S47" s="249">
        <v>0</v>
      </c>
      <c r="T47" s="249">
        <v>0</v>
      </c>
      <c r="U47" s="249">
        <v>0</v>
      </c>
      <c r="V47" s="249">
        <v>0</v>
      </c>
      <c r="W47" s="249">
        <v>0</v>
      </c>
      <c r="X47" s="249">
        <v>0</v>
      </c>
      <c r="Y47" s="249">
        <v>0</v>
      </c>
      <c r="Z47" s="249">
        <v>0</v>
      </c>
      <c r="AA47" s="249">
        <v>0</v>
      </c>
      <c r="AB47" s="249">
        <v>0</v>
      </c>
      <c r="AC47" s="249">
        <v>0</v>
      </c>
      <c r="AD47" s="249">
        <v>0</v>
      </c>
      <c r="AE47" s="249">
        <v>0</v>
      </c>
      <c r="AF47" s="249">
        <v>0</v>
      </c>
      <c r="AG47" s="249">
        <v>0</v>
      </c>
      <c r="AH47" s="249">
        <v>0</v>
      </c>
      <c r="AI47" s="249">
        <v>0</v>
      </c>
      <c r="AJ47" s="249">
        <v>0</v>
      </c>
      <c r="AK47" s="249">
        <v>0</v>
      </c>
      <c r="AL47" s="249">
        <v>0</v>
      </c>
      <c r="AM47" s="249">
        <v>0</v>
      </c>
      <c r="AN47" s="249">
        <v>0</v>
      </c>
      <c r="AO47" s="249">
        <v>0</v>
      </c>
      <c r="AP47" s="249">
        <v>0</v>
      </c>
      <c r="AQ47" s="249">
        <v>0</v>
      </c>
      <c r="AR47" s="249">
        <v>0</v>
      </c>
      <c r="AS47" s="249">
        <v>0</v>
      </c>
      <c r="AT47" s="249">
        <v>0</v>
      </c>
      <c r="AU47" s="249">
        <v>0</v>
      </c>
      <c r="AV47" s="249">
        <v>0</v>
      </c>
      <c r="AW47" s="249">
        <v>0</v>
      </c>
      <c r="AX47" s="249">
        <v>0</v>
      </c>
      <c r="AY47" s="249">
        <v>0</v>
      </c>
      <c r="AZ47" s="249">
        <v>0</v>
      </c>
      <c r="BA47" s="249">
        <v>0</v>
      </c>
      <c r="BB47" s="249">
        <v>0</v>
      </c>
      <c r="BC47" s="249">
        <v>0</v>
      </c>
      <c r="BD47" s="267">
        <v>0</v>
      </c>
    </row>
    <row r="48" spans="3:56" x14ac:dyDescent="0.25">
      <c r="C48" s="248" t="s">
        <v>1186</v>
      </c>
      <c r="D48" s="273" t="s">
        <v>534</v>
      </c>
      <c r="E48" s="432">
        <v>0</v>
      </c>
      <c r="F48" s="268">
        <v>53.893722602191396</v>
      </c>
      <c r="G48" s="249">
        <v>52.796290484212641</v>
      </c>
      <c r="H48" s="249">
        <v>51.698858366233893</v>
      </c>
      <c r="I48" s="249">
        <v>51.069325002079388</v>
      </c>
      <c r="J48" s="249">
        <v>51.266644632445953</v>
      </c>
      <c r="K48" s="249">
        <v>50.495615642995929</v>
      </c>
      <c r="L48" s="249">
        <v>53.25892010469429</v>
      </c>
      <c r="M48" s="249">
        <v>52.694504557446308</v>
      </c>
      <c r="N48" s="249">
        <v>51.67526297424655</v>
      </c>
      <c r="O48" s="249">
        <v>50.615159556866736</v>
      </c>
      <c r="P48" s="249">
        <v>49.508356900423998</v>
      </c>
      <c r="Q48" s="249">
        <v>49.327397349055161</v>
      </c>
      <c r="R48" s="249">
        <v>49.152275202569186</v>
      </c>
      <c r="S48" s="249">
        <v>48.971315651200349</v>
      </c>
      <c r="T48" s="249">
        <v>48.790356099831513</v>
      </c>
      <c r="U48" s="249">
        <v>48.609396548462676</v>
      </c>
      <c r="V48" s="249">
        <v>48.422599592210979</v>
      </c>
      <c r="W48" s="249">
        <v>48.247477445725011</v>
      </c>
      <c r="X48" s="249">
        <v>48.066517894356167</v>
      </c>
      <c r="Y48" s="249">
        <v>47.879720938104469</v>
      </c>
      <c r="Z48" s="249">
        <v>47.704598791618494</v>
      </c>
      <c r="AA48" s="249">
        <v>47.523639240249651</v>
      </c>
      <c r="AB48" s="249">
        <v>47.336842283997946</v>
      </c>
      <c r="AC48" s="249">
        <v>47.167557542394846</v>
      </c>
      <c r="AD48" s="249">
        <v>46.986597991026009</v>
      </c>
      <c r="AE48" s="249">
        <v>46.799801034774305</v>
      </c>
      <c r="AF48" s="249">
        <v>46.618841483405461</v>
      </c>
      <c r="AG48" s="249">
        <v>46.443719336919493</v>
      </c>
      <c r="AH48" s="249">
        <v>46.256922380667795</v>
      </c>
      <c r="AI48" s="249">
        <v>46.075962829298959</v>
      </c>
      <c r="AJ48" s="249">
        <v>45.900840682812991</v>
      </c>
      <c r="AK48" s="249">
        <v>45.900840682812991</v>
      </c>
      <c r="AL48" s="249">
        <v>45.900840682812991</v>
      </c>
      <c r="AM48" s="249">
        <v>45.900840682812991</v>
      </c>
      <c r="AN48" s="249">
        <v>45.900840682812991</v>
      </c>
      <c r="AO48" s="249">
        <v>45.900840682812991</v>
      </c>
      <c r="AP48" s="249">
        <v>45.900840682812991</v>
      </c>
      <c r="AQ48" s="249">
        <v>45.900840682812991</v>
      </c>
      <c r="AR48" s="249">
        <v>45.900840682812991</v>
      </c>
      <c r="AS48" s="249">
        <v>45.900840682812991</v>
      </c>
      <c r="AT48" s="249">
        <v>45.900840682812991</v>
      </c>
      <c r="AU48" s="249">
        <v>45.900840682812991</v>
      </c>
      <c r="AV48" s="249">
        <v>45.900840682812991</v>
      </c>
      <c r="AW48" s="249">
        <v>45.900840682812991</v>
      </c>
      <c r="AX48" s="249">
        <v>45.900840682812991</v>
      </c>
      <c r="AY48" s="249">
        <v>45.900840682812991</v>
      </c>
      <c r="AZ48" s="249">
        <v>45.900840682812991</v>
      </c>
      <c r="BA48" s="249">
        <v>45.900840682812991</v>
      </c>
      <c r="BB48" s="249">
        <v>45.900840682812991</v>
      </c>
      <c r="BC48" s="249">
        <v>45.900840682812991</v>
      </c>
      <c r="BD48" s="267">
        <v>45.900840682812991</v>
      </c>
    </row>
    <row r="49" spans="3:56" x14ac:dyDescent="0.25">
      <c r="C49" s="248" t="s">
        <v>1187</v>
      </c>
      <c r="D49" s="273" t="s">
        <v>534</v>
      </c>
      <c r="E49" s="432">
        <v>469.68058277516684</v>
      </c>
      <c r="F49" s="268">
        <v>44.785346081635751</v>
      </c>
      <c r="G49" s="249">
        <v>43.549384633151277</v>
      </c>
      <c r="H49" s="249">
        <v>42.313423184666796</v>
      </c>
      <c r="I49" s="249">
        <v>41.444054208063328</v>
      </c>
      <c r="J49" s="249">
        <v>41.755375660553526</v>
      </c>
      <c r="K49" s="249">
        <v>40.744468820708626</v>
      </c>
      <c r="L49" s="249">
        <v>44.498063774124361</v>
      </c>
      <c r="M49" s="249">
        <v>43.541663120755992</v>
      </c>
      <c r="N49" s="249">
        <v>42.215574072223276</v>
      </c>
      <c r="O49" s="249">
        <v>40.843465182523573</v>
      </c>
      <c r="P49" s="249">
        <v>39.418762188633039</v>
      </c>
      <c r="Q49" s="249">
        <v>39.214960034893579</v>
      </c>
      <c r="R49" s="249">
        <v>39.01773214417797</v>
      </c>
      <c r="S49" s="249">
        <v>38.81392999043851</v>
      </c>
      <c r="T49" s="249">
        <v>38.610127836699057</v>
      </c>
      <c r="U49" s="249">
        <v>38.40632568295959</v>
      </c>
      <c r="V49" s="249">
        <v>38.195949266196273</v>
      </c>
      <c r="W49" s="249">
        <v>37.998721375480663</v>
      </c>
      <c r="X49" s="249">
        <v>37.794919221741203</v>
      </c>
      <c r="Y49" s="249">
        <v>37.584542804977886</v>
      </c>
      <c r="Z49" s="249">
        <v>37.387314914262284</v>
      </c>
      <c r="AA49" s="249">
        <v>37.183512760522817</v>
      </c>
      <c r="AB49" s="249">
        <v>36.973136343759499</v>
      </c>
      <c r="AC49" s="249">
        <v>36.782482716067747</v>
      </c>
      <c r="AD49" s="249">
        <v>36.57868056232828</v>
      </c>
      <c r="AE49" s="249">
        <v>36.36830414556497</v>
      </c>
      <c r="AF49" s="249">
        <v>36.16450199182551</v>
      </c>
      <c r="AG49" s="249">
        <v>35.967274101109901</v>
      </c>
      <c r="AH49" s="249">
        <v>35.756897684346583</v>
      </c>
      <c r="AI49" s="249">
        <v>35.553095530607123</v>
      </c>
      <c r="AJ49" s="249">
        <v>35.355867639891521</v>
      </c>
      <c r="AK49" s="249">
        <v>35.355867639891521</v>
      </c>
      <c r="AL49" s="249">
        <v>35.355867639891521</v>
      </c>
      <c r="AM49" s="249">
        <v>35.355867639891521</v>
      </c>
      <c r="AN49" s="249">
        <v>35.355867639891521</v>
      </c>
      <c r="AO49" s="249">
        <v>35.355867639891521</v>
      </c>
      <c r="AP49" s="249">
        <v>35.355867639891521</v>
      </c>
      <c r="AQ49" s="249">
        <v>35.355867639891521</v>
      </c>
      <c r="AR49" s="249">
        <v>35.355867639891521</v>
      </c>
      <c r="AS49" s="249">
        <v>35.355867639891521</v>
      </c>
      <c r="AT49" s="249">
        <v>35.355867639891521</v>
      </c>
      <c r="AU49" s="249">
        <v>35.355867639891521</v>
      </c>
      <c r="AV49" s="249">
        <v>35.355867639891521</v>
      </c>
      <c r="AW49" s="249">
        <v>35.355867639891521</v>
      </c>
      <c r="AX49" s="249">
        <v>35.355867639891521</v>
      </c>
      <c r="AY49" s="249">
        <v>35.355867639891521</v>
      </c>
      <c r="AZ49" s="249">
        <v>35.355867639891521</v>
      </c>
      <c r="BA49" s="249">
        <v>35.355867639891521</v>
      </c>
      <c r="BB49" s="249">
        <v>35.355867639891521</v>
      </c>
      <c r="BC49" s="249">
        <v>35.355867639891521</v>
      </c>
      <c r="BD49" s="267">
        <v>35.355867639891521</v>
      </c>
    </row>
    <row r="50" spans="3:56" x14ac:dyDescent="0.25">
      <c r="C50" s="248" t="s">
        <v>1340</v>
      </c>
      <c r="D50" s="273" t="s">
        <v>534</v>
      </c>
      <c r="E50" s="432">
        <v>4425.6406240480883</v>
      </c>
      <c r="F50" s="268">
        <v>44.429438361134395</v>
      </c>
      <c r="G50" s="249">
        <v>43.500034218006149</v>
      </c>
      <c r="H50" s="249">
        <v>42.570630074877911</v>
      </c>
      <c r="I50" s="249">
        <v>41.981323955823342</v>
      </c>
      <c r="J50" s="249">
        <v>42.179632335419178</v>
      </c>
      <c r="K50" s="249">
        <v>41.476735081448794</v>
      </c>
      <c r="L50" s="249">
        <v>44.041592398153213</v>
      </c>
      <c r="M50" s="249">
        <v>43.451273208087983</v>
      </c>
      <c r="N50" s="249">
        <v>42.525687069562672</v>
      </c>
      <c r="O50" s="249">
        <v>41.565495457623008</v>
      </c>
      <c r="P50" s="249">
        <v>40.565754733209801</v>
      </c>
      <c r="Q50" s="249">
        <v>40.412501922374823</v>
      </c>
      <c r="R50" s="249">
        <v>40.264192750599044</v>
      </c>
      <c r="S50" s="249">
        <v>40.110939939764066</v>
      </c>
      <c r="T50" s="249">
        <v>39.957687128929102</v>
      </c>
      <c r="U50" s="249">
        <v>39.804434318094117</v>
      </c>
      <c r="V50" s="249">
        <v>39.646237868199947</v>
      </c>
      <c r="W50" s="249">
        <v>39.497928696424168</v>
      </c>
      <c r="X50" s="249">
        <v>39.34467588558919</v>
      </c>
      <c r="Y50" s="249">
        <v>39.186479435695027</v>
      </c>
      <c r="Z50" s="249">
        <v>39.038170263919241</v>
      </c>
      <c r="AA50" s="249">
        <v>38.88491745308427</v>
      </c>
      <c r="AB50" s="249">
        <v>38.7267210031901</v>
      </c>
      <c r="AC50" s="249">
        <v>38.583355470473506</v>
      </c>
      <c r="AD50" s="249">
        <v>38.430102659638536</v>
      </c>
      <c r="AE50" s="249">
        <v>38.271906209744365</v>
      </c>
      <c r="AF50" s="249">
        <v>38.118653398909395</v>
      </c>
      <c r="AG50" s="249">
        <v>37.970344227133602</v>
      </c>
      <c r="AH50" s="249">
        <v>37.812147777239439</v>
      </c>
      <c r="AI50" s="249">
        <v>37.658894966404468</v>
      </c>
      <c r="AJ50" s="249">
        <v>37.510585794628682</v>
      </c>
      <c r="AK50" s="249">
        <v>37.510585794628682</v>
      </c>
      <c r="AL50" s="249">
        <v>37.510585794628682</v>
      </c>
      <c r="AM50" s="249">
        <v>37.510585794628682</v>
      </c>
      <c r="AN50" s="249">
        <v>37.510585794628682</v>
      </c>
      <c r="AO50" s="249">
        <v>37.510585794628682</v>
      </c>
      <c r="AP50" s="249">
        <v>37.510585794628682</v>
      </c>
      <c r="AQ50" s="249">
        <v>37.510585794628682</v>
      </c>
      <c r="AR50" s="249">
        <v>37.510585794628682</v>
      </c>
      <c r="AS50" s="249">
        <v>37.510585794628682</v>
      </c>
      <c r="AT50" s="249">
        <v>37.510585794628682</v>
      </c>
      <c r="AU50" s="249">
        <v>37.510585794628682</v>
      </c>
      <c r="AV50" s="249">
        <v>37.510585794628682</v>
      </c>
      <c r="AW50" s="249">
        <v>37.510585794628682</v>
      </c>
      <c r="AX50" s="249">
        <v>37.510585794628682</v>
      </c>
      <c r="AY50" s="249">
        <v>37.510585794628682</v>
      </c>
      <c r="AZ50" s="249">
        <v>37.510585794628682</v>
      </c>
      <c r="BA50" s="249">
        <v>37.510585794628682</v>
      </c>
      <c r="BB50" s="249">
        <v>37.510585794628682</v>
      </c>
      <c r="BC50" s="249">
        <v>37.510585794628682</v>
      </c>
      <c r="BD50" s="267">
        <v>37.510585794628682</v>
      </c>
    </row>
    <row r="51" spans="3:56" x14ac:dyDescent="0.25">
      <c r="C51" s="248" t="s">
        <v>1341</v>
      </c>
      <c r="D51" s="273" t="s">
        <v>534</v>
      </c>
      <c r="E51" s="432">
        <v>1853.3360376770443</v>
      </c>
      <c r="F51" s="268">
        <v>44.084645212141496</v>
      </c>
      <c r="G51" s="249">
        <v>43.150078364684262</v>
      </c>
      <c r="H51" s="249">
        <v>42.215511517227029</v>
      </c>
      <c r="I51" s="249">
        <v>41.615732946480932</v>
      </c>
      <c r="J51" s="249">
        <v>41.819142312526367</v>
      </c>
      <c r="K51" s="249">
        <v>41.105941507163962</v>
      </c>
      <c r="L51" s="249">
        <v>43.713842000750496</v>
      </c>
      <c r="M51" s="249">
        <v>43.105845789297724</v>
      </c>
      <c r="N51" s="249">
        <v>42.167119330196613</v>
      </c>
      <c r="O51" s="249">
        <v>41.193595169328482</v>
      </c>
      <c r="P51" s="249">
        <v>40.180302206440885</v>
      </c>
      <c r="Q51" s="249">
        <v>40.026198098615481</v>
      </c>
      <c r="R51" s="249">
        <v>39.877065091042525</v>
      </c>
      <c r="S51" s="249">
        <v>39.722960983217135</v>
      </c>
      <c r="T51" s="249">
        <v>39.568856875391738</v>
      </c>
      <c r="U51" s="249">
        <v>39.414752767566341</v>
      </c>
      <c r="V51" s="249">
        <v>39.255677559488518</v>
      </c>
      <c r="W51" s="249">
        <v>39.106544551915555</v>
      </c>
      <c r="X51" s="249">
        <v>38.952440444090165</v>
      </c>
      <c r="Y51" s="249">
        <v>38.793365236012328</v>
      </c>
      <c r="Z51" s="249">
        <v>38.644232228439371</v>
      </c>
      <c r="AA51" s="249">
        <v>38.490128120613967</v>
      </c>
      <c r="AB51" s="249">
        <v>38.331052912536137</v>
      </c>
      <c r="AC51" s="249">
        <v>38.186891005215621</v>
      </c>
      <c r="AD51" s="249">
        <v>38.03278689739021</v>
      </c>
      <c r="AE51" s="249">
        <v>37.873711689312387</v>
      </c>
      <c r="AF51" s="249">
        <v>37.71960758148699</v>
      </c>
      <c r="AG51" s="249">
        <v>37.570474573914034</v>
      </c>
      <c r="AH51" s="249">
        <v>37.411399365836203</v>
      </c>
      <c r="AI51" s="249">
        <v>37.257295258010807</v>
      </c>
      <c r="AJ51" s="249">
        <v>37.108162250437843</v>
      </c>
      <c r="AK51" s="249">
        <v>37.108162250437843</v>
      </c>
      <c r="AL51" s="249">
        <v>37.108162250437843</v>
      </c>
      <c r="AM51" s="249">
        <v>37.108162250437843</v>
      </c>
      <c r="AN51" s="249">
        <v>37.108162250437843</v>
      </c>
      <c r="AO51" s="249">
        <v>37.108162250437843</v>
      </c>
      <c r="AP51" s="249">
        <v>37.108162250437843</v>
      </c>
      <c r="AQ51" s="249">
        <v>37.108162250437843</v>
      </c>
      <c r="AR51" s="249">
        <v>37.108162250437843</v>
      </c>
      <c r="AS51" s="249">
        <v>37.108162250437843</v>
      </c>
      <c r="AT51" s="249">
        <v>37.108162250437843</v>
      </c>
      <c r="AU51" s="249">
        <v>37.108162250437843</v>
      </c>
      <c r="AV51" s="249">
        <v>37.108162250437843</v>
      </c>
      <c r="AW51" s="249">
        <v>37.108162250437843</v>
      </c>
      <c r="AX51" s="249">
        <v>37.108162250437843</v>
      </c>
      <c r="AY51" s="249">
        <v>37.108162250437843</v>
      </c>
      <c r="AZ51" s="249">
        <v>37.108162250437843</v>
      </c>
      <c r="BA51" s="249">
        <v>37.108162250437843</v>
      </c>
      <c r="BB51" s="249">
        <v>37.108162250437843</v>
      </c>
      <c r="BC51" s="249">
        <v>37.108162250437843</v>
      </c>
      <c r="BD51" s="267">
        <v>37.108162250437843</v>
      </c>
    </row>
    <row r="52" spans="3:56" x14ac:dyDescent="0.25">
      <c r="C52" s="248" t="s">
        <v>1342</v>
      </c>
      <c r="D52" s="273" t="s">
        <v>534</v>
      </c>
      <c r="E52" s="432">
        <v>4537.1463779190544</v>
      </c>
      <c r="F52" s="268">
        <v>43.651872373272944</v>
      </c>
      <c r="G52" s="249">
        <v>42.741245827760167</v>
      </c>
      <c r="H52" s="249">
        <v>41.83061928224739</v>
      </c>
      <c r="I52" s="249">
        <v>41.256042932035953</v>
      </c>
      <c r="J52" s="249">
        <v>41.448776106387754</v>
      </c>
      <c r="K52" s="249">
        <v>40.762589886201496</v>
      </c>
      <c r="L52" s="249">
        <v>43.26433313232134</v>
      </c>
      <c r="M52" s="249">
        <v>42.69158766017518</v>
      </c>
      <c r="N52" s="249">
        <v>41.787839181844632</v>
      </c>
      <c r="O52" s="249">
        <v>40.850184395968405</v>
      </c>
      <c r="P52" s="249">
        <v>39.873779544325657</v>
      </c>
      <c r="Q52" s="249">
        <v>39.723623039480472</v>
      </c>
      <c r="R52" s="249">
        <v>39.578310292856095</v>
      </c>
      <c r="S52" s="249">
        <v>39.428153788010896</v>
      </c>
      <c r="T52" s="249">
        <v>39.27799728316571</v>
      </c>
      <c r="U52" s="249">
        <v>39.127840778320518</v>
      </c>
      <c r="V52" s="249">
        <v>38.972840515254518</v>
      </c>
      <c r="W52" s="249">
        <v>38.827527768630134</v>
      </c>
      <c r="X52" s="249">
        <v>38.677371263784941</v>
      </c>
      <c r="Y52" s="249">
        <v>38.522371000718941</v>
      </c>
      <c r="Z52" s="249">
        <v>38.377058254094557</v>
      </c>
      <c r="AA52" s="249">
        <v>38.226901749249365</v>
      </c>
      <c r="AB52" s="249">
        <v>38.071901486183357</v>
      </c>
      <c r="AC52" s="249">
        <v>37.931432497779795</v>
      </c>
      <c r="AD52" s="249">
        <v>37.781275992934603</v>
      </c>
      <c r="AE52" s="249">
        <v>37.626275729868603</v>
      </c>
      <c r="AF52" s="249">
        <v>37.476119225023403</v>
      </c>
      <c r="AG52" s="249">
        <v>37.330806478399033</v>
      </c>
      <c r="AH52" s="249">
        <v>37.175806215333026</v>
      </c>
      <c r="AI52" s="249">
        <v>37.025649710487833</v>
      </c>
      <c r="AJ52" s="249">
        <v>36.880336963863456</v>
      </c>
      <c r="AK52" s="249">
        <v>36.880336963863456</v>
      </c>
      <c r="AL52" s="249">
        <v>36.880336963863456</v>
      </c>
      <c r="AM52" s="249">
        <v>36.880336963863456</v>
      </c>
      <c r="AN52" s="249">
        <v>36.880336963863456</v>
      </c>
      <c r="AO52" s="249">
        <v>36.880336963863456</v>
      </c>
      <c r="AP52" s="249">
        <v>36.880336963863456</v>
      </c>
      <c r="AQ52" s="249">
        <v>36.880336963863456</v>
      </c>
      <c r="AR52" s="249">
        <v>36.880336963863456</v>
      </c>
      <c r="AS52" s="249">
        <v>36.880336963863456</v>
      </c>
      <c r="AT52" s="249">
        <v>36.880336963863456</v>
      </c>
      <c r="AU52" s="249">
        <v>36.880336963863456</v>
      </c>
      <c r="AV52" s="249">
        <v>36.880336963863456</v>
      </c>
      <c r="AW52" s="249">
        <v>36.880336963863456</v>
      </c>
      <c r="AX52" s="249">
        <v>36.880336963863456</v>
      </c>
      <c r="AY52" s="249">
        <v>36.880336963863456</v>
      </c>
      <c r="AZ52" s="249">
        <v>36.880336963863456</v>
      </c>
      <c r="BA52" s="249">
        <v>36.880336963863456</v>
      </c>
      <c r="BB52" s="249">
        <v>36.880336963863456</v>
      </c>
      <c r="BC52" s="249">
        <v>36.880336963863456</v>
      </c>
      <c r="BD52" s="267">
        <v>36.880336963863456</v>
      </c>
    </row>
    <row r="53" spans="3:56" x14ac:dyDescent="0.25">
      <c r="C53" s="248" t="s">
        <v>1343</v>
      </c>
      <c r="D53" s="273" t="s">
        <v>534</v>
      </c>
      <c r="E53" s="432">
        <v>1192.7602716444876</v>
      </c>
      <c r="F53" s="268">
        <v>40.763760193168068</v>
      </c>
      <c r="G53" s="249">
        <v>39.882723729648006</v>
      </c>
      <c r="H53" s="249">
        <v>39.001687266127945</v>
      </c>
      <c r="I53" s="249">
        <v>38.429418808724748</v>
      </c>
      <c r="J53" s="249">
        <v>38.624979554015404</v>
      </c>
      <c r="K53" s="249">
        <v>37.946545956472882</v>
      </c>
      <c r="L53" s="249">
        <v>40.4324470811274</v>
      </c>
      <c r="M53" s="249">
        <v>39.845587502272529</v>
      </c>
      <c r="N53" s="249">
        <v>38.953025045751602</v>
      </c>
      <c r="O53" s="249">
        <v>38.027658040057055</v>
      </c>
      <c r="P53" s="249">
        <v>37.064800121021236</v>
      </c>
      <c r="Q53" s="249">
        <v>36.919522831823777</v>
      </c>
      <c r="R53" s="249">
        <v>36.778931906793979</v>
      </c>
      <c r="S53" s="249">
        <v>36.63365461759652</v>
      </c>
      <c r="T53" s="249">
        <v>36.488377328399068</v>
      </c>
      <c r="U53" s="249">
        <v>36.343100039201609</v>
      </c>
      <c r="V53" s="249">
        <v>36.193136385836489</v>
      </c>
      <c r="W53" s="249">
        <v>36.052545460806691</v>
      </c>
      <c r="X53" s="249">
        <v>35.907268171609232</v>
      </c>
      <c r="Y53" s="249">
        <v>35.757304518244119</v>
      </c>
      <c r="Z53" s="249">
        <v>35.616713593214321</v>
      </c>
      <c r="AA53" s="249">
        <v>35.471436304016862</v>
      </c>
      <c r="AB53" s="249">
        <v>35.321472650651749</v>
      </c>
      <c r="AC53" s="249">
        <v>35.185568089789605</v>
      </c>
      <c r="AD53" s="249">
        <v>35.040290800592153</v>
      </c>
      <c r="AE53" s="249">
        <v>34.89032714722704</v>
      </c>
      <c r="AF53" s="249">
        <v>34.745049858029581</v>
      </c>
      <c r="AG53" s="249">
        <v>34.604458932999783</v>
      </c>
      <c r="AH53" s="249">
        <v>34.454495279634664</v>
      </c>
      <c r="AI53" s="249">
        <v>34.309217990437205</v>
      </c>
      <c r="AJ53" s="249">
        <v>34.168627065407414</v>
      </c>
      <c r="AK53" s="249">
        <v>34.168627065407414</v>
      </c>
      <c r="AL53" s="249">
        <v>34.168627065407414</v>
      </c>
      <c r="AM53" s="249">
        <v>34.168627065407414</v>
      </c>
      <c r="AN53" s="249">
        <v>34.168627065407414</v>
      </c>
      <c r="AO53" s="249">
        <v>34.168627065407414</v>
      </c>
      <c r="AP53" s="249">
        <v>34.168627065407414</v>
      </c>
      <c r="AQ53" s="249">
        <v>34.168627065407414</v>
      </c>
      <c r="AR53" s="249">
        <v>34.168627065407414</v>
      </c>
      <c r="AS53" s="249">
        <v>34.168627065407414</v>
      </c>
      <c r="AT53" s="249">
        <v>34.168627065407414</v>
      </c>
      <c r="AU53" s="249">
        <v>34.168627065407414</v>
      </c>
      <c r="AV53" s="249">
        <v>34.168627065407414</v>
      </c>
      <c r="AW53" s="249">
        <v>34.168627065407414</v>
      </c>
      <c r="AX53" s="249">
        <v>34.168627065407414</v>
      </c>
      <c r="AY53" s="249">
        <v>34.168627065407414</v>
      </c>
      <c r="AZ53" s="249">
        <v>34.168627065407414</v>
      </c>
      <c r="BA53" s="249">
        <v>34.168627065407414</v>
      </c>
      <c r="BB53" s="249">
        <v>34.168627065407414</v>
      </c>
      <c r="BC53" s="249">
        <v>34.168627065407414</v>
      </c>
      <c r="BD53" s="267">
        <v>34.168627065407414</v>
      </c>
    </row>
    <row r="54" spans="3:56" x14ac:dyDescent="0.25">
      <c r="C54" s="248" t="s">
        <v>1344</v>
      </c>
      <c r="D54" s="273" t="s">
        <v>534</v>
      </c>
      <c r="E54" s="432">
        <v>11993.347359128651</v>
      </c>
      <c r="F54" s="268">
        <v>40.717386608799195</v>
      </c>
      <c r="G54" s="249">
        <v>39.828948906552149</v>
      </c>
      <c r="H54" s="249">
        <v>38.940511204305125</v>
      </c>
      <c r="I54" s="249">
        <v>38.35807773139075</v>
      </c>
      <c r="J54" s="249">
        <v>38.558257757697753</v>
      </c>
      <c r="K54" s="249">
        <v>37.869362583823211</v>
      </c>
      <c r="L54" s="249">
        <v>40.397577238748603</v>
      </c>
      <c r="M54" s="249">
        <v>39.795072455512425</v>
      </c>
      <c r="N54" s="249">
        <v>38.889059029811008</v>
      </c>
      <c r="O54" s="249">
        <v>37.949965476898278</v>
      </c>
      <c r="P54" s="249">
        <v>36.973066064315454</v>
      </c>
      <c r="Q54" s="249">
        <v>36.826568358093873</v>
      </c>
      <c r="R54" s="249">
        <v>36.684796384331051</v>
      </c>
      <c r="S54" s="249">
        <v>36.538298678109456</v>
      </c>
      <c r="T54" s="249">
        <v>36.391800971887868</v>
      </c>
      <c r="U54" s="249">
        <v>36.245303265666287</v>
      </c>
      <c r="V54" s="249">
        <v>36.094079826985947</v>
      </c>
      <c r="W54" s="249">
        <v>35.952307853223111</v>
      </c>
      <c r="X54" s="249">
        <v>35.805810147001523</v>
      </c>
      <c r="Y54" s="249">
        <v>35.654586708321183</v>
      </c>
      <c r="Z54" s="249">
        <v>35.512814734558354</v>
      </c>
      <c r="AA54" s="249">
        <v>35.366317028336766</v>
      </c>
      <c r="AB54" s="249">
        <v>35.215093589656426</v>
      </c>
      <c r="AC54" s="249">
        <v>35.078047348352349</v>
      </c>
      <c r="AD54" s="249">
        <v>34.931549642130769</v>
      </c>
      <c r="AE54" s="249">
        <v>34.780326203450429</v>
      </c>
      <c r="AF54" s="249">
        <v>34.633828497228833</v>
      </c>
      <c r="AG54" s="249">
        <v>34.492056523466012</v>
      </c>
      <c r="AH54" s="249">
        <v>34.340833084785665</v>
      </c>
      <c r="AI54" s="249">
        <v>34.194335378564077</v>
      </c>
      <c r="AJ54" s="249">
        <v>34.052563404801255</v>
      </c>
      <c r="AK54" s="249">
        <v>34.052563404801255</v>
      </c>
      <c r="AL54" s="249">
        <v>34.052563404801255</v>
      </c>
      <c r="AM54" s="249">
        <v>34.052563404801255</v>
      </c>
      <c r="AN54" s="249">
        <v>34.052563404801255</v>
      </c>
      <c r="AO54" s="249">
        <v>34.052563404801255</v>
      </c>
      <c r="AP54" s="249">
        <v>34.052563404801255</v>
      </c>
      <c r="AQ54" s="249">
        <v>34.052563404801255</v>
      </c>
      <c r="AR54" s="249">
        <v>34.052563404801255</v>
      </c>
      <c r="AS54" s="249">
        <v>34.052563404801255</v>
      </c>
      <c r="AT54" s="249">
        <v>34.052563404801255</v>
      </c>
      <c r="AU54" s="249">
        <v>34.052563404801255</v>
      </c>
      <c r="AV54" s="249">
        <v>34.052563404801255</v>
      </c>
      <c r="AW54" s="249">
        <v>34.052563404801255</v>
      </c>
      <c r="AX54" s="249">
        <v>34.052563404801255</v>
      </c>
      <c r="AY54" s="249">
        <v>34.052563404801255</v>
      </c>
      <c r="AZ54" s="249">
        <v>34.052563404801255</v>
      </c>
      <c r="BA54" s="249">
        <v>34.052563404801255</v>
      </c>
      <c r="BB54" s="249">
        <v>34.052563404801255</v>
      </c>
      <c r="BC54" s="249">
        <v>34.052563404801255</v>
      </c>
      <c r="BD54" s="267">
        <v>34.052563404801255</v>
      </c>
    </row>
    <row r="55" spans="3:56" x14ac:dyDescent="0.25">
      <c r="C55" s="248" t="s">
        <v>1345</v>
      </c>
      <c r="D55" s="273" t="s">
        <v>534</v>
      </c>
      <c r="E55" s="432">
        <v>5215.6245390892273</v>
      </c>
      <c r="F55" s="268">
        <v>40.261632268997637</v>
      </c>
      <c r="G55" s="249">
        <v>39.388656693088542</v>
      </c>
      <c r="H55" s="249">
        <v>38.51568111717944</v>
      </c>
      <c r="I55" s="249">
        <v>37.945758170851924</v>
      </c>
      <c r="J55" s="249">
        <v>38.141135422157618</v>
      </c>
      <c r="K55" s="249">
        <v>37.466339825808355</v>
      </c>
      <c r="L55" s="249">
        <v>39.941058069566196</v>
      </c>
      <c r="M55" s="249">
        <v>39.353787142513198</v>
      </c>
      <c r="N55" s="249">
        <v>38.466179519570581</v>
      </c>
      <c r="O55" s="249">
        <v>37.546067486886663</v>
      </c>
      <c r="P55" s="249">
        <v>36.588807557355544</v>
      </c>
      <c r="Q55" s="249">
        <v>36.44485945707266</v>
      </c>
      <c r="R55" s="249">
        <v>36.305554843895678</v>
      </c>
      <c r="S55" s="249">
        <v>36.161606743612793</v>
      </c>
      <c r="T55" s="249">
        <v>36.017658643329909</v>
      </c>
      <c r="U55" s="249">
        <v>35.873710543047025</v>
      </c>
      <c r="V55" s="249">
        <v>35.725118955658246</v>
      </c>
      <c r="W55" s="249">
        <v>35.585814342481264</v>
      </c>
      <c r="X55" s="249">
        <v>35.441866242198373</v>
      </c>
      <c r="Y55" s="249">
        <v>35.293274654809593</v>
      </c>
      <c r="Z55" s="249">
        <v>35.153970041632618</v>
      </c>
      <c r="AA55" s="249">
        <v>35.010021941349727</v>
      </c>
      <c r="AB55" s="249">
        <v>34.861430353960948</v>
      </c>
      <c r="AC55" s="249">
        <v>34.726769227889861</v>
      </c>
      <c r="AD55" s="249">
        <v>34.582821127606977</v>
      </c>
      <c r="AE55" s="249">
        <v>34.434229540218197</v>
      </c>
      <c r="AF55" s="249">
        <v>34.290281439935313</v>
      </c>
      <c r="AG55" s="249">
        <v>34.150976826758331</v>
      </c>
      <c r="AH55" s="249">
        <v>34.002385239369545</v>
      </c>
      <c r="AI55" s="249">
        <v>33.858437139086661</v>
      </c>
      <c r="AJ55" s="249">
        <v>33.719132525909679</v>
      </c>
      <c r="AK55" s="249">
        <v>33.719132525909679</v>
      </c>
      <c r="AL55" s="249">
        <v>33.719132525909679</v>
      </c>
      <c r="AM55" s="249">
        <v>33.719132525909679</v>
      </c>
      <c r="AN55" s="249">
        <v>33.719132525909679</v>
      </c>
      <c r="AO55" s="249">
        <v>33.719132525909679</v>
      </c>
      <c r="AP55" s="249">
        <v>33.719132525909679</v>
      </c>
      <c r="AQ55" s="249">
        <v>33.719132525909679</v>
      </c>
      <c r="AR55" s="249">
        <v>33.719132525909679</v>
      </c>
      <c r="AS55" s="249">
        <v>33.719132525909679</v>
      </c>
      <c r="AT55" s="249">
        <v>33.719132525909679</v>
      </c>
      <c r="AU55" s="249">
        <v>33.719132525909679</v>
      </c>
      <c r="AV55" s="249">
        <v>33.719132525909679</v>
      </c>
      <c r="AW55" s="249">
        <v>33.719132525909679</v>
      </c>
      <c r="AX55" s="249">
        <v>33.719132525909679</v>
      </c>
      <c r="AY55" s="249">
        <v>33.719132525909679</v>
      </c>
      <c r="AZ55" s="249">
        <v>33.719132525909679</v>
      </c>
      <c r="BA55" s="249">
        <v>33.719132525909679</v>
      </c>
      <c r="BB55" s="249">
        <v>33.719132525909679</v>
      </c>
      <c r="BC55" s="249">
        <v>33.719132525909679</v>
      </c>
      <c r="BD55" s="267">
        <v>33.719132525909679</v>
      </c>
    </row>
    <row r="56" spans="3:56" x14ac:dyDescent="0.25">
      <c r="C56" s="248" t="s">
        <v>1346</v>
      </c>
      <c r="D56" s="273" t="s">
        <v>534</v>
      </c>
      <c r="E56" s="432">
        <v>1117.6263703181316</v>
      </c>
      <c r="F56" s="268">
        <v>43.52431117492273</v>
      </c>
      <c r="G56" s="249">
        <v>42.525649072072881</v>
      </c>
      <c r="H56" s="249">
        <v>41.526986969223032</v>
      </c>
      <c r="I56" s="249">
        <v>40.870001082158844</v>
      </c>
      <c r="J56" s="249">
        <v>41.096290171798692</v>
      </c>
      <c r="K56" s="249">
        <v>40.319889096341477</v>
      </c>
      <c r="L56" s="249">
        <v>43.17093800800091</v>
      </c>
      <c r="M56" s="249">
        <v>42.489098096846611</v>
      </c>
      <c r="N56" s="249">
        <v>41.468132444136401</v>
      </c>
      <c r="O56" s="249">
        <v>40.409982564192418</v>
      </c>
      <c r="P56" s="249">
        <v>39.309336424552704</v>
      </c>
      <c r="Q56" s="249">
        <v>39.144663418231715</v>
      </c>
      <c r="R56" s="249">
        <v>38.985302444372699</v>
      </c>
      <c r="S56" s="249">
        <v>38.820629438051718</v>
      </c>
      <c r="T56" s="249">
        <v>38.655956431730729</v>
      </c>
      <c r="U56" s="249">
        <v>38.49128342540974</v>
      </c>
      <c r="V56" s="249">
        <v>38.321298386626793</v>
      </c>
      <c r="W56" s="249">
        <v>38.161937412767777</v>
      </c>
      <c r="X56" s="249">
        <v>37.997264406446789</v>
      </c>
      <c r="Y56" s="249">
        <v>37.827279367663834</v>
      </c>
      <c r="Z56" s="249">
        <v>37.667918393804818</v>
      </c>
      <c r="AA56" s="249">
        <v>37.50324538748383</v>
      </c>
      <c r="AB56" s="249">
        <v>37.333260348700875</v>
      </c>
      <c r="AC56" s="249">
        <v>37.179211407303825</v>
      </c>
      <c r="AD56" s="249">
        <v>37.014538400982843</v>
      </c>
      <c r="AE56" s="249">
        <v>36.844553362199889</v>
      </c>
      <c r="AF56" s="249">
        <v>36.6798803558789</v>
      </c>
      <c r="AG56" s="249">
        <v>36.520519382019884</v>
      </c>
      <c r="AH56" s="249">
        <v>36.35053434323693</v>
      </c>
      <c r="AI56" s="249">
        <v>36.185861336915949</v>
      </c>
      <c r="AJ56" s="249">
        <v>36.026500363056925</v>
      </c>
      <c r="AK56" s="249">
        <v>36.026500363056925</v>
      </c>
      <c r="AL56" s="249">
        <v>36.026500363056925</v>
      </c>
      <c r="AM56" s="249">
        <v>36.026500363056925</v>
      </c>
      <c r="AN56" s="249">
        <v>36.026500363056925</v>
      </c>
      <c r="AO56" s="249">
        <v>36.026500363056925</v>
      </c>
      <c r="AP56" s="249">
        <v>36.026500363056925</v>
      </c>
      <c r="AQ56" s="249">
        <v>36.026500363056925</v>
      </c>
      <c r="AR56" s="249">
        <v>36.026500363056925</v>
      </c>
      <c r="AS56" s="249">
        <v>36.026500363056925</v>
      </c>
      <c r="AT56" s="249">
        <v>36.026500363056925</v>
      </c>
      <c r="AU56" s="249">
        <v>36.026500363056925</v>
      </c>
      <c r="AV56" s="249">
        <v>36.026500363056925</v>
      </c>
      <c r="AW56" s="249">
        <v>36.026500363056925</v>
      </c>
      <c r="AX56" s="249">
        <v>36.026500363056925</v>
      </c>
      <c r="AY56" s="249">
        <v>36.026500363056925</v>
      </c>
      <c r="AZ56" s="249">
        <v>36.026500363056925</v>
      </c>
      <c r="BA56" s="249">
        <v>36.026500363056925</v>
      </c>
      <c r="BB56" s="249">
        <v>36.026500363056925</v>
      </c>
      <c r="BC56" s="249">
        <v>36.026500363056925</v>
      </c>
      <c r="BD56" s="267">
        <v>36.026500363056925</v>
      </c>
    </row>
    <row r="57" spans="3:56" x14ac:dyDescent="0.25">
      <c r="C57" s="248" t="s">
        <v>1347</v>
      </c>
      <c r="D57" s="273" t="s">
        <v>534</v>
      </c>
      <c r="E57" s="432">
        <v>0</v>
      </c>
      <c r="F57" s="268">
        <v>0</v>
      </c>
      <c r="G57" s="249">
        <v>0</v>
      </c>
      <c r="H57" s="249">
        <v>0</v>
      </c>
      <c r="I57" s="249">
        <v>0</v>
      </c>
      <c r="J57" s="249">
        <v>0</v>
      </c>
      <c r="K57" s="249">
        <v>0</v>
      </c>
      <c r="L57" s="249">
        <v>0</v>
      </c>
      <c r="M57" s="249">
        <v>0</v>
      </c>
      <c r="N57" s="249">
        <v>0</v>
      </c>
      <c r="O57" s="249">
        <v>0</v>
      </c>
      <c r="P57" s="249">
        <v>0</v>
      </c>
      <c r="Q57" s="249">
        <v>0</v>
      </c>
      <c r="R57" s="249">
        <v>0</v>
      </c>
      <c r="S57" s="249">
        <v>0</v>
      </c>
      <c r="T57" s="249">
        <v>0</v>
      </c>
      <c r="U57" s="249">
        <v>0</v>
      </c>
      <c r="V57" s="249">
        <v>0</v>
      </c>
      <c r="W57" s="249">
        <v>0</v>
      </c>
      <c r="X57" s="249">
        <v>0</v>
      </c>
      <c r="Y57" s="249">
        <v>0</v>
      </c>
      <c r="Z57" s="249">
        <v>0</v>
      </c>
      <c r="AA57" s="249">
        <v>0</v>
      </c>
      <c r="AB57" s="249">
        <v>0</v>
      </c>
      <c r="AC57" s="249">
        <v>0</v>
      </c>
      <c r="AD57" s="249">
        <v>0</v>
      </c>
      <c r="AE57" s="249">
        <v>0</v>
      </c>
      <c r="AF57" s="249">
        <v>0</v>
      </c>
      <c r="AG57" s="249">
        <v>0</v>
      </c>
      <c r="AH57" s="249">
        <v>0</v>
      </c>
      <c r="AI57" s="249">
        <v>0</v>
      </c>
      <c r="AJ57" s="249">
        <v>0</v>
      </c>
      <c r="AK57" s="249">
        <v>0</v>
      </c>
      <c r="AL57" s="249">
        <v>0</v>
      </c>
      <c r="AM57" s="249">
        <v>0</v>
      </c>
      <c r="AN57" s="249">
        <v>0</v>
      </c>
      <c r="AO57" s="249">
        <v>0</v>
      </c>
      <c r="AP57" s="249">
        <v>0</v>
      </c>
      <c r="AQ57" s="249">
        <v>0</v>
      </c>
      <c r="AR57" s="249">
        <v>0</v>
      </c>
      <c r="AS57" s="249">
        <v>0</v>
      </c>
      <c r="AT57" s="249">
        <v>0</v>
      </c>
      <c r="AU57" s="249">
        <v>0</v>
      </c>
      <c r="AV57" s="249">
        <v>0</v>
      </c>
      <c r="AW57" s="249">
        <v>0</v>
      </c>
      <c r="AX57" s="249">
        <v>0</v>
      </c>
      <c r="AY57" s="249">
        <v>0</v>
      </c>
      <c r="AZ57" s="249">
        <v>0</v>
      </c>
      <c r="BA57" s="249">
        <v>0</v>
      </c>
      <c r="BB57" s="249">
        <v>0</v>
      </c>
      <c r="BC57" s="249">
        <v>0</v>
      </c>
      <c r="BD57" s="267">
        <v>0</v>
      </c>
    </row>
    <row r="58" spans="3:56" x14ac:dyDescent="0.25">
      <c r="C58" s="248" t="s">
        <v>1348</v>
      </c>
      <c r="D58" s="273" t="s">
        <v>534</v>
      </c>
      <c r="E58" s="432">
        <v>469.68058277516684</v>
      </c>
      <c r="F58" s="268">
        <v>46.728814756290646</v>
      </c>
      <c r="G58" s="249">
        <v>45.492853307806179</v>
      </c>
      <c r="H58" s="249">
        <v>44.256891859321698</v>
      </c>
      <c r="I58" s="249">
        <v>43.409804689179239</v>
      </c>
      <c r="J58" s="249">
        <v>43.708747360302205</v>
      </c>
      <c r="K58" s="249">
        <v>42.717646570644874</v>
      </c>
      <c r="L58" s="249">
        <v>46.382114298216571</v>
      </c>
      <c r="M58" s="249">
        <v>45.470277257770221</v>
      </c>
      <c r="N58" s="249">
        <v>44.168945771971956</v>
      </c>
      <c r="O58" s="249">
        <v>42.821594445006717</v>
      </c>
      <c r="P58" s="249">
        <v>41.421649013850633</v>
      </c>
      <c r="Q58" s="249">
        <v>41.217846860111166</v>
      </c>
      <c r="R58" s="249">
        <v>41.020618969395571</v>
      </c>
      <c r="S58" s="249">
        <v>40.816816815656104</v>
      </c>
      <c r="T58" s="249">
        <v>40.613014661916651</v>
      </c>
      <c r="U58" s="249">
        <v>40.409212508177184</v>
      </c>
      <c r="V58" s="249">
        <v>40.198836091413867</v>
      </c>
      <c r="W58" s="249">
        <v>40.001608200698264</v>
      </c>
      <c r="X58" s="249">
        <v>39.797806046958797</v>
      </c>
      <c r="Y58" s="249">
        <v>39.58742963019548</v>
      </c>
      <c r="Z58" s="249">
        <v>39.390201739479878</v>
      </c>
      <c r="AA58" s="249">
        <v>39.186399585740418</v>
      </c>
      <c r="AB58" s="249">
        <v>38.9760231689771</v>
      </c>
      <c r="AC58" s="249">
        <v>38.785369541285341</v>
      </c>
      <c r="AD58" s="249">
        <v>38.581567387545881</v>
      </c>
      <c r="AE58" s="249">
        <v>38.371190970782564</v>
      </c>
      <c r="AF58" s="249">
        <v>38.167388817043111</v>
      </c>
      <c r="AG58" s="249">
        <v>37.970160926327495</v>
      </c>
      <c r="AH58" s="249">
        <v>37.759784509564184</v>
      </c>
      <c r="AI58" s="249">
        <v>37.555982355824725</v>
      </c>
      <c r="AJ58" s="249">
        <v>37.358754465109115</v>
      </c>
      <c r="AK58" s="249">
        <v>37.358754465109115</v>
      </c>
      <c r="AL58" s="249">
        <v>37.358754465109115</v>
      </c>
      <c r="AM58" s="249">
        <v>37.358754465109115</v>
      </c>
      <c r="AN58" s="249">
        <v>37.358754465109115</v>
      </c>
      <c r="AO58" s="249">
        <v>37.358754465109115</v>
      </c>
      <c r="AP58" s="249">
        <v>37.358754465109115</v>
      </c>
      <c r="AQ58" s="249">
        <v>37.358754465109115</v>
      </c>
      <c r="AR58" s="249">
        <v>37.358754465109115</v>
      </c>
      <c r="AS58" s="249">
        <v>37.358754465109115</v>
      </c>
      <c r="AT58" s="249">
        <v>37.358754465109115</v>
      </c>
      <c r="AU58" s="249">
        <v>37.358754465109115</v>
      </c>
      <c r="AV58" s="249">
        <v>37.358754465109115</v>
      </c>
      <c r="AW58" s="249">
        <v>37.358754465109115</v>
      </c>
      <c r="AX58" s="249">
        <v>37.358754465109115</v>
      </c>
      <c r="AY58" s="249">
        <v>37.358754465109115</v>
      </c>
      <c r="AZ58" s="249">
        <v>37.358754465109115</v>
      </c>
      <c r="BA58" s="249">
        <v>37.358754465109115</v>
      </c>
      <c r="BB58" s="249">
        <v>37.358754465109115</v>
      </c>
      <c r="BC58" s="249">
        <v>37.358754465109115</v>
      </c>
      <c r="BD58" s="267">
        <v>37.358754465109115</v>
      </c>
    </row>
    <row r="59" spans="3:56" x14ac:dyDescent="0.25">
      <c r="C59" s="248" t="s">
        <v>1349</v>
      </c>
      <c r="D59" s="273" t="s">
        <v>534</v>
      </c>
      <c r="E59" s="432">
        <v>4425.6406240480883</v>
      </c>
      <c r="F59" s="268">
        <v>46.877634865821719</v>
      </c>
      <c r="G59" s="249">
        <v>45.948230722693481</v>
      </c>
      <c r="H59" s="249">
        <v>45.018826579565243</v>
      </c>
      <c r="I59" s="249">
        <v>44.457588955468864</v>
      </c>
      <c r="J59" s="249">
        <v>44.640303726754595</v>
      </c>
      <c r="K59" s="249">
        <v>43.962356246080383</v>
      </c>
      <c r="L59" s="249">
        <v>46.414939582952009</v>
      </c>
      <c r="M59" s="249">
        <v>45.880757382803175</v>
      </c>
      <c r="N59" s="249">
        <v>44.986358460898089</v>
      </c>
      <c r="O59" s="249">
        <v>44.057354065578643</v>
      </c>
      <c r="P59" s="249">
        <v>43.088800557785653</v>
      </c>
      <c r="Q59" s="249">
        <v>42.935547746950682</v>
      </c>
      <c r="R59" s="249">
        <v>42.787238575174904</v>
      </c>
      <c r="S59" s="249">
        <v>42.633985764339926</v>
      </c>
      <c r="T59" s="249">
        <v>42.480732953504955</v>
      </c>
      <c r="U59" s="249">
        <v>42.327480142669977</v>
      </c>
      <c r="V59" s="249">
        <v>42.169283692775807</v>
      </c>
      <c r="W59" s="249">
        <v>42.020974521000021</v>
      </c>
      <c r="X59" s="249">
        <v>41.86772171016505</v>
      </c>
      <c r="Y59" s="249">
        <v>41.70952526027088</v>
      </c>
      <c r="Z59" s="249">
        <v>41.561216088495101</v>
      </c>
      <c r="AA59" s="249">
        <v>41.407963277660123</v>
      </c>
      <c r="AB59" s="249">
        <v>41.24976682776596</v>
      </c>
      <c r="AC59" s="249">
        <v>41.106401295049366</v>
      </c>
      <c r="AD59" s="249">
        <v>40.953148484214388</v>
      </c>
      <c r="AE59" s="249">
        <v>40.794952034320225</v>
      </c>
      <c r="AF59" s="249">
        <v>40.641699223485247</v>
      </c>
      <c r="AG59" s="249">
        <v>40.493390051709461</v>
      </c>
      <c r="AH59" s="249">
        <v>40.335193601815298</v>
      </c>
      <c r="AI59" s="249">
        <v>40.181940790980327</v>
      </c>
      <c r="AJ59" s="249">
        <v>40.033631619204542</v>
      </c>
      <c r="AK59" s="249">
        <v>40.033631619204542</v>
      </c>
      <c r="AL59" s="249">
        <v>40.033631619204542</v>
      </c>
      <c r="AM59" s="249">
        <v>40.033631619204542</v>
      </c>
      <c r="AN59" s="249">
        <v>40.033631619204542</v>
      </c>
      <c r="AO59" s="249">
        <v>40.033631619204542</v>
      </c>
      <c r="AP59" s="249">
        <v>40.033631619204542</v>
      </c>
      <c r="AQ59" s="249">
        <v>40.033631619204542</v>
      </c>
      <c r="AR59" s="249">
        <v>40.033631619204542</v>
      </c>
      <c r="AS59" s="249">
        <v>40.033631619204542</v>
      </c>
      <c r="AT59" s="249">
        <v>40.033631619204542</v>
      </c>
      <c r="AU59" s="249">
        <v>40.033631619204542</v>
      </c>
      <c r="AV59" s="249">
        <v>40.033631619204542</v>
      </c>
      <c r="AW59" s="249">
        <v>40.033631619204542</v>
      </c>
      <c r="AX59" s="249">
        <v>40.033631619204542</v>
      </c>
      <c r="AY59" s="249">
        <v>40.033631619204542</v>
      </c>
      <c r="AZ59" s="249">
        <v>40.033631619204542</v>
      </c>
      <c r="BA59" s="249">
        <v>40.033631619204542</v>
      </c>
      <c r="BB59" s="249">
        <v>40.033631619204542</v>
      </c>
      <c r="BC59" s="249">
        <v>40.033631619204542</v>
      </c>
      <c r="BD59" s="267">
        <v>40.033631619204542</v>
      </c>
    </row>
    <row r="60" spans="3:56" x14ac:dyDescent="0.25">
      <c r="C60" s="248" t="s">
        <v>1350</v>
      </c>
      <c r="D60" s="273" t="s">
        <v>534</v>
      </c>
      <c r="E60" s="432">
        <v>1853.3360376770443</v>
      </c>
      <c r="F60" s="268">
        <v>46.346100770688871</v>
      </c>
      <c r="G60" s="249">
        <v>45.41153392323163</v>
      </c>
      <c r="H60" s="249">
        <v>44.476967075774397</v>
      </c>
      <c r="I60" s="249">
        <v>43.903116020986175</v>
      </c>
      <c r="J60" s="249">
        <v>44.09212121149946</v>
      </c>
      <c r="K60" s="249">
        <v>43.401967086988492</v>
      </c>
      <c r="L60" s="249">
        <v>45.906157516743562</v>
      </c>
      <c r="M60" s="249">
        <v>45.350016337206519</v>
      </c>
      <c r="N60" s="249">
        <v>44.440098229169699</v>
      </c>
      <c r="O60" s="249">
        <v>43.495382419365868</v>
      </c>
      <c r="P60" s="249">
        <v>42.51089780754257</v>
      </c>
      <c r="Q60" s="249">
        <v>42.356793699717166</v>
      </c>
      <c r="R60" s="249">
        <v>42.207660692144209</v>
      </c>
      <c r="S60" s="249">
        <v>42.053556584318819</v>
      </c>
      <c r="T60" s="249">
        <v>41.899452476493423</v>
      </c>
      <c r="U60" s="249">
        <v>41.745348368668026</v>
      </c>
      <c r="V60" s="249">
        <v>41.586273160590203</v>
      </c>
      <c r="W60" s="249">
        <v>41.437140153017239</v>
      </c>
      <c r="X60" s="249">
        <v>41.283036045191849</v>
      </c>
      <c r="Y60" s="249">
        <v>41.123960837114012</v>
      </c>
      <c r="Z60" s="249">
        <v>40.974827829541049</v>
      </c>
      <c r="AA60" s="249">
        <v>40.820723721715652</v>
      </c>
      <c r="AB60" s="249">
        <v>40.661648513637822</v>
      </c>
      <c r="AC60" s="249">
        <v>40.517486606317298</v>
      </c>
      <c r="AD60" s="249">
        <v>40.363382498491895</v>
      </c>
      <c r="AE60" s="249">
        <v>40.204307290414071</v>
      </c>
      <c r="AF60" s="249">
        <v>40.050203182588675</v>
      </c>
      <c r="AG60" s="249">
        <v>39.901070175015718</v>
      </c>
      <c r="AH60" s="249">
        <v>39.741994966937888</v>
      </c>
      <c r="AI60" s="249">
        <v>39.587890859112491</v>
      </c>
      <c r="AJ60" s="249">
        <v>39.438757851539528</v>
      </c>
      <c r="AK60" s="249">
        <v>39.438757851539528</v>
      </c>
      <c r="AL60" s="249">
        <v>39.438757851539528</v>
      </c>
      <c r="AM60" s="249">
        <v>39.438757851539528</v>
      </c>
      <c r="AN60" s="249">
        <v>39.438757851539528</v>
      </c>
      <c r="AO60" s="249">
        <v>39.438757851539528</v>
      </c>
      <c r="AP60" s="249">
        <v>39.438757851539528</v>
      </c>
      <c r="AQ60" s="249">
        <v>39.438757851539528</v>
      </c>
      <c r="AR60" s="249">
        <v>39.438757851539528</v>
      </c>
      <c r="AS60" s="249">
        <v>39.438757851539528</v>
      </c>
      <c r="AT60" s="249">
        <v>39.438757851539528</v>
      </c>
      <c r="AU60" s="249">
        <v>39.438757851539528</v>
      </c>
      <c r="AV60" s="249">
        <v>39.438757851539528</v>
      </c>
      <c r="AW60" s="249">
        <v>39.438757851539528</v>
      </c>
      <c r="AX60" s="249">
        <v>39.438757851539528</v>
      </c>
      <c r="AY60" s="249">
        <v>39.438757851539528</v>
      </c>
      <c r="AZ60" s="249">
        <v>39.438757851539528</v>
      </c>
      <c r="BA60" s="249">
        <v>39.438757851539528</v>
      </c>
      <c r="BB60" s="249">
        <v>39.438757851539528</v>
      </c>
      <c r="BC60" s="249">
        <v>39.438757851539528</v>
      </c>
      <c r="BD60" s="267">
        <v>39.438757851539528</v>
      </c>
    </row>
    <row r="61" spans="3:56" x14ac:dyDescent="0.25">
      <c r="C61" s="248" t="s">
        <v>1351</v>
      </c>
      <c r="D61" s="273" t="s">
        <v>534</v>
      </c>
      <c r="E61" s="432">
        <v>4537.1463779190544</v>
      </c>
      <c r="F61" s="268">
        <v>46.129180766514544</v>
      </c>
      <c r="G61" s="249">
        <v>45.218554221001767</v>
      </c>
      <c r="H61" s="249">
        <v>44.30792767548899</v>
      </c>
      <c r="I61" s="249">
        <v>43.761753587110903</v>
      </c>
      <c r="J61" s="249">
        <v>43.938707727110845</v>
      </c>
      <c r="K61" s="249">
        <v>43.277767961887548</v>
      </c>
      <c r="L61" s="249">
        <v>45.66590216067403</v>
      </c>
      <c r="M61" s="249">
        <v>45.149961212194562</v>
      </c>
      <c r="N61" s="249">
        <v>44.277770802567723</v>
      </c>
      <c r="O61" s="249">
        <v>43.371674085395199</v>
      </c>
      <c r="P61" s="249">
        <v>42.426827302456175</v>
      </c>
      <c r="Q61" s="249">
        <v>42.27667079761099</v>
      </c>
      <c r="R61" s="249">
        <v>42.131358050986613</v>
      </c>
      <c r="S61" s="249">
        <v>41.981201546141413</v>
      </c>
      <c r="T61" s="249">
        <v>41.831045041296228</v>
      </c>
      <c r="U61" s="249">
        <v>41.680888536451036</v>
      </c>
      <c r="V61" s="249">
        <v>41.525888273385029</v>
      </c>
      <c r="W61" s="249">
        <v>41.380575526760651</v>
      </c>
      <c r="X61" s="249">
        <v>41.230419021915452</v>
      </c>
      <c r="Y61" s="249">
        <v>41.075418758849459</v>
      </c>
      <c r="Z61" s="249">
        <v>40.930106012225075</v>
      </c>
      <c r="AA61" s="249">
        <v>40.779949507379882</v>
      </c>
      <c r="AB61" s="249">
        <v>40.624949244313875</v>
      </c>
      <c r="AC61" s="249">
        <v>40.484480255910313</v>
      </c>
      <c r="AD61" s="249">
        <v>40.334323751065121</v>
      </c>
      <c r="AE61" s="249">
        <v>40.179323487999113</v>
      </c>
      <c r="AF61" s="249">
        <v>40.029166983153921</v>
      </c>
      <c r="AG61" s="249">
        <v>39.883854236529544</v>
      </c>
      <c r="AH61" s="249">
        <v>39.728853973463544</v>
      </c>
      <c r="AI61" s="249">
        <v>39.578697468618351</v>
      </c>
      <c r="AJ61" s="249">
        <v>39.433384721993974</v>
      </c>
      <c r="AK61" s="249">
        <v>39.433384721993974</v>
      </c>
      <c r="AL61" s="249">
        <v>39.433384721993974</v>
      </c>
      <c r="AM61" s="249">
        <v>39.433384721993974</v>
      </c>
      <c r="AN61" s="249">
        <v>39.433384721993974</v>
      </c>
      <c r="AO61" s="249">
        <v>39.433384721993974</v>
      </c>
      <c r="AP61" s="249">
        <v>39.433384721993974</v>
      </c>
      <c r="AQ61" s="249">
        <v>39.433384721993974</v>
      </c>
      <c r="AR61" s="249">
        <v>39.433384721993974</v>
      </c>
      <c r="AS61" s="249">
        <v>39.433384721993974</v>
      </c>
      <c r="AT61" s="249">
        <v>39.433384721993974</v>
      </c>
      <c r="AU61" s="249">
        <v>39.433384721993974</v>
      </c>
      <c r="AV61" s="249">
        <v>39.433384721993974</v>
      </c>
      <c r="AW61" s="249">
        <v>39.433384721993974</v>
      </c>
      <c r="AX61" s="249">
        <v>39.433384721993974</v>
      </c>
      <c r="AY61" s="249">
        <v>39.433384721993974</v>
      </c>
      <c r="AZ61" s="249">
        <v>39.433384721993974</v>
      </c>
      <c r="BA61" s="249">
        <v>39.433384721993974</v>
      </c>
      <c r="BB61" s="249">
        <v>39.433384721993974</v>
      </c>
      <c r="BC61" s="249">
        <v>39.433384721993974</v>
      </c>
      <c r="BD61" s="267">
        <v>39.433384721993974</v>
      </c>
    </row>
    <row r="62" spans="3:56" x14ac:dyDescent="0.25">
      <c r="C62" s="248" t="s">
        <v>1352</v>
      </c>
      <c r="D62" s="273" t="s">
        <v>534</v>
      </c>
      <c r="E62" s="432">
        <v>1192.7602716444876</v>
      </c>
      <c r="F62" s="268">
        <v>42.705216058629723</v>
      </c>
      <c r="G62" s="249">
        <v>41.824179595109662</v>
      </c>
      <c r="H62" s="249">
        <v>40.943143131589608</v>
      </c>
      <c r="I62" s="249">
        <v>40.393133403854115</v>
      </c>
      <c r="J62" s="249">
        <v>40.57632818821827</v>
      </c>
      <c r="K62" s="249">
        <v>39.917680128158153</v>
      </c>
      <c r="L62" s="249">
        <v>42.314546334141831</v>
      </c>
      <c r="M62" s="249">
        <v>41.772204214622377</v>
      </c>
      <c r="N62" s="249">
        <v>40.904373679954467</v>
      </c>
      <c r="O62" s="249">
        <v>40.003738596112939</v>
      </c>
      <c r="P62" s="249">
        <v>39.065612598930123</v>
      </c>
      <c r="Q62" s="249">
        <v>38.920335309732664</v>
      </c>
      <c r="R62" s="249">
        <v>38.779744384702873</v>
      </c>
      <c r="S62" s="249">
        <v>38.634467095505414</v>
      </c>
      <c r="T62" s="249">
        <v>38.489189806307955</v>
      </c>
      <c r="U62" s="249">
        <v>38.343912517110496</v>
      </c>
      <c r="V62" s="249">
        <v>38.193948863745376</v>
      </c>
      <c r="W62" s="249">
        <v>38.053357938715585</v>
      </c>
      <c r="X62" s="249">
        <v>37.908080649518126</v>
      </c>
      <c r="Y62" s="249">
        <v>37.758116996153007</v>
      </c>
      <c r="Z62" s="249">
        <v>37.617526071123216</v>
      </c>
      <c r="AA62" s="249">
        <v>37.472248781925757</v>
      </c>
      <c r="AB62" s="249">
        <v>37.322285128560637</v>
      </c>
      <c r="AC62" s="249">
        <v>37.1863805676985</v>
      </c>
      <c r="AD62" s="249">
        <v>37.041103278501048</v>
      </c>
      <c r="AE62" s="249">
        <v>36.891139625135928</v>
      </c>
      <c r="AF62" s="249">
        <v>36.745862335938476</v>
      </c>
      <c r="AG62" s="249">
        <v>36.605271410908678</v>
      </c>
      <c r="AH62" s="249">
        <v>36.455307757543558</v>
      </c>
      <c r="AI62" s="249">
        <v>36.310030468346099</v>
      </c>
      <c r="AJ62" s="249">
        <v>36.169439543316301</v>
      </c>
      <c r="AK62" s="249">
        <v>36.169439543316301</v>
      </c>
      <c r="AL62" s="249">
        <v>36.169439543316301</v>
      </c>
      <c r="AM62" s="249">
        <v>36.169439543316301</v>
      </c>
      <c r="AN62" s="249">
        <v>36.169439543316301</v>
      </c>
      <c r="AO62" s="249">
        <v>36.169439543316301</v>
      </c>
      <c r="AP62" s="249">
        <v>36.169439543316301</v>
      </c>
      <c r="AQ62" s="249">
        <v>36.169439543316301</v>
      </c>
      <c r="AR62" s="249">
        <v>36.169439543316301</v>
      </c>
      <c r="AS62" s="249">
        <v>36.169439543316301</v>
      </c>
      <c r="AT62" s="249">
        <v>36.169439543316301</v>
      </c>
      <c r="AU62" s="249">
        <v>36.169439543316301</v>
      </c>
      <c r="AV62" s="249">
        <v>36.169439543316301</v>
      </c>
      <c r="AW62" s="249">
        <v>36.169439543316301</v>
      </c>
      <c r="AX62" s="249">
        <v>36.169439543316301</v>
      </c>
      <c r="AY62" s="249">
        <v>36.169439543316301</v>
      </c>
      <c r="AZ62" s="249">
        <v>36.169439543316301</v>
      </c>
      <c r="BA62" s="249">
        <v>36.169439543316301</v>
      </c>
      <c r="BB62" s="249">
        <v>36.169439543316301</v>
      </c>
      <c r="BC62" s="249">
        <v>36.169439543316301</v>
      </c>
      <c r="BD62" s="267">
        <v>36.169439543316301</v>
      </c>
    </row>
    <row r="63" spans="3:56" x14ac:dyDescent="0.25">
      <c r="C63" s="248" t="s">
        <v>1353</v>
      </c>
      <c r="D63" s="273" t="s">
        <v>534</v>
      </c>
      <c r="E63" s="432">
        <v>11993.347359128651</v>
      </c>
      <c r="F63" s="268">
        <v>42.526054107086914</v>
      </c>
      <c r="G63" s="249">
        <v>41.637616404839875</v>
      </c>
      <c r="H63" s="249">
        <v>40.749178702592843</v>
      </c>
      <c r="I63" s="249">
        <v>40.18748154494547</v>
      </c>
      <c r="J63" s="249">
        <v>40.376141396104146</v>
      </c>
      <c r="K63" s="249">
        <v>39.705678502466917</v>
      </c>
      <c r="L63" s="249">
        <v>42.150947896324347</v>
      </c>
      <c r="M63" s="249">
        <v>41.589915743622157</v>
      </c>
      <c r="N63" s="249">
        <v>40.706942668217401</v>
      </c>
      <c r="O63" s="249">
        <v>39.790889465601325</v>
      </c>
      <c r="P63" s="249">
        <v>38.837030403315161</v>
      </c>
      <c r="Q63" s="249">
        <v>38.690532697093573</v>
      </c>
      <c r="R63" s="249">
        <v>38.548760723330744</v>
      </c>
      <c r="S63" s="249">
        <v>38.402263017109163</v>
      </c>
      <c r="T63" s="249">
        <v>38.255765310887583</v>
      </c>
      <c r="U63" s="249">
        <v>38.109267604665988</v>
      </c>
      <c r="V63" s="249">
        <v>37.95804416598564</v>
      </c>
      <c r="W63" s="249">
        <v>37.816272192222819</v>
      </c>
      <c r="X63" s="249">
        <v>37.669774486001231</v>
      </c>
      <c r="Y63" s="249">
        <v>37.518551047320884</v>
      </c>
      <c r="Z63" s="249">
        <v>37.376779073558055</v>
      </c>
      <c r="AA63" s="249">
        <v>37.230281367336474</v>
      </c>
      <c r="AB63" s="249">
        <v>37.079057928656127</v>
      </c>
      <c r="AC63" s="249">
        <v>36.942011687352057</v>
      </c>
      <c r="AD63" s="249">
        <v>36.795513981130476</v>
      </c>
      <c r="AE63" s="249">
        <v>36.644290542450129</v>
      </c>
      <c r="AF63" s="249">
        <v>36.497792836228541</v>
      </c>
      <c r="AG63" s="249">
        <v>36.356020862465712</v>
      </c>
      <c r="AH63" s="249">
        <v>36.204797423785365</v>
      </c>
      <c r="AI63" s="249">
        <v>36.058299717563777</v>
      </c>
      <c r="AJ63" s="249">
        <v>35.916527743800962</v>
      </c>
      <c r="AK63" s="249">
        <v>35.916527743800962</v>
      </c>
      <c r="AL63" s="249">
        <v>35.916527743800962</v>
      </c>
      <c r="AM63" s="249">
        <v>35.916527743800962</v>
      </c>
      <c r="AN63" s="249">
        <v>35.916527743800962</v>
      </c>
      <c r="AO63" s="249">
        <v>35.916527743800962</v>
      </c>
      <c r="AP63" s="249">
        <v>35.916527743800962</v>
      </c>
      <c r="AQ63" s="249">
        <v>35.916527743800962</v>
      </c>
      <c r="AR63" s="249">
        <v>35.916527743800962</v>
      </c>
      <c r="AS63" s="249">
        <v>35.916527743800962</v>
      </c>
      <c r="AT63" s="249">
        <v>35.916527743800962</v>
      </c>
      <c r="AU63" s="249">
        <v>35.916527743800962</v>
      </c>
      <c r="AV63" s="249">
        <v>35.916527743800962</v>
      </c>
      <c r="AW63" s="249">
        <v>35.916527743800962</v>
      </c>
      <c r="AX63" s="249">
        <v>35.916527743800962</v>
      </c>
      <c r="AY63" s="249">
        <v>35.916527743800962</v>
      </c>
      <c r="AZ63" s="249">
        <v>35.916527743800962</v>
      </c>
      <c r="BA63" s="249">
        <v>35.916527743800962</v>
      </c>
      <c r="BB63" s="249">
        <v>35.916527743800962</v>
      </c>
      <c r="BC63" s="249">
        <v>35.916527743800962</v>
      </c>
      <c r="BD63" s="267">
        <v>35.916527743800962</v>
      </c>
    </row>
    <row r="64" spans="3:56" x14ac:dyDescent="0.25">
      <c r="C64" s="248" t="s">
        <v>1354</v>
      </c>
      <c r="D64" s="273" t="s">
        <v>534</v>
      </c>
      <c r="E64" s="432">
        <v>5215.6245390892273</v>
      </c>
      <c r="F64" s="268">
        <v>42.104888965180116</v>
      </c>
      <c r="G64" s="249">
        <v>41.231913389271021</v>
      </c>
      <c r="H64" s="249">
        <v>40.358937813361926</v>
      </c>
      <c r="I64" s="249">
        <v>39.810147746353699</v>
      </c>
      <c r="J64" s="249">
        <v>39.993784509148668</v>
      </c>
      <c r="K64" s="249">
        <v>39.337773694416555</v>
      </c>
      <c r="L64" s="249">
        <v>41.727960420897247</v>
      </c>
      <c r="M64" s="249">
        <v>41.18295525248282</v>
      </c>
      <c r="N64" s="249">
        <v>40.318828606561638</v>
      </c>
      <c r="O64" s="249">
        <v>39.422197550899149</v>
      </c>
      <c r="P64" s="249">
        <v>38.488418598389465</v>
      </c>
      <c r="Q64" s="249">
        <v>38.344470498106581</v>
      </c>
      <c r="R64" s="249">
        <v>38.205165884929606</v>
      </c>
      <c r="S64" s="249">
        <v>38.061217784646715</v>
      </c>
      <c r="T64" s="249">
        <v>37.917269684363838</v>
      </c>
      <c r="U64" s="249">
        <v>37.773321584080954</v>
      </c>
      <c r="V64" s="249">
        <v>37.624729996692167</v>
      </c>
      <c r="W64" s="249">
        <v>37.485425383515185</v>
      </c>
      <c r="X64" s="249">
        <v>37.341477283232294</v>
      </c>
      <c r="Y64" s="249">
        <v>37.192885695843515</v>
      </c>
      <c r="Z64" s="249">
        <v>37.05358108266654</v>
      </c>
      <c r="AA64" s="249">
        <v>36.909632982383648</v>
      </c>
      <c r="AB64" s="249">
        <v>36.761041394994869</v>
      </c>
      <c r="AC64" s="249">
        <v>36.626380268923789</v>
      </c>
      <c r="AD64" s="249">
        <v>36.482432168640905</v>
      </c>
      <c r="AE64" s="249">
        <v>36.333840581252119</v>
      </c>
      <c r="AF64" s="249">
        <v>36.189892480969235</v>
      </c>
      <c r="AG64" s="249">
        <v>36.050587867792252</v>
      </c>
      <c r="AH64" s="249">
        <v>35.901996280403466</v>
      </c>
      <c r="AI64" s="249">
        <v>35.758048180120582</v>
      </c>
      <c r="AJ64" s="249">
        <v>35.618743566943607</v>
      </c>
      <c r="AK64" s="249">
        <v>35.618743566943607</v>
      </c>
      <c r="AL64" s="249">
        <v>35.618743566943607</v>
      </c>
      <c r="AM64" s="249">
        <v>35.618743566943607</v>
      </c>
      <c r="AN64" s="249">
        <v>35.618743566943607</v>
      </c>
      <c r="AO64" s="249">
        <v>35.618743566943607</v>
      </c>
      <c r="AP64" s="249">
        <v>35.618743566943607</v>
      </c>
      <c r="AQ64" s="249">
        <v>35.618743566943607</v>
      </c>
      <c r="AR64" s="249">
        <v>35.618743566943607</v>
      </c>
      <c r="AS64" s="249">
        <v>35.618743566943607</v>
      </c>
      <c r="AT64" s="249">
        <v>35.618743566943607</v>
      </c>
      <c r="AU64" s="249">
        <v>35.618743566943607</v>
      </c>
      <c r="AV64" s="249">
        <v>35.618743566943607</v>
      </c>
      <c r="AW64" s="249">
        <v>35.618743566943607</v>
      </c>
      <c r="AX64" s="249">
        <v>35.618743566943607</v>
      </c>
      <c r="AY64" s="249">
        <v>35.618743566943607</v>
      </c>
      <c r="AZ64" s="249">
        <v>35.618743566943607</v>
      </c>
      <c r="BA64" s="249">
        <v>35.618743566943607</v>
      </c>
      <c r="BB64" s="249">
        <v>35.618743566943607</v>
      </c>
      <c r="BC64" s="249">
        <v>35.618743566943607</v>
      </c>
      <c r="BD64" s="267">
        <v>35.618743566943607</v>
      </c>
    </row>
    <row r="65" spans="3:56" x14ac:dyDescent="0.25">
      <c r="C65" s="248" t="s">
        <v>1355</v>
      </c>
      <c r="D65" s="273" t="s">
        <v>534</v>
      </c>
      <c r="E65" s="432">
        <v>1117.6263703181316</v>
      </c>
      <c r="F65" s="268">
        <v>45.493571868981704</v>
      </c>
      <c r="G65" s="249">
        <v>44.494909766131862</v>
      </c>
      <c r="H65" s="249">
        <v>43.496247663282013</v>
      </c>
      <c r="I65" s="249">
        <v>42.861839287359892</v>
      </c>
      <c r="J65" s="249">
        <v>43.075585315254145</v>
      </c>
      <c r="K65" s="249">
        <v>42.319253138589886</v>
      </c>
      <c r="L65" s="249">
        <v>45.079992005681007</v>
      </c>
      <c r="M65" s="249">
        <v>44.443307116810864</v>
      </c>
      <c r="N65" s="249">
        <v>43.447427587591854</v>
      </c>
      <c r="O65" s="249">
        <v>42.41436383113907</v>
      </c>
      <c r="P65" s="249">
        <v>41.338803814990555</v>
      </c>
      <c r="Q65" s="249">
        <v>41.174130808669567</v>
      </c>
      <c r="R65" s="249">
        <v>41.014769834810544</v>
      </c>
      <c r="S65" s="249">
        <v>40.850096828489562</v>
      </c>
      <c r="T65" s="249">
        <v>40.685423822168573</v>
      </c>
      <c r="U65" s="249">
        <v>40.520750815847592</v>
      </c>
      <c r="V65" s="249">
        <v>40.350765777064638</v>
      </c>
      <c r="W65" s="249">
        <v>40.191404803205629</v>
      </c>
      <c r="X65" s="249">
        <v>40.026731796884633</v>
      </c>
      <c r="Y65" s="249">
        <v>39.856746758101679</v>
      </c>
      <c r="Z65" s="249">
        <v>39.697385784242663</v>
      </c>
      <c r="AA65" s="249">
        <v>39.532712777921674</v>
      </c>
      <c r="AB65" s="249">
        <v>39.36272773913872</v>
      </c>
      <c r="AC65" s="249">
        <v>39.208678797741676</v>
      </c>
      <c r="AD65" s="249">
        <v>39.044005791420688</v>
      </c>
      <c r="AE65" s="249">
        <v>38.874020752637733</v>
      </c>
      <c r="AF65" s="249">
        <v>38.709347746316752</v>
      </c>
      <c r="AG65" s="249">
        <v>38.549986772457729</v>
      </c>
      <c r="AH65" s="249">
        <v>38.380001733674774</v>
      </c>
      <c r="AI65" s="249">
        <v>38.215328727353793</v>
      </c>
      <c r="AJ65" s="249">
        <v>38.055967753494777</v>
      </c>
      <c r="AK65" s="249">
        <v>38.055967753494777</v>
      </c>
      <c r="AL65" s="249">
        <v>38.055967753494777</v>
      </c>
      <c r="AM65" s="249">
        <v>38.055967753494777</v>
      </c>
      <c r="AN65" s="249">
        <v>38.055967753494777</v>
      </c>
      <c r="AO65" s="249">
        <v>38.055967753494777</v>
      </c>
      <c r="AP65" s="249">
        <v>38.055967753494777</v>
      </c>
      <c r="AQ65" s="249">
        <v>38.055967753494777</v>
      </c>
      <c r="AR65" s="249">
        <v>38.055967753494777</v>
      </c>
      <c r="AS65" s="249">
        <v>38.055967753494777</v>
      </c>
      <c r="AT65" s="249">
        <v>38.055967753494777</v>
      </c>
      <c r="AU65" s="249">
        <v>38.055967753494777</v>
      </c>
      <c r="AV65" s="249">
        <v>38.055967753494777</v>
      </c>
      <c r="AW65" s="249">
        <v>38.055967753494777</v>
      </c>
      <c r="AX65" s="249">
        <v>38.055967753494777</v>
      </c>
      <c r="AY65" s="249">
        <v>38.055967753494777</v>
      </c>
      <c r="AZ65" s="249">
        <v>38.055967753494777</v>
      </c>
      <c r="BA65" s="249">
        <v>38.055967753494777</v>
      </c>
      <c r="BB65" s="249">
        <v>38.055967753494777</v>
      </c>
      <c r="BC65" s="249">
        <v>38.055967753494777</v>
      </c>
      <c r="BD65" s="267">
        <v>38.055967753494777</v>
      </c>
    </row>
    <row r="66" spans="3:56" x14ac:dyDescent="0.25">
      <c r="C66" s="248" t="s">
        <v>1356</v>
      </c>
      <c r="D66" s="273" t="s">
        <v>534</v>
      </c>
      <c r="E66" s="432">
        <v>0</v>
      </c>
      <c r="F66" s="268">
        <v>0</v>
      </c>
      <c r="G66" s="249">
        <v>0</v>
      </c>
      <c r="H66" s="249">
        <v>0</v>
      </c>
      <c r="I66" s="249">
        <v>0</v>
      </c>
      <c r="J66" s="249">
        <v>0</v>
      </c>
      <c r="K66" s="249">
        <v>0</v>
      </c>
      <c r="L66" s="249">
        <v>0</v>
      </c>
      <c r="M66" s="249">
        <v>0</v>
      </c>
      <c r="N66" s="249">
        <v>0</v>
      </c>
      <c r="O66" s="249">
        <v>0</v>
      </c>
      <c r="P66" s="249">
        <v>0</v>
      </c>
      <c r="Q66" s="249">
        <v>0</v>
      </c>
      <c r="R66" s="249">
        <v>0</v>
      </c>
      <c r="S66" s="249">
        <v>0</v>
      </c>
      <c r="T66" s="249">
        <v>0</v>
      </c>
      <c r="U66" s="249">
        <v>0</v>
      </c>
      <c r="V66" s="249">
        <v>0</v>
      </c>
      <c r="W66" s="249">
        <v>0</v>
      </c>
      <c r="X66" s="249">
        <v>0</v>
      </c>
      <c r="Y66" s="249">
        <v>0</v>
      </c>
      <c r="Z66" s="249">
        <v>0</v>
      </c>
      <c r="AA66" s="249">
        <v>0</v>
      </c>
      <c r="AB66" s="249">
        <v>0</v>
      </c>
      <c r="AC66" s="249">
        <v>0</v>
      </c>
      <c r="AD66" s="249">
        <v>0</v>
      </c>
      <c r="AE66" s="249">
        <v>0</v>
      </c>
      <c r="AF66" s="249">
        <v>0</v>
      </c>
      <c r="AG66" s="249">
        <v>0</v>
      </c>
      <c r="AH66" s="249">
        <v>0</v>
      </c>
      <c r="AI66" s="249">
        <v>0</v>
      </c>
      <c r="AJ66" s="249">
        <v>0</v>
      </c>
      <c r="AK66" s="249">
        <v>0</v>
      </c>
      <c r="AL66" s="249">
        <v>0</v>
      </c>
      <c r="AM66" s="249">
        <v>0</v>
      </c>
      <c r="AN66" s="249">
        <v>0</v>
      </c>
      <c r="AO66" s="249">
        <v>0</v>
      </c>
      <c r="AP66" s="249">
        <v>0</v>
      </c>
      <c r="AQ66" s="249">
        <v>0</v>
      </c>
      <c r="AR66" s="249">
        <v>0</v>
      </c>
      <c r="AS66" s="249">
        <v>0</v>
      </c>
      <c r="AT66" s="249">
        <v>0</v>
      </c>
      <c r="AU66" s="249">
        <v>0</v>
      </c>
      <c r="AV66" s="249">
        <v>0</v>
      </c>
      <c r="AW66" s="249">
        <v>0</v>
      </c>
      <c r="AX66" s="249">
        <v>0</v>
      </c>
      <c r="AY66" s="249">
        <v>0</v>
      </c>
      <c r="AZ66" s="249">
        <v>0</v>
      </c>
      <c r="BA66" s="249">
        <v>0</v>
      </c>
      <c r="BB66" s="249">
        <v>0</v>
      </c>
      <c r="BC66" s="249">
        <v>0</v>
      </c>
      <c r="BD66" s="267">
        <v>0</v>
      </c>
    </row>
    <row r="67" spans="3:56" x14ac:dyDescent="0.25">
      <c r="C67" s="248" t="s">
        <v>1357</v>
      </c>
      <c r="D67" s="273" t="s">
        <v>534</v>
      </c>
      <c r="E67" s="432">
        <v>469.68058277516684</v>
      </c>
      <c r="F67" s="268">
        <v>48.220090720645054</v>
      </c>
      <c r="G67" s="249">
        <v>46.98412927216058</v>
      </c>
      <c r="H67" s="249">
        <v>45.748167823676098</v>
      </c>
      <c r="I67" s="249">
        <v>44.918178084972105</v>
      </c>
      <c r="J67" s="249">
        <v>45.207622183073703</v>
      </c>
      <c r="K67" s="249">
        <v>44.231719110250559</v>
      </c>
      <c r="L67" s="249">
        <v>47.827797112068417</v>
      </c>
      <c r="M67" s="249">
        <v>46.95015493449899</v>
      </c>
      <c r="N67" s="249">
        <v>45.667820594743453</v>
      </c>
      <c r="O67" s="249">
        <v>44.339466413820944</v>
      </c>
      <c r="P67" s="249">
        <v>42.958518128707595</v>
      </c>
      <c r="Q67" s="249">
        <v>42.754715974968136</v>
      </c>
      <c r="R67" s="249">
        <v>42.557488084252533</v>
      </c>
      <c r="S67" s="249">
        <v>42.353685930513066</v>
      </c>
      <c r="T67" s="249">
        <v>42.149883776773606</v>
      </c>
      <c r="U67" s="249">
        <v>41.946081623034154</v>
      </c>
      <c r="V67" s="249">
        <v>41.735705206270829</v>
      </c>
      <c r="W67" s="249">
        <v>41.538477315555227</v>
      </c>
      <c r="X67" s="249">
        <v>41.33467516181576</v>
      </c>
      <c r="Y67" s="249">
        <v>41.124298745052442</v>
      </c>
      <c r="Z67" s="249">
        <v>40.92707085433684</v>
      </c>
      <c r="AA67" s="249">
        <v>40.723268700597373</v>
      </c>
      <c r="AB67" s="249">
        <v>40.512892283834063</v>
      </c>
      <c r="AC67" s="249">
        <v>40.322238656142304</v>
      </c>
      <c r="AD67" s="249">
        <v>40.118436502402844</v>
      </c>
      <c r="AE67" s="249">
        <v>39.908060085639526</v>
      </c>
      <c r="AF67" s="249">
        <v>39.704257931900074</v>
      </c>
      <c r="AG67" s="249">
        <v>39.507030041184457</v>
      </c>
      <c r="AH67" s="249">
        <v>39.29665362442114</v>
      </c>
      <c r="AI67" s="249">
        <v>39.092851470681687</v>
      </c>
      <c r="AJ67" s="249">
        <v>38.89562357996607</v>
      </c>
      <c r="AK67" s="249">
        <v>38.89562357996607</v>
      </c>
      <c r="AL67" s="249">
        <v>38.89562357996607</v>
      </c>
      <c r="AM67" s="249">
        <v>38.89562357996607</v>
      </c>
      <c r="AN67" s="249">
        <v>38.89562357996607</v>
      </c>
      <c r="AO67" s="249">
        <v>38.89562357996607</v>
      </c>
      <c r="AP67" s="249">
        <v>38.89562357996607</v>
      </c>
      <c r="AQ67" s="249">
        <v>38.89562357996607</v>
      </c>
      <c r="AR67" s="249">
        <v>38.89562357996607</v>
      </c>
      <c r="AS67" s="249">
        <v>38.89562357996607</v>
      </c>
      <c r="AT67" s="249">
        <v>38.89562357996607</v>
      </c>
      <c r="AU67" s="249">
        <v>38.89562357996607</v>
      </c>
      <c r="AV67" s="249">
        <v>38.89562357996607</v>
      </c>
      <c r="AW67" s="249">
        <v>38.89562357996607</v>
      </c>
      <c r="AX67" s="249">
        <v>38.89562357996607</v>
      </c>
      <c r="AY67" s="249">
        <v>38.89562357996607</v>
      </c>
      <c r="AZ67" s="249">
        <v>38.89562357996607</v>
      </c>
      <c r="BA67" s="249">
        <v>38.89562357996607</v>
      </c>
      <c r="BB67" s="249">
        <v>38.89562357996607</v>
      </c>
      <c r="BC67" s="249">
        <v>38.89562357996607</v>
      </c>
      <c r="BD67" s="267">
        <v>38.89562357996607</v>
      </c>
    </row>
    <row r="68" spans="3:56" x14ac:dyDescent="0.25">
      <c r="C68" s="248" t="s">
        <v>1190</v>
      </c>
      <c r="D68" s="273" t="s">
        <v>1358</v>
      </c>
      <c r="E68" s="432">
        <v>9</v>
      </c>
      <c r="F68" s="268">
        <v>83.336818715470116</v>
      </c>
      <c r="G68" s="249">
        <v>83.336818715470116</v>
      </c>
      <c r="H68" s="249">
        <v>83.336818715470116</v>
      </c>
      <c r="I68" s="249">
        <v>83.336818715470116</v>
      </c>
      <c r="J68" s="249">
        <v>83.336818715470116</v>
      </c>
      <c r="K68" s="249">
        <v>83.336818715470116</v>
      </c>
      <c r="L68" s="249">
        <v>80.377628454378794</v>
      </c>
      <c r="M68" s="249">
        <v>81.288146678707506</v>
      </c>
      <c r="N68" s="249">
        <v>82.182972968986974</v>
      </c>
      <c r="O68" s="249">
        <v>83.090873860299808</v>
      </c>
      <c r="P68" s="249">
        <v>83.988317483595154</v>
      </c>
      <c r="Q68" s="249">
        <v>83.988317483595154</v>
      </c>
      <c r="R68" s="249">
        <v>83.988317483595154</v>
      </c>
      <c r="S68" s="249">
        <v>83.988317483595154</v>
      </c>
      <c r="T68" s="249">
        <v>83.988317483595154</v>
      </c>
      <c r="U68" s="249">
        <v>83.988317483595154</v>
      </c>
      <c r="V68" s="249">
        <v>83.988317483595154</v>
      </c>
      <c r="W68" s="249">
        <v>83.988317483595154</v>
      </c>
      <c r="X68" s="249">
        <v>83.988317483595154</v>
      </c>
      <c r="Y68" s="249">
        <v>83.988317483595154</v>
      </c>
      <c r="Z68" s="249">
        <v>82.046256385813862</v>
      </c>
      <c r="AA68" s="249">
        <v>82.046256385813862</v>
      </c>
      <c r="AB68" s="249">
        <v>82.046256385813862</v>
      </c>
      <c r="AC68" s="249">
        <v>82.046256385813862</v>
      </c>
      <c r="AD68" s="249">
        <v>82.046256385813862</v>
      </c>
      <c r="AE68" s="249">
        <v>82.046256385813862</v>
      </c>
      <c r="AF68" s="249">
        <v>82.046256385813862</v>
      </c>
      <c r="AG68" s="249">
        <v>82.046256385813862</v>
      </c>
      <c r="AH68" s="249">
        <v>82.046256385813862</v>
      </c>
      <c r="AI68" s="249">
        <v>82.046256385813862</v>
      </c>
      <c r="AJ68" s="249">
        <v>82.046256385813862</v>
      </c>
      <c r="AK68" s="249">
        <v>82.046256385813862</v>
      </c>
      <c r="AL68" s="249">
        <v>82.046256385813862</v>
      </c>
      <c r="AM68" s="249">
        <v>82.046256385813862</v>
      </c>
      <c r="AN68" s="249">
        <v>82.046256385813862</v>
      </c>
      <c r="AO68" s="249">
        <v>82.046256385813862</v>
      </c>
      <c r="AP68" s="249">
        <v>82.046256385813862</v>
      </c>
      <c r="AQ68" s="249">
        <v>82.046256385813862</v>
      </c>
      <c r="AR68" s="249">
        <v>82.046256385813862</v>
      </c>
      <c r="AS68" s="249">
        <v>82.046256385813862</v>
      </c>
      <c r="AT68" s="249">
        <v>82.046256385813862</v>
      </c>
      <c r="AU68" s="249">
        <v>82.046256385813862</v>
      </c>
      <c r="AV68" s="249">
        <v>82.046256385813862</v>
      </c>
      <c r="AW68" s="249">
        <v>82.046256385813862</v>
      </c>
      <c r="AX68" s="249">
        <v>82.046256385813862</v>
      </c>
      <c r="AY68" s="249">
        <v>82.046256385813862</v>
      </c>
      <c r="AZ68" s="249">
        <v>82.046256385813862</v>
      </c>
      <c r="BA68" s="249">
        <v>82.046256385813862</v>
      </c>
      <c r="BB68" s="249">
        <v>82.046256385813862</v>
      </c>
      <c r="BC68" s="249">
        <v>82.046256385813862</v>
      </c>
      <c r="BD68" s="267">
        <v>82.046256385813862</v>
      </c>
    </row>
    <row r="69" spans="3:56" x14ac:dyDescent="0.25">
      <c r="C69" s="248" t="s">
        <v>1188</v>
      </c>
      <c r="D69" s="273" t="s">
        <v>1358</v>
      </c>
      <c r="E69" s="432">
        <v>170.5</v>
      </c>
      <c r="F69" s="268">
        <v>56.667669403732781</v>
      </c>
      <c r="G69" s="249">
        <v>56.667669403732781</v>
      </c>
      <c r="H69" s="249">
        <v>56.667669403732781</v>
      </c>
      <c r="I69" s="249">
        <v>56.667669403732781</v>
      </c>
      <c r="J69" s="249">
        <v>56.667669403732781</v>
      </c>
      <c r="K69" s="249">
        <v>56.667669403732781</v>
      </c>
      <c r="L69" s="249">
        <v>54.857650819767301</v>
      </c>
      <c r="M69" s="249">
        <v>55.413513908817279</v>
      </c>
      <c r="N69" s="249">
        <v>55.963614993769738</v>
      </c>
      <c r="O69" s="249">
        <v>56.517363233952473</v>
      </c>
      <c r="P69" s="249">
        <v>57.069579167772204</v>
      </c>
      <c r="Q69" s="249">
        <v>57.069579167772204</v>
      </c>
      <c r="R69" s="249">
        <v>57.069579167772204</v>
      </c>
      <c r="S69" s="249">
        <v>57.069579167772204</v>
      </c>
      <c r="T69" s="249">
        <v>57.069579167772204</v>
      </c>
      <c r="U69" s="249">
        <v>57.069579167772204</v>
      </c>
      <c r="V69" s="249">
        <v>57.069579167772204</v>
      </c>
      <c r="W69" s="249">
        <v>57.069579167772204</v>
      </c>
      <c r="X69" s="249">
        <v>57.069579167772204</v>
      </c>
      <c r="Y69" s="249">
        <v>57.069579167772204</v>
      </c>
      <c r="Z69" s="249">
        <v>55.500361308263287</v>
      </c>
      <c r="AA69" s="249">
        <v>55.500361308263287</v>
      </c>
      <c r="AB69" s="249">
        <v>55.500361308263287</v>
      </c>
      <c r="AC69" s="249">
        <v>55.500361308263287</v>
      </c>
      <c r="AD69" s="249">
        <v>55.500361308263287</v>
      </c>
      <c r="AE69" s="249">
        <v>55.500361308263287</v>
      </c>
      <c r="AF69" s="249">
        <v>55.500361308263287</v>
      </c>
      <c r="AG69" s="249">
        <v>55.500361308263287</v>
      </c>
      <c r="AH69" s="249">
        <v>55.500361308263287</v>
      </c>
      <c r="AI69" s="249">
        <v>55.500361308263287</v>
      </c>
      <c r="AJ69" s="249">
        <v>55.500361308263287</v>
      </c>
      <c r="AK69" s="249">
        <v>55.500361308263287</v>
      </c>
      <c r="AL69" s="249">
        <v>55.500361308263287</v>
      </c>
      <c r="AM69" s="249">
        <v>55.500361308263287</v>
      </c>
      <c r="AN69" s="249">
        <v>55.500361308263287</v>
      </c>
      <c r="AO69" s="249">
        <v>55.500361308263287</v>
      </c>
      <c r="AP69" s="249">
        <v>55.500361308263287</v>
      </c>
      <c r="AQ69" s="249">
        <v>55.500361308263287</v>
      </c>
      <c r="AR69" s="249">
        <v>55.500361308263287</v>
      </c>
      <c r="AS69" s="249">
        <v>55.500361308263287</v>
      </c>
      <c r="AT69" s="249">
        <v>55.500361308263287</v>
      </c>
      <c r="AU69" s="249">
        <v>55.500361308263287</v>
      </c>
      <c r="AV69" s="249">
        <v>55.500361308263287</v>
      </c>
      <c r="AW69" s="249">
        <v>55.500361308263287</v>
      </c>
      <c r="AX69" s="249">
        <v>55.500361308263287</v>
      </c>
      <c r="AY69" s="249">
        <v>55.500361308263287</v>
      </c>
      <c r="AZ69" s="249">
        <v>55.500361308263287</v>
      </c>
      <c r="BA69" s="249">
        <v>55.500361308263287</v>
      </c>
      <c r="BB69" s="249">
        <v>55.500361308263287</v>
      </c>
      <c r="BC69" s="249">
        <v>55.500361308263287</v>
      </c>
      <c r="BD69" s="267">
        <v>55.500361308263287</v>
      </c>
    </row>
    <row r="70" spans="3:56" x14ac:dyDescent="0.25">
      <c r="C70" s="248" t="s">
        <v>1189</v>
      </c>
      <c r="D70" s="273" t="s">
        <v>1358</v>
      </c>
      <c r="E70" s="432">
        <v>170.5</v>
      </c>
      <c r="F70" s="268">
        <v>58.799669757167059</v>
      </c>
      <c r="G70" s="249">
        <v>58.799669757167059</v>
      </c>
      <c r="H70" s="249">
        <v>58.799669757167059</v>
      </c>
      <c r="I70" s="249">
        <v>58.799669757167059</v>
      </c>
      <c r="J70" s="249">
        <v>58.799669757167059</v>
      </c>
      <c r="K70" s="249">
        <v>58.799669757167059</v>
      </c>
      <c r="L70" s="249">
        <v>56.875597178296189</v>
      </c>
      <c r="M70" s="249">
        <v>57.466797093520036</v>
      </c>
      <c r="N70" s="249">
        <v>58.050753263329248</v>
      </c>
      <c r="O70" s="249">
        <v>58.639854936186218</v>
      </c>
      <c r="P70" s="249">
        <v>59.225909348362329</v>
      </c>
      <c r="Q70" s="249">
        <v>59.225909348362329</v>
      </c>
      <c r="R70" s="249">
        <v>59.225909348362329</v>
      </c>
      <c r="S70" s="249">
        <v>59.225909348362329</v>
      </c>
      <c r="T70" s="249">
        <v>59.225909348362329</v>
      </c>
      <c r="U70" s="249">
        <v>59.225909348362329</v>
      </c>
      <c r="V70" s="249">
        <v>59.225909348362329</v>
      </c>
      <c r="W70" s="249">
        <v>59.225909348362329</v>
      </c>
      <c r="X70" s="249">
        <v>59.225909348362329</v>
      </c>
      <c r="Y70" s="249">
        <v>59.225909348362329</v>
      </c>
      <c r="Z70" s="249">
        <v>57.669013512127933</v>
      </c>
      <c r="AA70" s="249">
        <v>57.669013512127933</v>
      </c>
      <c r="AB70" s="249">
        <v>57.669013512127933</v>
      </c>
      <c r="AC70" s="249">
        <v>57.669013512127933</v>
      </c>
      <c r="AD70" s="249">
        <v>57.669013512127933</v>
      </c>
      <c r="AE70" s="249">
        <v>57.669013512127933</v>
      </c>
      <c r="AF70" s="249">
        <v>57.669013512127933</v>
      </c>
      <c r="AG70" s="249">
        <v>57.669013512127933</v>
      </c>
      <c r="AH70" s="249">
        <v>57.669013512127933</v>
      </c>
      <c r="AI70" s="249">
        <v>57.669013512127933</v>
      </c>
      <c r="AJ70" s="249">
        <v>57.669013512127933</v>
      </c>
      <c r="AK70" s="249">
        <v>57.669013512127933</v>
      </c>
      <c r="AL70" s="249">
        <v>57.669013512127933</v>
      </c>
      <c r="AM70" s="249">
        <v>57.669013512127933</v>
      </c>
      <c r="AN70" s="249">
        <v>57.669013512127933</v>
      </c>
      <c r="AO70" s="249">
        <v>57.669013512127933</v>
      </c>
      <c r="AP70" s="249">
        <v>57.669013512127933</v>
      </c>
      <c r="AQ70" s="249">
        <v>57.669013512127933</v>
      </c>
      <c r="AR70" s="249">
        <v>57.669013512127933</v>
      </c>
      <c r="AS70" s="249">
        <v>57.669013512127933</v>
      </c>
      <c r="AT70" s="249">
        <v>57.669013512127933</v>
      </c>
      <c r="AU70" s="249">
        <v>57.669013512127933</v>
      </c>
      <c r="AV70" s="249">
        <v>57.669013512127933</v>
      </c>
      <c r="AW70" s="249">
        <v>57.669013512127933</v>
      </c>
      <c r="AX70" s="249">
        <v>57.669013512127933</v>
      </c>
      <c r="AY70" s="249">
        <v>57.669013512127933</v>
      </c>
      <c r="AZ70" s="249">
        <v>57.669013512127933</v>
      </c>
      <c r="BA70" s="249">
        <v>57.669013512127933</v>
      </c>
      <c r="BB70" s="249">
        <v>57.669013512127933</v>
      </c>
      <c r="BC70" s="249">
        <v>57.669013512127933</v>
      </c>
      <c r="BD70" s="267">
        <v>57.669013512127933</v>
      </c>
    </row>
    <row r="71" spans="3:56" x14ac:dyDescent="0.25">
      <c r="C71" s="248" t="s">
        <v>1359</v>
      </c>
      <c r="D71" s="273" t="s">
        <v>1359</v>
      </c>
      <c r="E71" s="432">
        <v>1250</v>
      </c>
      <c r="F71" s="268">
        <v>91.067922374429216</v>
      </c>
      <c r="G71" s="249">
        <v>91.067922374429216</v>
      </c>
      <c r="H71" s="249">
        <v>91.067922374429216</v>
      </c>
      <c r="I71" s="249">
        <v>91.067922374429216</v>
      </c>
      <c r="J71" s="249">
        <v>91.067922374429216</v>
      </c>
      <c r="K71" s="249">
        <v>91.067922374429216</v>
      </c>
      <c r="L71" s="249">
        <v>91.067922374429216</v>
      </c>
      <c r="M71" s="249">
        <v>91.067922374429216</v>
      </c>
      <c r="N71" s="249">
        <v>91.067922374429216</v>
      </c>
      <c r="O71" s="249">
        <v>91.067922374429216</v>
      </c>
      <c r="P71" s="249">
        <v>91.067922374429216</v>
      </c>
      <c r="Q71" s="249">
        <v>91.067922374429216</v>
      </c>
      <c r="R71" s="249">
        <v>91.067922374429216</v>
      </c>
      <c r="S71" s="249">
        <v>91.067922374429216</v>
      </c>
      <c r="T71" s="249">
        <v>91.067922374429216</v>
      </c>
      <c r="U71" s="249">
        <v>91.067922374429216</v>
      </c>
      <c r="V71" s="249">
        <v>91.067922374429216</v>
      </c>
      <c r="W71" s="249">
        <v>91.067922374429216</v>
      </c>
      <c r="X71" s="249">
        <v>91.067922374429216</v>
      </c>
      <c r="Y71" s="249">
        <v>91.067922374429216</v>
      </c>
      <c r="Z71" s="249">
        <v>91.067922374429216</v>
      </c>
      <c r="AA71" s="249">
        <v>91.067922374429216</v>
      </c>
      <c r="AB71" s="249">
        <v>91.067922374429216</v>
      </c>
      <c r="AC71" s="249">
        <v>91.067922374429216</v>
      </c>
      <c r="AD71" s="249">
        <v>91.067922374429216</v>
      </c>
      <c r="AE71" s="249">
        <v>91.067922374429216</v>
      </c>
      <c r="AF71" s="249">
        <v>91.067922374429216</v>
      </c>
      <c r="AG71" s="249">
        <v>91.067922374429216</v>
      </c>
      <c r="AH71" s="249">
        <v>91.067922374429216</v>
      </c>
      <c r="AI71" s="249">
        <v>91.067922374429216</v>
      </c>
      <c r="AJ71" s="249">
        <v>91.067922374429216</v>
      </c>
      <c r="AK71" s="249">
        <v>91.067922374429216</v>
      </c>
      <c r="AL71" s="249">
        <v>91.067922374429216</v>
      </c>
      <c r="AM71" s="249">
        <v>91.067922374429216</v>
      </c>
      <c r="AN71" s="249">
        <v>91.067922374429216</v>
      </c>
      <c r="AO71" s="249">
        <v>91.067922374429216</v>
      </c>
      <c r="AP71" s="249">
        <v>91.067922374429216</v>
      </c>
      <c r="AQ71" s="249">
        <v>91.067922374429216</v>
      </c>
      <c r="AR71" s="249">
        <v>91.067922374429216</v>
      </c>
      <c r="AS71" s="249">
        <v>91.067922374429216</v>
      </c>
      <c r="AT71" s="249">
        <v>91.067922374429216</v>
      </c>
      <c r="AU71" s="249">
        <v>91.067922374429216</v>
      </c>
      <c r="AV71" s="249">
        <v>91.067922374429216</v>
      </c>
      <c r="AW71" s="249">
        <v>91.067922374429216</v>
      </c>
      <c r="AX71" s="249">
        <v>91.067922374429216</v>
      </c>
      <c r="AY71" s="249">
        <v>91.067922374429216</v>
      </c>
      <c r="AZ71" s="249">
        <v>91.067922374429216</v>
      </c>
      <c r="BA71" s="249">
        <v>91.067922374429216</v>
      </c>
      <c r="BB71" s="249">
        <v>91.067922374429216</v>
      </c>
      <c r="BC71" s="249">
        <v>91.067922374429216</v>
      </c>
      <c r="BD71" s="267">
        <v>91.067922374429216</v>
      </c>
    </row>
    <row r="72" spans="3:56" x14ac:dyDescent="0.25">
      <c r="C72" s="248" t="s">
        <v>1175</v>
      </c>
      <c r="D72" s="273" t="s">
        <v>1128</v>
      </c>
      <c r="E72" s="432">
        <v>6600</v>
      </c>
      <c r="F72" s="268">
        <v>72.623707017053391</v>
      </c>
      <c r="G72" s="249">
        <v>69.644021992358589</v>
      </c>
      <c r="H72" s="249">
        <v>66.745876432764888</v>
      </c>
      <c r="I72" s="249">
        <v>65.95377877178268</v>
      </c>
      <c r="J72" s="249">
        <v>65.112757431739823</v>
      </c>
      <c r="K72" s="249">
        <v>64.222812412636287</v>
      </c>
      <c r="L72" s="249">
        <v>64.453452613922295</v>
      </c>
      <c r="M72" s="249">
        <v>64.63516913614761</v>
      </c>
      <c r="N72" s="249">
        <v>64.087689870468751</v>
      </c>
      <c r="O72" s="249">
        <v>63.519243313763873</v>
      </c>
      <c r="P72" s="249">
        <v>56.60003727518405</v>
      </c>
      <c r="Q72" s="249">
        <v>56.518497810082941</v>
      </c>
      <c r="R72" s="249">
        <v>56.432298946976054</v>
      </c>
      <c r="S72" s="249">
        <v>56.350759481874938</v>
      </c>
      <c r="T72" s="249">
        <v>56.264560618768051</v>
      </c>
      <c r="U72" s="249">
        <v>56.183021153666957</v>
      </c>
      <c r="V72" s="249">
        <v>75.663964215823313</v>
      </c>
      <c r="W72" s="249">
        <v>75.393719131488211</v>
      </c>
      <c r="X72" s="249">
        <v>75.12347404715311</v>
      </c>
      <c r="Y72" s="249">
        <v>74.855558661820893</v>
      </c>
      <c r="Z72" s="249">
        <v>74.585313577485792</v>
      </c>
      <c r="AA72" s="249">
        <v>74.324387289162246</v>
      </c>
      <c r="AB72" s="249">
        <v>74.063461000838686</v>
      </c>
      <c r="AC72" s="249">
        <v>73.802534712515154</v>
      </c>
      <c r="AD72" s="249">
        <v>73.539278725188709</v>
      </c>
      <c r="AE72" s="249">
        <v>73.278352436865163</v>
      </c>
      <c r="AF72" s="249">
        <v>73.024415245550273</v>
      </c>
      <c r="AG72" s="249">
        <v>72.770478054235397</v>
      </c>
      <c r="AH72" s="249">
        <v>72.516540862920507</v>
      </c>
      <c r="AI72" s="249">
        <v>72.260273972602732</v>
      </c>
      <c r="AJ72" s="249">
        <v>72.006336781287857</v>
      </c>
      <c r="AK72" s="249">
        <v>72.006336781287857</v>
      </c>
      <c r="AL72" s="249">
        <v>72.006336781287857</v>
      </c>
      <c r="AM72" s="249">
        <v>72.006336781287857</v>
      </c>
      <c r="AN72" s="249">
        <v>72.006336781287857</v>
      </c>
      <c r="AO72" s="249">
        <v>72.006336781287857</v>
      </c>
      <c r="AP72" s="249">
        <v>72.006336781287857</v>
      </c>
      <c r="AQ72" s="249">
        <v>72.006336781287857</v>
      </c>
      <c r="AR72" s="249">
        <v>72.006336781287857</v>
      </c>
      <c r="AS72" s="249">
        <v>72.006336781287857</v>
      </c>
      <c r="AT72" s="249">
        <v>72.006336781287857</v>
      </c>
      <c r="AU72" s="249">
        <v>72.006336781287857</v>
      </c>
      <c r="AV72" s="249">
        <v>72.006336781287857</v>
      </c>
      <c r="AW72" s="249">
        <v>72.006336781287857</v>
      </c>
      <c r="AX72" s="249">
        <v>72.006336781287857</v>
      </c>
      <c r="AY72" s="249">
        <v>72.006336781287857</v>
      </c>
      <c r="AZ72" s="249">
        <v>72.006336781287857</v>
      </c>
      <c r="BA72" s="249">
        <v>72.006336781287857</v>
      </c>
      <c r="BB72" s="249">
        <v>72.006336781287857</v>
      </c>
      <c r="BC72" s="249">
        <v>72.006336781287857</v>
      </c>
      <c r="BD72" s="267">
        <v>72.006336781287857</v>
      </c>
    </row>
    <row r="73" spans="3:56" x14ac:dyDescent="0.25">
      <c r="C73" s="248" t="s">
        <v>1176</v>
      </c>
      <c r="D73" s="273" t="s">
        <v>1128</v>
      </c>
      <c r="E73" s="432">
        <v>18200</v>
      </c>
      <c r="F73" s="268">
        <v>72.623707017053391</v>
      </c>
      <c r="G73" s="249">
        <v>69.644021992358589</v>
      </c>
      <c r="H73" s="249">
        <v>66.745876432764888</v>
      </c>
      <c r="I73" s="249">
        <v>65.95377877178268</v>
      </c>
      <c r="J73" s="249">
        <v>65.112757431739823</v>
      </c>
      <c r="K73" s="249">
        <v>64.222812412636287</v>
      </c>
      <c r="L73" s="249">
        <v>64.453452613922295</v>
      </c>
      <c r="M73" s="249">
        <v>64.63516913614761</v>
      </c>
      <c r="N73" s="249">
        <v>64.087689870468751</v>
      </c>
      <c r="O73" s="249">
        <v>63.519243313763873</v>
      </c>
      <c r="P73" s="249">
        <v>56.60003727518405</v>
      </c>
      <c r="Q73" s="249">
        <v>56.518497810082941</v>
      </c>
      <c r="R73" s="249">
        <v>56.432298946976054</v>
      </c>
      <c r="S73" s="249">
        <v>56.350759481874938</v>
      </c>
      <c r="T73" s="249">
        <v>56.264560618768051</v>
      </c>
      <c r="U73" s="249">
        <v>56.183021153666957</v>
      </c>
      <c r="V73" s="249">
        <v>75.663964215823313</v>
      </c>
      <c r="W73" s="249">
        <v>75.393719131488211</v>
      </c>
      <c r="X73" s="249">
        <v>75.12347404715311</v>
      </c>
      <c r="Y73" s="249">
        <v>74.855558661820893</v>
      </c>
      <c r="Z73" s="249">
        <v>74.585313577485792</v>
      </c>
      <c r="AA73" s="249">
        <v>74.324387289162246</v>
      </c>
      <c r="AB73" s="249">
        <v>74.063461000838686</v>
      </c>
      <c r="AC73" s="249">
        <v>73.802534712515154</v>
      </c>
      <c r="AD73" s="249">
        <v>73.539278725188709</v>
      </c>
      <c r="AE73" s="249">
        <v>73.278352436865163</v>
      </c>
      <c r="AF73" s="249">
        <v>73.024415245550273</v>
      </c>
      <c r="AG73" s="249">
        <v>72.770478054235397</v>
      </c>
      <c r="AH73" s="249">
        <v>72.516540862920507</v>
      </c>
      <c r="AI73" s="249">
        <v>72.260273972602732</v>
      </c>
      <c r="AJ73" s="249">
        <v>72.006336781287857</v>
      </c>
      <c r="AK73" s="249">
        <v>72.006336781287857</v>
      </c>
      <c r="AL73" s="249">
        <v>72.006336781287857</v>
      </c>
      <c r="AM73" s="249">
        <v>72.006336781287857</v>
      </c>
      <c r="AN73" s="249">
        <v>72.006336781287857</v>
      </c>
      <c r="AO73" s="249">
        <v>72.006336781287857</v>
      </c>
      <c r="AP73" s="249">
        <v>72.006336781287857</v>
      </c>
      <c r="AQ73" s="249">
        <v>72.006336781287857</v>
      </c>
      <c r="AR73" s="249">
        <v>72.006336781287857</v>
      </c>
      <c r="AS73" s="249">
        <v>72.006336781287857</v>
      </c>
      <c r="AT73" s="249">
        <v>72.006336781287857</v>
      </c>
      <c r="AU73" s="249">
        <v>72.006336781287857</v>
      </c>
      <c r="AV73" s="249">
        <v>72.006336781287857</v>
      </c>
      <c r="AW73" s="249">
        <v>72.006336781287857</v>
      </c>
      <c r="AX73" s="249">
        <v>72.006336781287857</v>
      </c>
      <c r="AY73" s="249">
        <v>72.006336781287857</v>
      </c>
      <c r="AZ73" s="249">
        <v>72.006336781287857</v>
      </c>
      <c r="BA73" s="249">
        <v>72.006336781287857</v>
      </c>
      <c r="BB73" s="249">
        <v>72.006336781287857</v>
      </c>
      <c r="BC73" s="249">
        <v>72.006336781287857</v>
      </c>
      <c r="BD73" s="267">
        <v>72.006336781287857</v>
      </c>
    </row>
    <row r="74" spans="3:56" x14ac:dyDescent="0.25">
      <c r="C74" s="248" t="s">
        <v>1360</v>
      </c>
      <c r="D74" s="273" t="s">
        <v>1361</v>
      </c>
      <c r="E74" s="432">
        <v>2117</v>
      </c>
      <c r="F74" s="268">
        <v>84.651357730571561</v>
      </c>
      <c r="G74" s="249">
        <v>81.549312862594576</v>
      </c>
      <c r="H74" s="249">
        <v>78.454161427657567</v>
      </c>
      <c r="I74" s="249">
        <v>76.227582555754083</v>
      </c>
      <c r="J74" s="249">
        <v>76.717016301590448</v>
      </c>
      <c r="K74" s="249">
        <v>74.145765777689547</v>
      </c>
      <c r="L74" s="249">
        <v>82.266229898749259</v>
      </c>
      <c r="M74" s="249">
        <v>79.626045044448858</v>
      </c>
      <c r="N74" s="249">
        <v>76.075927028875213</v>
      </c>
      <c r="O74" s="249">
        <v>72.415514084662391</v>
      </c>
      <c r="P74" s="249">
        <v>68.637912778770428</v>
      </c>
      <c r="Q74" s="249">
        <v>68.072651269494628</v>
      </c>
      <c r="R74" s="249">
        <v>67.514283193258791</v>
      </c>
      <c r="S74" s="249">
        <v>66.955915117022926</v>
      </c>
      <c r="T74" s="249">
        <v>66.39754704078706</v>
      </c>
      <c r="U74" s="249">
        <v>65.839178964551209</v>
      </c>
      <c r="V74" s="249">
        <v>65.273917455275409</v>
      </c>
      <c r="W74" s="249">
        <v>64.715549379039544</v>
      </c>
      <c r="X74" s="249">
        <v>64.157181302803693</v>
      </c>
      <c r="Y74" s="249">
        <v>63.60570665960779</v>
      </c>
      <c r="Z74" s="249">
        <v>63.04044515033199</v>
      </c>
      <c r="AA74" s="249">
        <v>62.482077074096139</v>
      </c>
      <c r="AB74" s="249">
        <v>61.923708997860281</v>
      </c>
      <c r="AC74" s="249">
        <v>61.365340921624423</v>
      </c>
      <c r="AD74" s="249">
        <v>60.800079412348623</v>
      </c>
      <c r="AE74" s="249">
        <v>60.241711336112765</v>
      </c>
      <c r="AF74" s="249">
        <v>59.683343259876914</v>
      </c>
      <c r="AG74" s="249">
        <v>59.124975183641055</v>
      </c>
      <c r="AH74" s="249">
        <v>58.559713674365256</v>
      </c>
      <c r="AI74" s="249">
        <v>58.001345598129397</v>
      </c>
      <c r="AJ74" s="249">
        <v>57.43608408885359</v>
      </c>
      <c r="AK74" s="249">
        <v>57.43608408885359</v>
      </c>
      <c r="AL74" s="249">
        <v>57.43608408885359</v>
      </c>
      <c r="AM74" s="249">
        <v>57.43608408885359</v>
      </c>
      <c r="AN74" s="249">
        <v>57.43608408885359</v>
      </c>
      <c r="AO74" s="249">
        <v>57.43608408885359</v>
      </c>
      <c r="AP74" s="249">
        <v>57.43608408885359</v>
      </c>
      <c r="AQ74" s="249">
        <v>57.43608408885359</v>
      </c>
      <c r="AR74" s="249">
        <v>57.43608408885359</v>
      </c>
      <c r="AS74" s="249">
        <v>57.43608408885359</v>
      </c>
      <c r="AT74" s="249">
        <v>57.43608408885359</v>
      </c>
      <c r="AU74" s="249">
        <v>57.43608408885359</v>
      </c>
      <c r="AV74" s="249">
        <v>57.43608408885359</v>
      </c>
      <c r="AW74" s="249">
        <v>57.43608408885359</v>
      </c>
      <c r="AX74" s="249">
        <v>57.43608408885359</v>
      </c>
      <c r="AY74" s="249">
        <v>57.43608408885359</v>
      </c>
      <c r="AZ74" s="249">
        <v>57.43608408885359</v>
      </c>
      <c r="BA74" s="249">
        <v>57.43608408885359</v>
      </c>
      <c r="BB74" s="249">
        <v>57.43608408885359</v>
      </c>
      <c r="BC74" s="249">
        <v>57.43608408885359</v>
      </c>
      <c r="BD74" s="267">
        <v>57.43608408885359</v>
      </c>
    </row>
    <row r="75" spans="3:56" x14ac:dyDescent="0.25">
      <c r="C75" s="248" t="s">
        <v>1362</v>
      </c>
      <c r="D75" s="273" t="s">
        <v>1361</v>
      </c>
      <c r="E75" s="432">
        <v>726</v>
      </c>
      <c r="F75" s="268">
        <v>84.651357730571561</v>
      </c>
      <c r="G75" s="249">
        <v>81.549312862594576</v>
      </c>
      <c r="H75" s="249">
        <v>78.454161427657567</v>
      </c>
      <c r="I75" s="249">
        <v>76.227582555754083</v>
      </c>
      <c r="J75" s="249">
        <v>76.717016301590448</v>
      </c>
      <c r="K75" s="249">
        <v>74.145765777689547</v>
      </c>
      <c r="L75" s="249">
        <v>82.266229898749259</v>
      </c>
      <c r="M75" s="249">
        <v>79.626045044448858</v>
      </c>
      <c r="N75" s="249">
        <v>76.075927028875213</v>
      </c>
      <c r="O75" s="249">
        <v>72.415514084662391</v>
      </c>
      <c r="P75" s="249">
        <v>68.637912778770428</v>
      </c>
      <c r="Q75" s="249">
        <v>68.072651269494628</v>
      </c>
      <c r="R75" s="249">
        <v>67.514283193258791</v>
      </c>
      <c r="S75" s="249">
        <v>66.955915117022926</v>
      </c>
      <c r="T75" s="249">
        <v>66.39754704078706</v>
      </c>
      <c r="U75" s="249">
        <v>65.839178964551209</v>
      </c>
      <c r="V75" s="249">
        <v>65.273917455275409</v>
      </c>
      <c r="W75" s="249">
        <v>64.715549379039544</v>
      </c>
      <c r="X75" s="249">
        <v>64.157181302803693</v>
      </c>
      <c r="Y75" s="249">
        <v>63.60570665960779</v>
      </c>
      <c r="Z75" s="249">
        <v>63.04044515033199</v>
      </c>
      <c r="AA75" s="249">
        <v>62.482077074096139</v>
      </c>
      <c r="AB75" s="249">
        <v>61.923708997860281</v>
      </c>
      <c r="AC75" s="249">
        <v>61.365340921624423</v>
      </c>
      <c r="AD75" s="249">
        <v>60.800079412348623</v>
      </c>
      <c r="AE75" s="249">
        <v>60.241711336112765</v>
      </c>
      <c r="AF75" s="249">
        <v>59.683343259876914</v>
      </c>
      <c r="AG75" s="249">
        <v>59.124975183641055</v>
      </c>
      <c r="AH75" s="249">
        <v>58.559713674365256</v>
      </c>
      <c r="AI75" s="249">
        <v>58.001345598129397</v>
      </c>
      <c r="AJ75" s="249">
        <v>57.43608408885359</v>
      </c>
      <c r="AK75" s="249">
        <v>57.43608408885359</v>
      </c>
      <c r="AL75" s="249">
        <v>57.43608408885359</v>
      </c>
      <c r="AM75" s="249">
        <v>57.43608408885359</v>
      </c>
      <c r="AN75" s="249">
        <v>57.43608408885359</v>
      </c>
      <c r="AO75" s="249">
        <v>57.43608408885359</v>
      </c>
      <c r="AP75" s="249">
        <v>57.43608408885359</v>
      </c>
      <c r="AQ75" s="249">
        <v>57.43608408885359</v>
      </c>
      <c r="AR75" s="249">
        <v>57.43608408885359</v>
      </c>
      <c r="AS75" s="249">
        <v>57.43608408885359</v>
      </c>
      <c r="AT75" s="249">
        <v>57.43608408885359</v>
      </c>
      <c r="AU75" s="249">
        <v>57.43608408885359</v>
      </c>
      <c r="AV75" s="249">
        <v>57.43608408885359</v>
      </c>
      <c r="AW75" s="249">
        <v>57.43608408885359</v>
      </c>
      <c r="AX75" s="249">
        <v>57.43608408885359</v>
      </c>
      <c r="AY75" s="249">
        <v>57.43608408885359</v>
      </c>
      <c r="AZ75" s="249">
        <v>57.43608408885359</v>
      </c>
      <c r="BA75" s="249">
        <v>57.43608408885359</v>
      </c>
      <c r="BB75" s="249">
        <v>57.43608408885359</v>
      </c>
      <c r="BC75" s="249">
        <v>57.43608408885359</v>
      </c>
      <c r="BD75" s="267">
        <v>57.43608408885359</v>
      </c>
    </row>
    <row r="76" spans="3:56" x14ac:dyDescent="0.25">
      <c r="C76" s="248" t="s">
        <v>1363</v>
      </c>
      <c r="D76" s="273" t="s">
        <v>1364</v>
      </c>
      <c r="E76" s="432">
        <v>2117</v>
      </c>
      <c r="F76" s="268">
        <v>153.91048104491881</v>
      </c>
      <c r="G76" s="249">
        <v>146.3738746711031</v>
      </c>
      <c r="H76" s="249">
        <v>138.83726829728741</v>
      </c>
      <c r="I76" s="249">
        <v>132.85665404174486</v>
      </c>
      <c r="J76" s="249">
        <v>131.61775984330936</v>
      </c>
      <c r="K76" s="249">
        <v>124.7595955305417</v>
      </c>
      <c r="L76" s="249">
        <v>151.96364730452021</v>
      </c>
      <c r="M76" s="249">
        <v>142.60557148419525</v>
      </c>
      <c r="N76" s="249">
        <v>131.57351362193668</v>
      </c>
      <c r="O76" s="249">
        <v>120.24648095052683</v>
      </c>
      <c r="P76" s="249">
        <v>108.61709909973688</v>
      </c>
      <c r="Q76" s="249">
        <v>107.79854400434203</v>
      </c>
      <c r="R76" s="249">
        <v>106.9726145387184</v>
      </c>
      <c r="S76" s="249">
        <v>106.14668507309476</v>
      </c>
      <c r="T76" s="249">
        <v>105.32075560747113</v>
      </c>
      <c r="U76" s="249">
        <v>104.49482614184748</v>
      </c>
      <c r="V76" s="249">
        <v>103.66889667622387</v>
      </c>
      <c r="W76" s="249">
        <v>102.850341580829</v>
      </c>
      <c r="X76" s="249">
        <v>102.01703774497659</v>
      </c>
      <c r="Y76" s="249">
        <v>101.19110827935295</v>
      </c>
      <c r="Z76" s="249">
        <v>100.36517881372932</v>
      </c>
      <c r="AA76" s="249">
        <v>99.546623718334473</v>
      </c>
      <c r="AB76" s="249">
        <v>98.713319882482054</v>
      </c>
      <c r="AC76" s="249">
        <v>97.887390416858409</v>
      </c>
      <c r="AD76" s="249">
        <v>97.068835321463553</v>
      </c>
      <c r="AE76" s="249">
        <v>96.242905855839908</v>
      </c>
      <c r="AF76" s="249">
        <v>95.409602019987489</v>
      </c>
      <c r="AG76" s="249">
        <v>94.591046924592646</v>
      </c>
      <c r="AH76" s="249">
        <v>93.765117458969016</v>
      </c>
      <c r="AI76" s="249">
        <v>92.939187993345371</v>
      </c>
      <c r="AJ76" s="249">
        <v>92.11325852772174</v>
      </c>
      <c r="AK76" s="249">
        <v>92.11325852772174</v>
      </c>
      <c r="AL76" s="249">
        <v>92.11325852772174</v>
      </c>
      <c r="AM76" s="249">
        <v>92.11325852772174</v>
      </c>
      <c r="AN76" s="249">
        <v>92.11325852772174</v>
      </c>
      <c r="AO76" s="249">
        <v>92.11325852772174</v>
      </c>
      <c r="AP76" s="249">
        <v>92.11325852772174</v>
      </c>
      <c r="AQ76" s="249">
        <v>92.11325852772174</v>
      </c>
      <c r="AR76" s="249">
        <v>92.11325852772174</v>
      </c>
      <c r="AS76" s="249">
        <v>92.11325852772174</v>
      </c>
      <c r="AT76" s="249">
        <v>92.11325852772174</v>
      </c>
      <c r="AU76" s="249">
        <v>92.11325852772174</v>
      </c>
      <c r="AV76" s="249">
        <v>92.11325852772174</v>
      </c>
      <c r="AW76" s="249">
        <v>92.11325852772174</v>
      </c>
      <c r="AX76" s="249">
        <v>92.11325852772174</v>
      </c>
      <c r="AY76" s="249">
        <v>92.11325852772174</v>
      </c>
      <c r="AZ76" s="249">
        <v>92.11325852772174</v>
      </c>
      <c r="BA76" s="249">
        <v>92.11325852772174</v>
      </c>
      <c r="BB76" s="249">
        <v>92.11325852772174</v>
      </c>
      <c r="BC76" s="249">
        <v>92.11325852772174</v>
      </c>
      <c r="BD76" s="267">
        <v>92.11325852772174</v>
      </c>
    </row>
    <row r="77" spans="3:56" x14ac:dyDescent="0.25">
      <c r="C77" s="248" t="s">
        <v>1365</v>
      </c>
      <c r="D77" s="273" t="s">
        <v>1364</v>
      </c>
      <c r="E77" s="432">
        <v>726</v>
      </c>
      <c r="F77" s="268">
        <v>153.91048104491881</v>
      </c>
      <c r="G77" s="249">
        <v>146.3738746711031</v>
      </c>
      <c r="H77" s="249">
        <v>138.83726829728741</v>
      </c>
      <c r="I77" s="249">
        <v>132.85665404174486</v>
      </c>
      <c r="J77" s="249">
        <v>131.61775984330936</v>
      </c>
      <c r="K77" s="249">
        <v>124.7595955305417</v>
      </c>
      <c r="L77" s="249">
        <v>151.96364730452021</v>
      </c>
      <c r="M77" s="249">
        <v>142.60557148419525</v>
      </c>
      <c r="N77" s="249">
        <v>131.57351362193668</v>
      </c>
      <c r="O77" s="249">
        <v>120.24648095052683</v>
      </c>
      <c r="P77" s="249">
        <v>108.61709909973688</v>
      </c>
      <c r="Q77" s="249">
        <v>107.79854400434203</v>
      </c>
      <c r="R77" s="249">
        <v>106.9726145387184</v>
      </c>
      <c r="S77" s="249">
        <v>106.14668507309476</v>
      </c>
      <c r="T77" s="249">
        <v>105.32075560747113</v>
      </c>
      <c r="U77" s="249">
        <v>104.49482614184748</v>
      </c>
      <c r="V77" s="249">
        <v>103.66889667622387</v>
      </c>
      <c r="W77" s="249">
        <v>102.850341580829</v>
      </c>
      <c r="X77" s="249">
        <v>102.01703774497659</v>
      </c>
      <c r="Y77" s="249">
        <v>101.19110827935295</v>
      </c>
      <c r="Z77" s="249">
        <v>100.36517881372932</v>
      </c>
      <c r="AA77" s="249">
        <v>99.546623718334473</v>
      </c>
      <c r="AB77" s="249">
        <v>98.713319882482054</v>
      </c>
      <c r="AC77" s="249">
        <v>97.887390416858409</v>
      </c>
      <c r="AD77" s="249">
        <v>97.068835321463553</v>
      </c>
      <c r="AE77" s="249">
        <v>96.242905855839908</v>
      </c>
      <c r="AF77" s="249">
        <v>95.409602019987489</v>
      </c>
      <c r="AG77" s="249">
        <v>94.591046924592646</v>
      </c>
      <c r="AH77" s="249">
        <v>93.765117458969016</v>
      </c>
      <c r="AI77" s="249">
        <v>92.939187993345371</v>
      </c>
      <c r="AJ77" s="249">
        <v>92.11325852772174</v>
      </c>
      <c r="AK77" s="249">
        <v>92.11325852772174</v>
      </c>
      <c r="AL77" s="249">
        <v>92.11325852772174</v>
      </c>
      <c r="AM77" s="249">
        <v>92.11325852772174</v>
      </c>
      <c r="AN77" s="249">
        <v>92.11325852772174</v>
      </c>
      <c r="AO77" s="249">
        <v>92.11325852772174</v>
      </c>
      <c r="AP77" s="249">
        <v>92.11325852772174</v>
      </c>
      <c r="AQ77" s="249">
        <v>92.11325852772174</v>
      </c>
      <c r="AR77" s="249">
        <v>92.11325852772174</v>
      </c>
      <c r="AS77" s="249">
        <v>92.11325852772174</v>
      </c>
      <c r="AT77" s="249">
        <v>92.11325852772174</v>
      </c>
      <c r="AU77" s="249">
        <v>92.11325852772174</v>
      </c>
      <c r="AV77" s="249">
        <v>92.11325852772174</v>
      </c>
      <c r="AW77" s="249">
        <v>92.11325852772174</v>
      </c>
      <c r="AX77" s="249">
        <v>92.11325852772174</v>
      </c>
      <c r="AY77" s="249">
        <v>92.11325852772174</v>
      </c>
      <c r="AZ77" s="249">
        <v>92.11325852772174</v>
      </c>
      <c r="BA77" s="249">
        <v>92.11325852772174</v>
      </c>
      <c r="BB77" s="249">
        <v>92.11325852772174</v>
      </c>
      <c r="BC77" s="249">
        <v>92.11325852772174</v>
      </c>
      <c r="BD77" s="267">
        <v>92.11325852772174</v>
      </c>
    </row>
    <row r="78" spans="3:56" x14ac:dyDescent="0.25">
      <c r="C78" s="248" t="s">
        <v>1366</v>
      </c>
      <c r="D78" s="273" t="s">
        <v>1361</v>
      </c>
      <c r="E78" s="432">
        <v>1493</v>
      </c>
      <c r="F78" s="268">
        <v>79.468621542985559</v>
      </c>
      <c r="G78" s="249">
        <v>76.556497789374504</v>
      </c>
      <c r="H78" s="249">
        <v>73.650845421882622</v>
      </c>
      <c r="I78" s="249">
        <v>71.560587705401801</v>
      </c>
      <c r="J78" s="249">
        <v>72.020056119860428</v>
      </c>
      <c r="K78" s="249">
        <v>69.606229097422855</v>
      </c>
      <c r="L78" s="249">
        <v>77.229521945764617</v>
      </c>
      <c r="M78" s="249">
        <v>74.750981062135665</v>
      </c>
      <c r="N78" s="249">
        <v>71.418217210780824</v>
      </c>
      <c r="O78" s="249">
        <v>67.981911181519806</v>
      </c>
      <c r="P78" s="249">
        <v>64.435591588233478</v>
      </c>
      <c r="Q78" s="249">
        <v>63.904937926464349</v>
      </c>
      <c r="R78" s="249">
        <v>63.380755650814379</v>
      </c>
      <c r="S78" s="249">
        <v>62.85657337516438</v>
      </c>
      <c r="T78" s="249">
        <v>62.332391099514396</v>
      </c>
      <c r="U78" s="249">
        <v>61.808208823864412</v>
      </c>
      <c r="V78" s="249">
        <v>61.27755516209529</v>
      </c>
      <c r="W78" s="249">
        <v>60.753372886445298</v>
      </c>
      <c r="X78" s="249">
        <v>60.229190610795314</v>
      </c>
      <c r="Y78" s="249">
        <v>59.711479721264467</v>
      </c>
      <c r="Z78" s="249">
        <v>59.180826059495345</v>
      </c>
      <c r="AA78" s="249">
        <v>58.656643783845361</v>
      </c>
      <c r="AB78" s="249">
        <v>58.13246150819537</v>
      </c>
      <c r="AC78" s="249">
        <v>57.608279232545385</v>
      </c>
      <c r="AD78" s="249">
        <v>57.07762557077627</v>
      </c>
      <c r="AE78" s="249">
        <v>56.553443295126279</v>
      </c>
      <c r="AF78" s="249">
        <v>56.029261019476294</v>
      </c>
      <c r="AG78" s="249">
        <v>55.505078743826303</v>
      </c>
      <c r="AH78" s="249">
        <v>54.974425082057188</v>
      </c>
      <c r="AI78" s="249">
        <v>54.450242806407196</v>
      </c>
      <c r="AJ78" s="249">
        <v>53.919589144638074</v>
      </c>
      <c r="AK78" s="249">
        <v>53.919589144638074</v>
      </c>
      <c r="AL78" s="249">
        <v>53.919589144638074</v>
      </c>
      <c r="AM78" s="249">
        <v>53.919589144638074</v>
      </c>
      <c r="AN78" s="249">
        <v>53.919589144638074</v>
      </c>
      <c r="AO78" s="249">
        <v>53.919589144638074</v>
      </c>
      <c r="AP78" s="249">
        <v>53.919589144638074</v>
      </c>
      <c r="AQ78" s="249">
        <v>53.919589144638074</v>
      </c>
      <c r="AR78" s="249">
        <v>53.919589144638074</v>
      </c>
      <c r="AS78" s="249">
        <v>53.919589144638074</v>
      </c>
      <c r="AT78" s="249">
        <v>53.919589144638074</v>
      </c>
      <c r="AU78" s="249">
        <v>53.919589144638074</v>
      </c>
      <c r="AV78" s="249">
        <v>53.919589144638074</v>
      </c>
      <c r="AW78" s="249">
        <v>53.919589144638074</v>
      </c>
      <c r="AX78" s="249">
        <v>53.919589144638074</v>
      </c>
      <c r="AY78" s="249">
        <v>53.919589144638074</v>
      </c>
      <c r="AZ78" s="249">
        <v>53.919589144638074</v>
      </c>
      <c r="BA78" s="249">
        <v>53.919589144638074</v>
      </c>
      <c r="BB78" s="249">
        <v>53.919589144638074</v>
      </c>
      <c r="BC78" s="249">
        <v>53.919589144638074</v>
      </c>
      <c r="BD78" s="267">
        <v>53.919589144638074</v>
      </c>
    </row>
    <row r="79" spans="3:56" x14ac:dyDescent="0.25">
      <c r="C79" s="248" t="s">
        <v>1367</v>
      </c>
      <c r="D79" s="273" t="s">
        <v>1361</v>
      </c>
      <c r="E79" s="432">
        <v>903</v>
      </c>
      <c r="F79" s="268">
        <v>103.66707994395557</v>
      </c>
      <c r="G79" s="249">
        <v>99.868204864576086</v>
      </c>
      <c r="H79" s="249">
        <v>96.077771729817457</v>
      </c>
      <c r="I79" s="249">
        <v>93.351023617285065</v>
      </c>
      <c r="J79" s="249">
        <v>93.950401685364966</v>
      </c>
      <c r="K79" s="249">
        <v>90.801556341790402</v>
      </c>
      <c r="L79" s="249">
        <v>100.7461671051438</v>
      </c>
      <c r="M79" s="249">
        <v>97.512902315360833</v>
      </c>
      <c r="N79" s="249">
        <v>93.165300835626525</v>
      </c>
      <c r="O79" s="249">
        <v>88.682628241958739</v>
      </c>
      <c r="P79" s="249">
        <v>84.056442589736605</v>
      </c>
      <c r="Q79" s="249">
        <v>83.364203130827448</v>
      </c>
      <c r="R79" s="249">
        <v>82.680405616539161</v>
      </c>
      <c r="S79" s="249">
        <v>81.99660810225086</v>
      </c>
      <c r="T79" s="249">
        <v>81.312810587962545</v>
      </c>
      <c r="U79" s="249">
        <v>80.629013073674244</v>
      </c>
      <c r="V79" s="249">
        <v>79.936773614765087</v>
      </c>
      <c r="W79" s="249">
        <v>79.252976100476772</v>
      </c>
      <c r="X79" s="249">
        <v>78.569178586188485</v>
      </c>
      <c r="Y79" s="249">
        <v>77.893823016520997</v>
      </c>
      <c r="Z79" s="249">
        <v>77.201583557611869</v>
      </c>
      <c r="AA79" s="249">
        <v>76.517786043323568</v>
      </c>
      <c r="AB79" s="249">
        <v>75.833988529035267</v>
      </c>
      <c r="AC79" s="249">
        <v>75.150191014746937</v>
      </c>
      <c r="AD79" s="249">
        <v>74.457951555837795</v>
      </c>
      <c r="AE79" s="249">
        <v>73.774154041549494</v>
      </c>
      <c r="AF79" s="249">
        <v>73.090356527261179</v>
      </c>
      <c r="AG79" s="249">
        <v>72.406559012972878</v>
      </c>
      <c r="AH79" s="249">
        <v>71.714319554063735</v>
      </c>
      <c r="AI79" s="249">
        <v>71.03052203977542</v>
      </c>
      <c r="AJ79" s="249">
        <v>70.338282580866277</v>
      </c>
      <c r="AK79" s="249">
        <v>70.338282580866277</v>
      </c>
      <c r="AL79" s="249">
        <v>70.338282580866277</v>
      </c>
      <c r="AM79" s="249">
        <v>70.338282580866277</v>
      </c>
      <c r="AN79" s="249">
        <v>70.338282580866277</v>
      </c>
      <c r="AO79" s="249">
        <v>70.338282580866277</v>
      </c>
      <c r="AP79" s="249">
        <v>70.338282580866277</v>
      </c>
      <c r="AQ79" s="249">
        <v>70.338282580866277</v>
      </c>
      <c r="AR79" s="249">
        <v>70.338282580866277</v>
      </c>
      <c r="AS79" s="249">
        <v>70.338282580866277</v>
      </c>
      <c r="AT79" s="249">
        <v>70.338282580866277</v>
      </c>
      <c r="AU79" s="249">
        <v>70.338282580866277</v>
      </c>
      <c r="AV79" s="249">
        <v>70.338282580866277</v>
      </c>
      <c r="AW79" s="249">
        <v>70.338282580866277</v>
      </c>
      <c r="AX79" s="249">
        <v>70.338282580866277</v>
      </c>
      <c r="AY79" s="249">
        <v>70.338282580866277</v>
      </c>
      <c r="AZ79" s="249">
        <v>70.338282580866277</v>
      </c>
      <c r="BA79" s="249">
        <v>70.338282580866277</v>
      </c>
      <c r="BB79" s="249">
        <v>70.338282580866277</v>
      </c>
      <c r="BC79" s="249">
        <v>70.338282580866277</v>
      </c>
      <c r="BD79" s="267">
        <v>70.338282580866277</v>
      </c>
    </row>
    <row r="80" spans="3:56" x14ac:dyDescent="0.25">
      <c r="C80" s="248" t="s">
        <v>1368</v>
      </c>
      <c r="D80" s="273" t="s">
        <v>1361</v>
      </c>
      <c r="E80" s="432">
        <v>1553</v>
      </c>
      <c r="F80" s="268">
        <v>82.778936970173504</v>
      </c>
      <c r="G80" s="249">
        <v>79.745506869474923</v>
      </c>
      <c r="H80" s="249">
        <v>76.718817724555748</v>
      </c>
      <c r="I80" s="249">
        <v>74.541489007832112</v>
      </c>
      <c r="J80" s="249">
        <v>75.020096868164558</v>
      </c>
      <c r="K80" s="249">
        <v>72.50572036247442</v>
      </c>
      <c r="L80" s="249">
        <v>80.446566270525267</v>
      </c>
      <c r="M80" s="249">
        <v>77.864780207041846</v>
      </c>
      <c r="N80" s="249">
        <v>74.393187980686847</v>
      </c>
      <c r="O80" s="249">
        <v>70.813740461862579</v>
      </c>
      <c r="P80" s="249">
        <v>67.119696694789695</v>
      </c>
      <c r="Q80" s="249">
        <v>66.566938320884603</v>
      </c>
      <c r="R80" s="249">
        <v>66.020920902758888</v>
      </c>
      <c r="S80" s="249">
        <v>65.474903484633145</v>
      </c>
      <c r="T80" s="249">
        <v>64.928886066507403</v>
      </c>
      <c r="U80" s="249">
        <v>64.382868648381674</v>
      </c>
      <c r="V80" s="249">
        <v>63.830110274476596</v>
      </c>
      <c r="W80" s="249">
        <v>63.284092856350853</v>
      </c>
      <c r="X80" s="249">
        <v>62.738075438225124</v>
      </c>
      <c r="Y80" s="249">
        <v>62.198798975878724</v>
      </c>
      <c r="Z80" s="249">
        <v>61.64604060197366</v>
      </c>
      <c r="AA80" s="249">
        <v>61.100023183847917</v>
      </c>
      <c r="AB80" s="249">
        <v>60.554005765722195</v>
      </c>
      <c r="AC80" s="249">
        <v>60.007988347596452</v>
      </c>
      <c r="AD80" s="249">
        <v>59.455229973691367</v>
      </c>
      <c r="AE80" s="249">
        <v>58.909212555565645</v>
      </c>
      <c r="AF80" s="249">
        <v>58.363195137439902</v>
      </c>
      <c r="AG80" s="249">
        <v>57.817177719314159</v>
      </c>
      <c r="AH80" s="249">
        <v>57.264419345409095</v>
      </c>
      <c r="AI80" s="249">
        <v>56.718401927283352</v>
      </c>
      <c r="AJ80" s="249">
        <v>56.165643553378288</v>
      </c>
      <c r="AK80" s="249">
        <v>56.165643553378288</v>
      </c>
      <c r="AL80" s="249">
        <v>56.165643553378288</v>
      </c>
      <c r="AM80" s="249">
        <v>56.165643553378288</v>
      </c>
      <c r="AN80" s="249">
        <v>56.165643553378288</v>
      </c>
      <c r="AO80" s="249">
        <v>56.165643553378288</v>
      </c>
      <c r="AP80" s="249">
        <v>56.165643553378288</v>
      </c>
      <c r="AQ80" s="249">
        <v>56.165643553378288</v>
      </c>
      <c r="AR80" s="249">
        <v>56.165643553378288</v>
      </c>
      <c r="AS80" s="249">
        <v>56.165643553378288</v>
      </c>
      <c r="AT80" s="249">
        <v>56.165643553378288</v>
      </c>
      <c r="AU80" s="249">
        <v>56.165643553378288</v>
      </c>
      <c r="AV80" s="249">
        <v>56.165643553378288</v>
      </c>
      <c r="AW80" s="249">
        <v>56.165643553378288</v>
      </c>
      <c r="AX80" s="249">
        <v>56.165643553378288</v>
      </c>
      <c r="AY80" s="249">
        <v>56.165643553378288</v>
      </c>
      <c r="AZ80" s="249">
        <v>56.165643553378288</v>
      </c>
      <c r="BA80" s="249">
        <v>56.165643553378288</v>
      </c>
      <c r="BB80" s="249">
        <v>56.165643553378288</v>
      </c>
      <c r="BC80" s="249">
        <v>56.165643553378288</v>
      </c>
      <c r="BD80" s="267">
        <v>56.165643553378288</v>
      </c>
    </row>
    <row r="81" spans="3:59" x14ac:dyDescent="0.25">
      <c r="C81" s="248" t="s">
        <v>1369</v>
      </c>
      <c r="D81" s="273" t="s">
        <v>1364</v>
      </c>
      <c r="E81" s="432">
        <v>1493</v>
      </c>
      <c r="F81" s="268">
        <v>145.98861804995974</v>
      </c>
      <c r="G81" s="249">
        <v>138.83992523950221</v>
      </c>
      <c r="H81" s="249">
        <v>131.69123242904467</v>
      </c>
      <c r="I81" s="249">
        <v>126.01844390724328</v>
      </c>
      <c r="J81" s="249">
        <v>124.84331632196255</v>
      </c>
      <c r="K81" s="249">
        <v>118.33814576058734</v>
      </c>
      <c r="L81" s="249">
        <v>144.14198898737575</v>
      </c>
      <c r="M81" s="249">
        <v>135.26557883427344</v>
      </c>
      <c r="N81" s="249">
        <v>124.80134747963112</v>
      </c>
      <c r="O81" s="249">
        <v>114.05732384277913</v>
      </c>
      <c r="P81" s="249">
        <v>103.02651311666219</v>
      </c>
      <c r="Q81" s="249">
        <v>102.25008953353031</v>
      </c>
      <c r="R81" s="249">
        <v>101.46667114334318</v>
      </c>
      <c r="S81" s="249">
        <v>100.68325275315605</v>
      </c>
      <c r="T81" s="249">
        <v>99.899834362968932</v>
      </c>
      <c r="U81" s="249">
        <v>99.116415972781795</v>
      </c>
      <c r="V81" s="249">
        <v>98.332997582594686</v>
      </c>
      <c r="W81" s="249">
        <v>97.556573999462799</v>
      </c>
      <c r="X81" s="249">
        <v>96.766160802220426</v>
      </c>
      <c r="Y81" s="249">
        <v>95.982742412033303</v>
      </c>
      <c r="Z81" s="249">
        <v>95.199324021846181</v>
      </c>
      <c r="AA81" s="249">
        <v>94.422900438714308</v>
      </c>
      <c r="AB81" s="249">
        <v>93.632487241471935</v>
      </c>
      <c r="AC81" s="249">
        <v>92.849068851284812</v>
      </c>
      <c r="AD81" s="249">
        <v>92.072645268152925</v>
      </c>
      <c r="AE81" s="249">
        <v>91.289226877965788</v>
      </c>
      <c r="AF81" s="249">
        <v>90.49881368072343</v>
      </c>
      <c r="AG81" s="249">
        <v>89.722390097591557</v>
      </c>
      <c r="AH81" s="249">
        <v>88.93897170740442</v>
      </c>
      <c r="AI81" s="249">
        <v>88.155553317217297</v>
      </c>
      <c r="AJ81" s="249">
        <v>87.372134927030174</v>
      </c>
      <c r="AK81" s="249">
        <v>87.372134927030174</v>
      </c>
      <c r="AL81" s="249">
        <v>87.372134927030174</v>
      </c>
      <c r="AM81" s="249">
        <v>87.372134927030174</v>
      </c>
      <c r="AN81" s="249">
        <v>87.372134927030174</v>
      </c>
      <c r="AO81" s="249">
        <v>87.372134927030174</v>
      </c>
      <c r="AP81" s="249">
        <v>87.372134927030174</v>
      </c>
      <c r="AQ81" s="249">
        <v>87.372134927030174</v>
      </c>
      <c r="AR81" s="249">
        <v>87.372134927030174</v>
      </c>
      <c r="AS81" s="249">
        <v>87.372134927030174</v>
      </c>
      <c r="AT81" s="249">
        <v>87.372134927030174</v>
      </c>
      <c r="AU81" s="249">
        <v>87.372134927030174</v>
      </c>
      <c r="AV81" s="249">
        <v>87.372134927030174</v>
      </c>
      <c r="AW81" s="249">
        <v>87.372134927030174</v>
      </c>
      <c r="AX81" s="249">
        <v>87.372134927030174</v>
      </c>
      <c r="AY81" s="249">
        <v>87.372134927030174</v>
      </c>
      <c r="AZ81" s="249">
        <v>87.372134927030174</v>
      </c>
      <c r="BA81" s="249">
        <v>87.372134927030174</v>
      </c>
      <c r="BB81" s="249">
        <v>87.372134927030174</v>
      </c>
      <c r="BC81" s="249">
        <v>87.372134927030174</v>
      </c>
      <c r="BD81" s="267">
        <v>87.372134927030174</v>
      </c>
    </row>
    <row r="82" spans="3:59" x14ac:dyDescent="0.25">
      <c r="C82" s="248" t="s">
        <v>1370</v>
      </c>
      <c r="D82" s="273" t="s">
        <v>1364</v>
      </c>
      <c r="E82" s="432">
        <v>903</v>
      </c>
      <c r="F82" s="268">
        <v>187.19911937377691</v>
      </c>
      <c r="G82" s="249">
        <v>178.03245270711028</v>
      </c>
      <c r="H82" s="249">
        <v>168.8657860404436</v>
      </c>
      <c r="I82" s="249">
        <v>161.59165035877368</v>
      </c>
      <c r="J82" s="249">
        <v>160.08480104370517</v>
      </c>
      <c r="K82" s="249">
        <v>151.74331376386175</v>
      </c>
      <c r="L82" s="249">
        <v>184.83121330724069</v>
      </c>
      <c r="M82" s="249">
        <v>173.44911937377694</v>
      </c>
      <c r="N82" s="249">
        <v>160.03098499673843</v>
      </c>
      <c r="O82" s="249">
        <v>146.25407697325505</v>
      </c>
      <c r="P82" s="249">
        <v>132.10942596216569</v>
      </c>
      <c r="Q82" s="249">
        <v>131.11382909328114</v>
      </c>
      <c r="R82" s="249">
        <v>130.10926288323549</v>
      </c>
      <c r="S82" s="249">
        <v>129.10469667318984</v>
      </c>
      <c r="T82" s="249">
        <v>128.10013046314415</v>
      </c>
      <c r="U82" s="249">
        <v>127.0955642530985</v>
      </c>
      <c r="V82" s="249">
        <v>126.09099804305282</v>
      </c>
      <c r="W82" s="249">
        <v>125.09540117416829</v>
      </c>
      <c r="X82" s="249">
        <v>124.0818656229615</v>
      </c>
      <c r="Y82" s="249">
        <v>123.07729941291585</v>
      </c>
      <c r="Z82" s="249">
        <v>122.0727332028702</v>
      </c>
      <c r="AA82" s="249">
        <v>121.07713633398565</v>
      </c>
      <c r="AB82" s="249">
        <v>120.06360078277886</v>
      </c>
      <c r="AC82" s="249">
        <v>119.0590345727332</v>
      </c>
      <c r="AD82" s="249">
        <v>118.06343770384868</v>
      </c>
      <c r="AE82" s="249">
        <v>117.058871493803</v>
      </c>
      <c r="AF82" s="249">
        <v>116.04533594259621</v>
      </c>
      <c r="AG82" s="249">
        <v>115.04973907371168</v>
      </c>
      <c r="AH82" s="249">
        <v>114.04517286366602</v>
      </c>
      <c r="AI82" s="249">
        <v>113.04060665362036</v>
      </c>
      <c r="AJ82" s="249">
        <v>112.03604044357469</v>
      </c>
      <c r="AK82" s="249">
        <v>112.03604044357469</v>
      </c>
      <c r="AL82" s="249">
        <v>112.03604044357469</v>
      </c>
      <c r="AM82" s="249">
        <v>112.03604044357469</v>
      </c>
      <c r="AN82" s="249">
        <v>112.03604044357469</v>
      </c>
      <c r="AO82" s="249">
        <v>112.03604044357469</v>
      </c>
      <c r="AP82" s="249">
        <v>112.03604044357469</v>
      </c>
      <c r="AQ82" s="249">
        <v>112.03604044357469</v>
      </c>
      <c r="AR82" s="249">
        <v>112.03604044357469</v>
      </c>
      <c r="AS82" s="249">
        <v>112.03604044357469</v>
      </c>
      <c r="AT82" s="249">
        <v>112.03604044357469</v>
      </c>
      <c r="AU82" s="249">
        <v>112.03604044357469</v>
      </c>
      <c r="AV82" s="249">
        <v>112.03604044357469</v>
      </c>
      <c r="AW82" s="249">
        <v>112.03604044357469</v>
      </c>
      <c r="AX82" s="249">
        <v>112.03604044357469</v>
      </c>
      <c r="AY82" s="249">
        <v>112.03604044357469</v>
      </c>
      <c r="AZ82" s="249">
        <v>112.03604044357469</v>
      </c>
      <c r="BA82" s="249">
        <v>112.03604044357469</v>
      </c>
      <c r="BB82" s="249">
        <v>112.03604044357469</v>
      </c>
      <c r="BC82" s="249">
        <v>112.03604044357469</v>
      </c>
      <c r="BD82" s="267">
        <v>112.03604044357469</v>
      </c>
    </row>
    <row r="83" spans="3:59" x14ac:dyDescent="0.25">
      <c r="C83" s="248" t="s">
        <v>1371</v>
      </c>
      <c r="D83" s="273" t="s">
        <v>1364</v>
      </c>
      <c r="E83" s="432">
        <v>1553</v>
      </c>
      <c r="F83" s="268">
        <v>165.92649217221134</v>
      </c>
      <c r="G83" s="249">
        <v>157.80149217221134</v>
      </c>
      <c r="H83" s="249">
        <v>149.67649217221134</v>
      </c>
      <c r="I83" s="249">
        <v>143.22896281800388</v>
      </c>
      <c r="J83" s="249">
        <v>141.89334637964771</v>
      </c>
      <c r="K83" s="249">
        <v>134.49975538160467</v>
      </c>
      <c r="L83" s="249">
        <v>163.82766634050881</v>
      </c>
      <c r="M83" s="249">
        <v>153.73899217221134</v>
      </c>
      <c r="N83" s="249">
        <v>141.84564579256357</v>
      </c>
      <c r="O83" s="249">
        <v>129.63429549902153</v>
      </c>
      <c r="P83" s="249">
        <v>117.09699119373775</v>
      </c>
      <c r="Q83" s="249">
        <v>116.21453033268101</v>
      </c>
      <c r="R83" s="249">
        <v>115.32411937377688</v>
      </c>
      <c r="S83" s="249">
        <v>114.43370841487278</v>
      </c>
      <c r="T83" s="249">
        <v>113.54329745596868</v>
      </c>
      <c r="U83" s="249">
        <v>112.65288649706456</v>
      </c>
      <c r="V83" s="249">
        <v>111.76247553816046</v>
      </c>
      <c r="W83" s="249">
        <v>110.88001467710372</v>
      </c>
      <c r="X83" s="249">
        <v>109.98165362035225</v>
      </c>
      <c r="Y83" s="249">
        <v>109.09124266144812</v>
      </c>
      <c r="Z83" s="249">
        <v>108.20083170254402</v>
      </c>
      <c r="AA83" s="249">
        <v>107.31837084148727</v>
      </c>
      <c r="AB83" s="249">
        <v>106.4200097847358</v>
      </c>
      <c r="AC83" s="249">
        <v>105.5295988258317</v>
      </c>
      <c r="AD83" s="249">
        <v>104.64713796477496</v>
      </c>
      <c r="AE83" s="249">
        <v>103.75672700587083</v>
      </c>
      <c r="AF83" s="249">
        <v>102.85836594911936</v>
      </c>
      <c r="AG83" s="249">
        <v>101.9759050880626</v>
      </c>
      <c r="AH83" s="249">
        <v>101.0854941291585</v>
      </c>
      <c r="AI83" s="249">
        <v>100.19508317025439</v>
      </c>
      <c r="AJ83" s="249">
        <v>99.304672211350265</v>
      </c>
      <c r="AK83" s="249">
        <v>99.304672211350265</v>
      </c>
      <c r="AL83" s="249">
        <v>99.304672211350265</v>
      </c>
      <c r="AM83" s="249">
        <v>99.304672211350265</v>
      </c>
      <c r="AN83" s="249">
        <v>99.304672211350265</v>
      </c>
      <c r="AO83" s="249">
        <v>99.304672211350265</v>
      </c>
      <c r="AP83" s="249">
        <v>99.304672211350265</v>
      </c>
      <c r="AQ83" s="249">
        <v>99.304672211350265</v>
      </c>
      <c r="AR83" s="249">
        <v>99.304672211350265</v>
      </c>
      <c r="AS83" s="249">
        <v>99.304672211350265</v>
      </c>
      <c r="AT83" s="249">
        <v>99.304672211350265</v>
      </c>
      <c r="AU83" s="249">
        <v>99.304672211350265</v>
      </c>
      <c r="AV83" s="249">
        <v>99.304672211350265</v>
      </c>
      <c r="AW83" s="249">
        <v>99.304672211350265</v>
      </c>
      <c r="AX83" s="249">
        <v>99.304672211350265</v>
      </c>
      <c r="AY83" s="249">
        <v>99.304672211350265</v>
      </c>
      <c r="AZ83" s="249">
        <v>99.304672211350265</v>
      </c>
      <c r="BA83" s="249">
        <v>99.304672211350265</v>
      </c>
      <c r="BB83" s="249">
        <v>99.304672211350265</v>
      </c>
      <c r="BC83" s="249">
        <v>99.304672211350265</v>
      </c>
      <c r="BD83" s="267">
        <v>99.304672211350265</v>
      </c>
    </row>
    <row r="84" spans="3:59" x14ac:dyDescent="0.25">
      <c r="C84" s="248" t="s">
        <v>1372</v>
      </c>
      <c r="D84" s="273" t="s">
        <v>1128</v>
      </c>
      <c r="E84" s="432">
        <v>400</v>
      </c>
      <c r="F84" s="268">
        <v>64.25743794948626</v>
      </c>
      <c r="G84" s="249">
        <v>61.947840228997578</v>
      </c>
      <c r="H84" s="249">
        <v>59.703952875688259</v>
      </c>
      <c r="I84" s="249">
        <v>59.088222398044806</v>
      </c>
      <c r="J84" s="249">
        <v>58.435986160857276</v>
      </c>
      <c r="K84" s="249">
        <v>57.747244164125675</v>
      </c>
      <c r="L84" s="249">
        <v>57.922471809937242</v>
      </c>
      <c r="M84" s="249">
        <v>58.066061130810624</v>
      </c>
      <c r="N84" s="249">
        <v>57.640160602796378</v>
      </c>
      <c r="O84" s="249">
        <v>57.202091488267435</v>
      </c>
      <c r="P84" s="249">
        <v>51.840612269893839</v>
      </c>
      <c r="Q84" s="249">
        <v>51.77490190271449</v>
      </c>
      <c r="R84" s="249">
        <v>51.709191535535155</v>
      </c>
      <c r="S84" s="249">
        <v>51.643481168355805</v>
      </c>
      <c r="T84" s="249">
        <v>51.57777080117647</v>
      </c>
      <c r="U84" s="249">
        <v>51.512060433997128</v>
      </c>
      <c r="V84" s="249">
        <v>66.613276298730781</v>
      </c>
      <c r="W84" s="249">
        <v>66.406410327980993</v>
      </c>
      <c r="X84" s="249">
        <v>66.197110639928283</v>
      </c>
      <c r="Y84" s="249">
        <v>65.987810951875559</v>
      </c>
      <c r="Z84" s="249">
        <v>65.778511263822836</v>
      </c>
      <c r="AA84" s="249">
        <v>65.57651272767896</v>
      </c>
      <c r="AB84" s="249">
        <v>65.372080474232121</v>
      </c>
      <c r="AC84" s="249">
        <v>65.172515655391152</v>
      </c>
      <c r="AD84" s="249">
        <v>64.968083401944313</v>
      </c>
      <c r="AE84" s="249">
        <v>64.766084865800423</v>
      </c>
      <c r="AF84" s="249">
        <v>64.566520046959454</v>
      </c>
      <c r="AG84" s="249">
        <v>64.371822662724369</v>
      </c>
      <c r="AH84" s="249">
        <v>64.174691561186364</v>
      </c>
      <c r="AI84" s="249">
        <v>63.97756045964833</v>
      </c>
      <c r="AJ84" s="249">
        <v>63.780429358110304</v>
      </c>
      <c r="AK84" s="249">
        <v>63.780429358110304</v>
      </c>
      <c r="AL84" s="249">
        <v>63.780429358110304</v>
      </c>
      <c r="AM84" s="249">
        <v>63.780429358110304</v>
      </c>
      <c r="AN84" s="249">
        <v>63.780429358110304</v>
      </c>
      <c r="AO84" s="249">
        <v>63.780429358110304</v>
      </c>
      <c r="AP84" s="249">
        <v>63.780429358110304</v>
      </c>
      <c r="AQ84" s="249">
        <v>63.780429358110304</v>
      </c>
      <c r="AR84" s="249">
        <v>63.780429358110304</v>
      </c>
      <c r="AS84" s="249">
        <v>63.780429358110304</v>
      </c>
      <c r="AT84" s="249">
        <v>63.780429358110304</v>
      </c>
      <c r="AU84" s="249">
        <v>63.780429358110304</v>
      </c>
      <c r="AV84" s="249">
        <v>63.780429358110304</v>
      </c>
      <c r="AW84" s="249">
        <v>63.780429358110304</v>
      </c>
      <c r="AX84" s="249">
        <v>63.780429358110304</v>
      </c>
      <c r="AY84" s="249">
        <v>63.780429358110304</v>
      </c>
      <c r="AZ84" s="249">
        <v>63.780429358110304</v>
      </c>
      <c r="BA84" s="249">
        <v>63.780429358110304</v>
      </c>
      <c r="BB84" s="249">
        <v>63.780429358110304</v>
      </c>
      <c r="BC84" s="249">
        <v>63.780429358110304</v>
      </c>
      <c r="BD84" s="267">
        <v>63.780429358110304</v>
      </c>
    </row>
    <row r="85" spans="3:59" x14ac:dyDescent="0.25">
      <c r="C85" s="245" t="s">
        <v>1373</v>
      </c>
      <c r="D85" s="272" t="s">
        <v>1128</v>
      </c>
      <c r="E85" s="433">
        <v>4200</v>
      </c>
      <c r="F85" s="266">
        <v>62.409605835204609</v>
      </c>
      <c r="G85" s="265">
        <v>60.166424532412904</v>
      </c>
      <c r="H85" s="265">
        <v>57.987063983230684</v>
      </c>
      <c r="I85" s="265">
        <v>57.389039884593906</v>
      </c>
      <c r="J85" s="265">
        <v>56.755559811729654</v>
      </c>
      <c r="K85" s="265">
        <v>56.086623764637928</v>
      </c>
      <c r="L85" s="265">
        <v>56.256812440929806</v>
      </c>
      <c r="M85" s="265">
        <v>56.396272606224557</v>
      </c>
      <c r="N85" s="265">
        <v>55.982619573570666</v>
      </c>
      <c r="O85" s="265">
        <v>55.55714788284093</v>
      </c>
      <c r="P85" s="265">
        <v>50.349847134632185</v>
      </c>
      <c r="Q85" s="265">
        <v>50.286026381022722</v>
      </c>
      <c r="R85" s="265">
        <v>50.222205627413267</v>
      </c>
      <c r="S85" s="265">
        <v>50.158384873803804</v>
      </c>
      <c r="T85" s="265">
        <v>50.094564120194349</v>
      </c>
      <c r="U85" s="265">
        <v>50.030743366584886</v>
      </c>
      <c r="V85" s="265">
        <v>64.69769803868445</v>
      </c>
      <c r="W85" s="265">
        <v>64.496780851395414</v>
      </c>
      <c r="X85" s="265">
        <v>64.293499932491216</v>
      </c>
      <c r="Y85" s="265">
        <v>64.090219013587003</v>
      </c>
      <c r="Z85" s="265">
        <v>63.886938094682804</v>
      </c>
      <c r="AA85" s="265">
        <v>63.690748370624114</v>
      </c>
      <c r="AB85" s="265">
        <v>63.49219491495024</v>
      </c>
      <c r="AC85" s="265">
        <v>63.298368922506704</v>
      </c>
      <c r="AD85" s="265">
        <v>63.099815466832823</v>
      </c>
      <c r="AE85" s="265">
        <v>62.903625742774125</v>
      </c>
      <c r="AF85" s="265">
        <v>62.709799750330582</v>
      </c>
      <c r="AG85" s="265">
        <v>62.52070122111737</v>
      </c>
      <c r="AH85" s="265">
        <v>62.329238960289011</v>
      </c>
      <c r="AI85" s="265">
        <v>62.137776699460623</v>
      </c>
      <c r="AJ85" s="265">
        <v>61.94631443863225</v>
      </c>
      <c r="AK85" s="265">
        <v>61.94631443863225</v>
      </c>
      <c r="AL85" s="265">
        <v>61.94631443863225</v>
      </c>
      <c r="AM85" s="265">
        <v>61.94631443863225</v>
      </c>
      <c r="AN85" s="265">
        <v>61.94631443863225</v>
      </c>
      <c r="AO85" s="265">
        <v>61.94631443863225</v>
      </c>
      <c r="AP85" s="265">
        <v>61.94631443863225</v>
      </c>
      <c r="AQ85" s="265">
        <v>61.94631443863225</v>
      </c>
      <c r="AR85" s="265">
        <v>61.94631443863225</v>
      </c>
      <c r="AS85" s="265">
        <v>61.94631443863225</v>
      </c>
      <c r="AT85" s="265">
        <v>61.94631443863225</v>
      </c>
      <c r="AU85" s="265">
        <v>61.94631443863225</v>
      </c>
      <c r="AV85" s="265">
        <v>61.94631443863225</v>
      </c>
      <c r="AW85" s="265">
        <v>61.94631443863225</v>
      </c>
      <c r="AX85" s="265">
        <v>61.94631443863225</v>
      </c>
      <c r="AY85" s="265">
        <v>61.94631443863225</v>
      </c>
      <c r="AZ85" s="265">
        <v>61.94631443863225</v>
      </c>
      <c r="BA85" s="265">
        <v>61.94631443863225</v>
      </c>
      <c r="BB85" s="265">
        <v>61.94631443863225</v>
      </c>
      <c r="BC85" s="265">
        <v>61.94631443863225</v>
      </c>
      <c r="BD85" s="264">
        <v>61.94631443863225</v>
      </c>
    </row>
    <row r="87" spans="3:59" ht="13" x14ac:dyDescent="0.25">
      <c r="C87" s="255" t="s">
        <v>1374</v>
      </c>
      <c r="D87" s="254"/>
      <c r="E87" s="254"/>
      <c r="F87" s="254">
        <v>2020</v>
      </c>
      <c r="G87" s="254">
        <v>2021</v>
      </c>
      <c r="H87" s="254">
        <v>2022</v>
      </c>
      <c r="I87" s="254">
        <v>2023</v>
      </c>
      <c r="J87" s="254">
        <v>2024</v>
      </c>
      <c r="K87" s="254">
        <v>2025</v>
      </c>
      <c r="L87" s="254">
        <v>2026</v>
      </c>
      <c r="M87" s="254">
        <v>2027</v>
      </c>
      <c r="N87" s="254">
        <v>2028</v>
      </c>
      <c r="O87" s="254">
        <v>2029</v>
      </c>
      <c r="P87" s="254">
        <v>2030</v>
      </c>
      <c r="Q87" s="254">
        <v>2031</v>
      </c>
      <c r="R87" s="254">
        <v>2032</v>
      </c>
      <c r="S87" s="254">
        <v>2033</v>
      </c>
      <c r="T87" s="254">
        <v>2034</v>
      </c>
      <c r="U87" s="254">
        <v>2035</v>
      </c>
      <c r="V87" s="254">
        <v>2036</v>
      </c>
      <c r="W87" s="254">
        <v>2037</v>
      </c>
      <c r="X87" s="254">
        <v>2038</v>
      </c>
      <c r="Y87" s="254">
        <v>2039</v>
      </c>
      <c r="Z87" s="254">
        <v>2040</v>
      </c>
      <c r="AA87" s="254">
        <v>2041</v>
      </c>
      <c r="AB87" s="254">
        <v>2042</v>
      </c>
      <c r="AC87" s="254">
        <v>2043</v>
      </c>
      <c r="AD87" s="254">
        <v>2044</v>
      </c>
      <c r="AE87" s="254">
        <v>2045</v>
      </c>
      <c r="AF87" s="254">
        <v>2046</v>
      </c>
      <c r="AG87" s="254">
        <v>2047</v>
      </c>
      <c r="AH87" s="254">
        <v>2048</v>
      </c>
      <c r="AI87" s="254">
        <v>2049</v>
      </c>
      <c r="AJ87" s="254">
        <v>2050</v>
      </c>
      <c r="AK87" s="254">
        <v>2051</v>
      </c>
      <c r="AL87" s="254">
        <v>2052</v>
      </c>
      <c r="AM87" s="254">
        <v>2053</v>
      </c>
      <c r="AN87" s="254">
        <v>2054</v>
      </c>
      <c r="AO87" s="254">
        <v>2055</v>
      </c>
      <c r="AP87" s="254">
        <v>2056</v>
      </c>
      <c r="AQ87" s="254">
        <v>2057</v>
      </c>
      <c r="AR87" s="254">
        <v>2058</v>
      </c>
      <c r="AS87" s="254">
        <v>2059</v>
      </c>
      <c r="AT87" s="254">
        <v>2060</v>
      </c>
      <c r="AU87" s="254">
        <v>2061</v>
      </c>
      <c r="AV87" s="254">
        <v>2062</v>
      </c>
      <c r="AW87" s="254">
        <v>2063</v>
      </c>
      <c r="AX87" s="254">
        <v>2064</v>
      </c>
      <c r="AY87" s="254">
        <v>2065</v>
      </c>
      <c r="AZ87" s="254">
        <v>2066</v>
      </c>
      <c r="BA87" s="254">
        <v>2067</v>
      </c>
      <c r="BB87" s="254">
        <v>2068</v>
      </c>
      <c r="BC87" s="254">
        <v>2069</v>
      </c>
      <c r="BD87" s="261">
        <v>2070</v>
      </c>
      <c r="BG87" s="284"/>
    </row>
    <row r="88" spans="3:59" x14ac:dyDescent="0.25">
      <c r="C88" s="252" t="s">
        <v>1375</v>
      </c>
      <c r="D88" s="251"/>
      <c r="E88" s="251"/>
      <c r="F88" s="270">
        <v>42.012202269889634</v>
      </c>
      <c r="G88" s="270">
        <v>41.105596932061822</v>
      </c>
      <c r="H88" s="270">
        <v>40.198991594234023</v>
      </c>
      <c r="I88" s="270">
        <v>39.61187818727209</v>
      </c>
      <c r="J88" s="270">
        <v>39.812134894219298</v>
      </c>
      <c r="K88" s="270">
        <v>39.115579395281578</v>
      </c>
      <c r="L88" s="270">
        <v>41.666572513495097</v>
      </c>
      <c r="M88" s="270">
        <v>41.066207588940955</v>
      </c>
      <c r="N88" s="270">
        <v>40.149700711495605</v>
      </c>
      <c r="O88" s="270">
        <v>39.199437252322618</v>
      </c>
      <c r="P88" s="270">
        <v>38.210594842603761</v>
      </c>
      <c r="Q88" s="270">
        <v>38.061101409238539</v>
      </c>
      <c r="R88" s="270">
        <v>37.916430344691555</v>
      </c>
      <c r="S88" s="270">
        <v>37.766936911326333</v>
      </c>
      <c r="T88" s="270">
        <v>37.617443477961118</v>
      </c>
      <c r="U88" s="270">
        <v>37.467950044595874</v>
      </c>
      <c r="V88" s="270">
        <v>37.313634242412427</v>
      </c>
      <c r="W88" s="270">
        <v>37.168963177865443</v>
      </c>
      <c r="X88" s="270">
        <v>37.019469744500213</v>
      </c>
      <c r="Y88" s="270">
        <v>36.865153942316759</v>
      </c>
      <c r="Z88" s="270">
        <v>36.720482877769768</v>
      </c>
      <c r="AA88" s="270">
        <v>36.570989444404539</v>
      </c>
      <c r="AB88" s="270">
        <v>36.416673642221092</v>
      </c>
      <c r="AC88" s="270">
        <v>36.276824946492333</v>
      </c>
      <c r="AD88" s="270">
        <v>36.127331513127118</v>
      </c>
      <c r="AE88" s="270">
        <v>35.973015710943649</v>
      </c>
      <c r="AF88" s="270">
        <v>35.823522277578434</v>
      </c>
      <c r="AG88" s="270">
        <v>35.678851213031429</v>
      </c>
      <c r="AH88" s="270">
        <v>35.524535410847982</v>
      </c>
      <c r="AI88" s="270">
        <v>35.375041977482759</v>
      </c>
      <c r="AJ88" s="270">
        <v>35.230370912935769</v>
      </c>
      <c r="AK88" s="270">
        <v>35.230370912935769</v>
      </c>
      <c r="AL88" s="270">
        <v>35.230370912935769</v>
      </c>
      <c r="AM88" s="270">
        <v>35.230370912935769</v>
      </c>
      <c r="AN88" s="270">
        <v>35.230370912935769</v>
      </c>
      <c r="AO88" s="270">
        <v>35.230370912935769</v>
      </c>
      <c r="AP88" s="270">
        <v>35.230370912935769</v>
      </c>
      <c r="AQ88" s="270">
        <v>35.230370912935769</v>
      </c>
      <c r="AR88" s="270">
        <v>35.230370912935769</v>
      </c>
      <c r="AS88" s="270">
        <v>35.230370912935769</v>
      </c>
      <c r="AT88" s="270">
        <v>35.230370912935769</v>
      </c>
      <c r="AU88" s="270">
        <v>35.230370912935769</v>
      </c>
      <c r="AV88" s="270">
        <v>35.230370912935769</v>
      </c>
      <c r="AW88" s="270">
        <v>35.230370912935769</v>
      </c>
      <c r="AX88" s="270">
        <v>35.230370912935769</v>
      </c>
      <c r="AY88" s="270">
        <v>35.230370912935769</v>
      </c>
      <c r="AZ88" s="270">
        <v>35.230370912935769</v>
      </c>
      <c r="BA88" s="270">
        <v>35.230370912935769</v>
      </c>
      <c r="BB88" s="270">
        <v>35.230370912935769</v>
      </c>
      <c r="BC88" s="270">
        <v>35.230370912935769</v>
      </c>
      <c r="BD88" s="269">
        <v>35.230370912935769</v>
      </c>
    </row>
    <row r="89" spans="3:59" x14ac:dyDescent="0.25">
      <c r="C89" s="248" t="s">
        <v>1376</v>
      </c>
      <c r="D89" s="247"/>
      <c r="E89" s="247"/>
      <c r="F89" s="249">
        <v>39.239011476300512</v>
      </c>
      <c r="G89" s="249">
        <v>38.332829737712849</v>
      </c>
      <c r="H89" s="249">
        <v>37.426647999125201</v>
      </c>
      <c r="I89" s="249">
        <v>36.808627097604166</v>
      </c>
      <c r="J89" s="249">
        <v>37.02611346808979</v>
      </c>
      <c r="K89" s="249">
        <v>36.302166256111519</v>
      </c>
      <c r="L89" s="249">
        <v>38.976694718688677</v>
      </c>
      <c r="M89" s="249">
        <v>38.314246675710045</v>
      </c>
      <c r="N89" s="249">
        <v>37.363521562244756</v>
      </c>
      <c r="O89" s="249">
        <v>36.379055639363976</v>
      </c>
      <c r="P89" s="249">
        <v>35.356028791436906</v>
      </c>
      <c r="Q89" s="249">
        <v>35.20660520688255</v>
      </c>
      <c r="R89" s="249">
        <v>35.062001737958987</v>
      </c>
      <c r="S89" s="249">
        <v>34.912578153404652</v>
      </c>
      <c r="T89" s="249">
        <v>34.76315456885029</v>
      </c>
      <c r="U89" s="249">
        <v>34.613730984295948</v>
      </c>
      <c r="V89" s="249">
        <v>34.459487284110814</v>
      </c>
      <c r="W89" s="249">
        <v>34.314883815187258</v>
      </c>
      <c r="X89" s="249">
        <v>34.165460230632902</v>
      </c>
      <c r="Y89" s="249">
        <v>34.011216530447768</v>
      </c>
      <c r="Z89" s="249">
        <v>33.866613061524212</v>
      </c>
      <c r="AA89" s="249">
        <v>33.717189476969864</v>
      </c>
      <c r="AB89" s="249">
        <v>33.56294577678473</v>
      </c>
      <c r="AC89" s="249">
        <v>33.423162423491952</v>
      </c>
      <c r="AD89" s="249">
        <v>33.273738838937611</v>
      </c>
      <c r="AE89" s="249">
        <v>33.119495138752477</v>
      </c>
      <c r="AF89" s="249">
        <v>32.970071554198135</v>
      </c>
      <c r="AG89" s="249">
        <v>32.825468085274565</v>
      </c>
      <c r="AH89" s="249">
        <v>32.671224385089438</v>
      </c>
      <c r="AI89" s="249">
        <v>32.521800800535075</v>
      </c>
      <c r="AJ89" s="249">
        <v>32.377197331611512</v>
      </c>
      <c r="AK89" s="249">
        <v>32.377197331611512</v>
      </c>
      <c r="AL89" s="249">
        <v>32.377197331611512</v>
      </c>
      <c r="AM89" s="249">
        <v>32.377197331611512</v>
      </c>
      <c r="AN89" s="249">
        <v>32.377197331611512</v>
      </c>
      <c r="AO89" s="249">
        <v>32.377197331611512</v>
      </c>
      <c r="AP89" s="249">
        <v>32.377197331611512</v>
      </c>
      <c r="AQ89" s="249">
        <v>32.377197331611512</v>
      </c>
      <c r="AR89" s="249">
        <v>32.377197331611512</v>
      </c>
      <c r="AS89" s="249">
        <v>32.377197331611512</v>
      </c>
      <c r="AT89" s="249">
        <v>32.377197331611512</v>
      </c>
      <c r="AU89" s="249">
        <v>32.377197331611512</v>
      </c>
      <c r="AV89" s="249">
        <v>32.377197331611512</v>
      </c>
      <c r="AW89" s="249">
        <v>32.377197331611512</v>
      </c>
      <c r="AX89" s="249">
        <v>32.377197331611512</v>
      </c>
      <c r="AY89" s="249">
        <v>32.377197331611512</v>
      </c>
      <c r="AZ89" s="249">
        <v>32.377197331611512</v>
      </c>
      <c r="BA89" s="249">
        <v>32.377197331611512</v>
      </c>
      <c r="BB89" s="249">
        <v>32.377197331611512</v>
      </c>
      <c r="BC89" s="249">
        <v>32.377197331611512</v>
      </c>
      <c r="BD89" s="267">
        <v>32.377197331611512</v>
      </c>
    </row>
    <row r="90" spans="3:59" x14ac:dyDescent="0.25">
      <c r="C90" s="248" t="s">
        <v>1377</v>
      </c>
      <c r="D90" s="247"/>
      <c r="E90" s="247"/>
      <c r="F90" s="249">
        <v>42.003595492897823</v>
      </c>
      <c r="G90" s="249">
        <v>41.096835800251114</v>
      </c>
      <c r="H90" s="249">
        <v>40.190076107604419</v>
      </c>
      <c r="I90" s="249">
        <v>39.602540793289378</v>
      </c>
      <c r="J90" s="249">
        <v>39.803010455041239</v>
      </c>
      <c r="K90" s="249">
        <v>39.106050187586959</v>
      </c>
      <c r="L90" s="249">
        <v>41.658765418736273</v>
      </c>
      <c r="M90" s="249">
        <v>41.057654382792144</v>
      </c>
      <c r="N90" s="249">
        <v>40.140633744856508</v>
      </c>
      <c r="O90" s="249">
        <v>39.189850777939341</v>
      </c>
      <c r="P90" s="249">
        <v>38.200482292186152</v>
      </c>
      <c r="Q90" s="249">
        <v>38.050963406696539</v>
      </c>
      <c r="R90" s="249">
        <v>37.906267711061425</v>
      </c>
      <c r="S90" s="249">
        <v>37.756748825571798</v>
      </c>
      <c r="T90" s="249">
        <v>37.607229940082199</v>
      </c>
      <c r="U90" s="249">
        <v>37.457711054592565</v>
      </c>
      <c r="V90" s="249">
        <v>37.303368979248461</v>
      </c>
      <c r="W90" s="249">
        <v>37.158673283613346</v>
      </c>
      <c r="X90" s="249">
        <v>37.009154398123719</v>
      </c>
      <c r="Y90" s="249">
        <v>36.854812322779608</v>
      </c>
      <c r="Z90" s="249">
        <v>36.710116627144501</v>
      </c>
      <c r="AA90" s="249">
        <v>36.560597741654874</v>
      </c>
      <c r="AB90" s="249">
        <v>36.406255666310763</v>
      </c>
      <c r="AC90" s="249">
        <v>36.266383160530147</v>
      </c>
      <c r="AD90" s="249">
        <v>36.116864275040534</v>
      </c>
      <c r="AE90" s="249">
        <v>35.962522199696416</v>
      </c>
      <c r="AF90" s="249">
        <v>35.813003314206803</v>
      </c>
      <c r="AG90" s="249">
        <v>35.668307618571696</v>
      </c>
      <c r="AH90" s="249">
        <v>35.513965543227577</v>
      </c>
      <c r="AI90" s="249">
        <v>35.36444665773795</v>
      </c>
      <c r="AJ90" s="249">
        <v>35.21975096210285</v>
      </c>
      <c r="AK90" s="249">
        <v>35.21975096210285</v>
      </c>
      <c r="AL90" s="249">
        <v>35.21975096210285</v>
      </c>
      <c r="AM90" s="249">
        <v>35.21975096210285</v>
      </c>
      <c r="AN90" s="249">
        <v>35.21975096210285</v>
      </c>
      <c r="AO90" s="249">
        <v>35.21975096210285</v>
      </c>
      <c r="AP90" s="249">
        <v>35.21975096210285</v>
      </c>
      <c r="AQ90" s="249">
        <v>35.21975096210285</v>
      </c>
      <c r="AR90" s="249">
        <v>35.21975096210285</v>
      </c>
      <c r="AS90" s="249">
        <v>35.21975096210285</v>
      </c>
      <c r="AT90" s="249">
        <v>35.21975096210285</v>
      </c>
      <c r="AU90" s="249">
        <v>35.21975096210285</v>
      </c>
      <c r="AV90" s="249">
        <v>35.21975096210285</v>
      </c>
      <c r="AW90" s="249">
        <v>35.21975096210285</v>
      </c>
      <c r="AX90" s="249">
        <v>35.21975096210285</v>
      </c>
      <c r="AY90" s="249">
        <v>35.21975096210285</v>
      </c>
      <c r="AZ90" s="249">
        <v>35.21975096210285</v>
      </c>
      <c r="BA90" s="249">
        <v>35.21975096210285</v>
      </c>
      <c r="BB90" s="249">
        <v>35.21975096210285</v>
      </c>
      <c r="BC90" s="249">
        <v>35.21975096210285</v>
      </c>
      <c r="BD90" s="267">
        <v>35.21975096210285</v>
      </c>
    </row>
    <row r="91" spans="3:59" x14ac:dyDescent="0.25">
      <c r="C91" s="248" t="s">
        <v>1378</v>
      </c>
      <c r="D91" s="247"/>
      <c r="E91" s="247"/>
      <c r="F91" s="249">
        <v>44.041848379047387</v>
      </c>
      <c r="G91" s="249">
        <v>43.135088686400685</v>
      </c>
      <c r="H91" s="249">
        <v>42.228328993753991</v>
      </c>
      <c r="I91" s="249">
        <v>41.664162183866146</v>
      </c>
      <c r="J91" s="249">
        <v>41.851649343158456</v>
      </c>
      <c r="K91" s="249">
        <v>41.175461079639462</v>
      </c>
      <c r="L91" s="249">
        <v>43.634702293080004</v>
      </c>
      <c r="M91" s="249">
        <v>43.080328265990254</v>
      </c>
      <c r="N91" s="249">
        <v>42.189272632973726</v>
      </c>
      <c r="O91" s="249">
        <v>41.26445467097566</v>
      </c>
      <c r="P91" s="249">
        <v>40.301051190141564</v>
      </c>
      <c r="Q91" s="249">
        <v>40.151532304651951</v>
      </c>
      <c r="R91" s="249">
        <v>40.006836609016837</v>
      </c>
      <c r="S91" s="249">
        <v>39.857317723527224</v>
      </c>
      <c r="T91" s="249">
        <v>39.707798838037611</v>
      </c>
      <c r="U91" s="249">
        <v>39.558279952547991</v>
      </c>
      <c r="V91" s="249">
        <v>39.403937877203873</v>
      </c>
      <c r="W91" s="249">
        <v>39.259242181568759</v>
      </c>
      <c r="X91" s="249">
        <v>39.109723296079146</v>
      </c>
      <c r="Y91" s="249">
        <v>38.955381220735021</v>
      </c>
      <c r="Z91" s="249">
        <v>38.81068552509992</v>
      </c>
      <c r="AA91" s="249">
        <v>38.661166639610293</v>
      </c>
      <c r="AB91" s="249">
        <v>38.506824564266189</v>
      </c>
      <c r="AC91" s="249">
        <v>38.366952058485573</v>
      </c>
      <c r="AD91" s="249">
        <v>38.21743317299596</v>
      </c>
      <c r="AE91" s="249">
        <v>38.063091097651849</v>
      </c>
      <c r="AF91" s="249">
        <v>37.913572212162215</v>
      </c>
      <c r="AG91" s="249">
        <v>37.768876516527115</v>
      </c>
      <c r="AH91" s="249">
        <v>37.614534441182997</v>
      </c>
      <c r="AI91" s="249">
        <v>37.46501555569337</v>
      </c>
      <c r="AJ91" s="249">
        <v>37.320319860058262</v>
      </c>
      <c r="AK91" s="249">
        <v>37.320319860058262</v>
      </c>
      <c r="AL91" s="249">
        <v>37.320319860058262</v>
      </c>
      <c r="AM91" s="249">
        <v>37.320319860058262</v>
      </c>
      <c r="AN91" s="249">
        <v>37.320319860058262</v>
      </c>
      <c r="AO91" s="249">
        <v>37.320319860058262</v>
      </c>
      <c r="AP91" s="249">
        <v>37.320319860058262</v>
      </c>
      <c r="AQ91" s="249">
        <v>37.320319860058262</v>
      </c>
      <c r="AR91" s="249">
        <v>37.320319860058262</v>
      </c>
      <c r="AS91" s="249">
        <v>37.320319860058262</v>
      </c>
      <c r="AT91" s="249">
        <v>37.320319860058262</v>
      </c>
      <c r="AU91" s="249">
        <v>37.320319860058262</v>
      </c>
      <c r="AV91" s="249">
        <v>37.320319860058262</v>
      </c>
      <c r="AW91" s="249">
        <v>37.320319860058262</v>
      </c>
      <c r="AX91" s="249">
        <v>37.320319860058262</v>
      </c>
      <c r="AY91" s="249">
        <v>37.320319860058262</v>
      </c>
      <c r="AZ91" s="249">
        <v>37.320319860058262</v>
      </c>
      <c r="BA91" s="249">
        <v>37.320319860058262</v>
      </c>
      <c r="BB91" s="249">
        <v>37.320319860058262</v>
      </c>
      <c r="BC91" s="249">
        <v>37.320319860058262</v>
      </c>
      <c r="BD91" s="267">
        <v>37.320319860058262</v>
      </c>
    </row>
    <row r="92" spans="3:59" x14ac:dyDescent="0.25">
      <c r="C92" s="248" t="s">
        <v>1379</v>
      </c>
      <c r="D92" s="247"/>
      <c r="E92" s="247"/>
      <c r="F92" s="249">
        <v>43.688665451878009</v>
      </c>
      <c r="G92" s="249">
        <v>44.642442818318798</v>
      </c>
      <c r="H92" s="249">
        <v>45.502186505867748</v>
      </c>
      <c r="I92" s="249">
        <v>48.302530194724838</v>
      </c>
      <c r="J92" s="249">
        <v>44.432157441772404</v>
      </c>
      <c r="K92" s="249">
        <v>43.741350785787802</v>
      </c>
      <c r="L92" s="249">
        <v>48.943808341296958</v>
      </c>
      <c r="M92" s="249">
        <v>48.661270179259866</v>
      </c>
      <c r="N92" s="249">
        <v>48.047568821215705</v>
      </c>
      <c r="O92" s="249">
        <v>47.409870903068672</v>
      </c>
      <c r="P92" s="249">
        <v>46.751175994831577</v>
      </c>
      <c r="Q92" s="249">
        <v>46.550204803969912</v>
      </c>
      <c r="R92" s="249">
        <v>46.346234043095365</v>
      </c>
      <c r="S92" s="249">
        <v>46.145262852233671</v>
      </c>
      <c r="T92" s="249">
        <v>45.941292091359109</v>
      </c>
      <c r="U92" s="249">
        <v>45.740320900497423</v>
      </c>
      <c r="V92" s="249">
        <v>45.536350139622883</v>
      </c>
      <c r="W92" s="249">
        <v>45.335378948761196</v>
      </c>
      <c r="X92" s="249">
        <v>45.131408187886635</v>
      </c>
      <c r="Y92" s="249">
        <v>44.930436997024962</v>
      </c>
      <c r="Z92" s="249">
        <v>44.726466236150415</v>
      </c>
      <c r="AA92" s="249">
        <v>44.525495045288721</v>
      </c>
      <c r="AB92" s="249">
        <v>44.321524284414188</v>
      </c>
      <c r="AC92" s="249">
        <v>44.117553523539627</v>
      </c>
      <c r="AD92" s="249">
        <v>43.916582332677947</v>
      </c>
      <c r="AE92" s="249">
        <v>43.7126115718034</v>
      </c>
      <c r="AF92" s="249">
        <v>43.511640380941699</v>
      </c>
      <c r="AG92" s="249">
        <v>43.307669620067159</v>
      </c>
      <c r="AH92" s="249">
        <v>43.103698859192612</v>
      </c>
      <c r="AI92" s="249">
        <v>42.899728098318064</v>
      </c>
      <c r="AJ92" s="249">
        <v>42.698756907456385</v>
      </c>
      <c r="AK92" s="249">
        <v>42.698756907456385</v>
      </c>
      <c r="AL92" s="249">
        <v>42.698756907456385</v>
      </c>
      <c r="AM92" s="249">
        <v>42.698756907456385</v>
      </c>
      <c r="AN92" s="249">
        <v>42.698756907456385</v>
      </c>
      <c r="AO92" s="249">
        <v>42.698756907456385</v>
      </c>
      <c r="AP92" s="249">
        <v>42.698756907456385</v>
      </c>
      <c r="AQ92" s="249">
        <v>42.698756907456385</v>
      </c>
      <c r="AR92" s="249">
        <v>42.698756907456385</v>
      </c>
      <c r="AS92" s="249">
        <v>42.698756907456385</v>
      </c>
      <c r="AT92" s="249">
        <v>42.698756907456385</v>
      </c>
      <c r="AU92" s="249">
        <v>42.698756907456385</v>
      </c>
      <c r="AV92" s="249">
        <v>42.698756907456385</v>
      </c>
      <c r="AW92" s="249">
        <v>42.698756907456385</v>
      </c>
      <c r="AX92" s="249">
        <v>42.698756907456385</v>
      </c>
      <c r="AY92" s="249">
        <v>42.698756907456385</v>
      </c>
      <c r="AZ92" s="249">
        <v>42.698756907456385</v>
      </c>
      <c r="BA92" s="249">
        <v>42.698756907456385</v>
      </c>
      <c r="BB92" s="249">
        <v>42.698756907456385</v>
      </c>
      <c r="BC92" s="249">
        <v>42.698756907456385</v>
      </c>
      <c r="BD92" s="267">
        <v>42.698756907456385</v>
      </c>
    </row>
    <row r="93" spans="3:59" x14ac:dyDescent="0.25">
      <c r="C93" s="248" t="s">
        <v>1380</v>
      </c>
      <c r="D93" s="247"/>
      <c r="E93" s="247"/>
      <c r="F93" s="249">
        <v>42.301558040413063</v>
      </c>
      <c r="G93" s="249">
        <v>43.881968492163821</v>
      </c>
      <c r="H93" s="249">
        <v>45.372972204438625</v>
      </c>
      <c r="I93" s="249">
        <v>48.845643973725082</v>
      </c>
      <c r="J93" s="249">
        <v>44.111826588525098</v>
      </c>
      <c r="K93" s="249">
        <v>43.320474784411566</v>
      </c>
      <c r="L93" s="249">
        <v>50.686457415937866</v>
      </c>
      <c r="M93" s="249">
        <v>50.313794399310936</v>
      </c>
      <c r="N93" s="249">
        <v>49.605957662045924</v>
      </c>
      <c r="O93" s="249">
        <v>48.871631770294478</v>
      </c>
      <c r="P93" s="249">
        <v>48.114127868367412</v>
      </c>
      <c r="Q93" s="249">
        <v>47.892281199543575</v>
      </c>
      <c r="R93" s="249">
        <v>47.667123386408946</v>
      </c>
      <c r="S93" s="249">
        <v>47.445276717585116</v>
      </c>
      <c r="T93" s="249">
        <v>47.220118904450473</v>
      </c>
      <c r="U93" s="249">
        <v>46.998272235626651</v>
      </c>
      <c r="V93" s="249">
        <v>46.773114422492</v>
      </c>
      <c r="W93" s="249">
        <v>46.551267753668185</v>
      </c>
      <c r="X93" s="249">
        <v>46.326109940533541</v>
      </c>
      <c r="Y93" s="249">
        <v>46.104263271709705</v>
      </c>
      <c r="Z93" s="249">
        <v>45.879105458575083</v>
      </c>
      <c r="AA93" s="249">
        <v>45.657258789751246</v>
      </c>
      <c r="AB93" s="249">
        <v>45.432100976616624</v>
      </c>
      <c r="AC93" s="249">
        <v>45.206943163481981</v>
      </c>
      <c r="AD93" s="249">
        <v>44.985096494658144</v>
      </c>
      <c r="AE93" s="249">
        <v>44.759938681523515</v>
      </c>
      <c r="AF93" s="249">
        <v>44.538092012699686</v>
      </c>
      <c r="AG93" s="249">
        <v>44.312934199565049</v>
      </c>
      <c r="AH93" s="249">
        <v>44.087776386430413</v>
      </c>
      <c r="AI93" s="249">
        <v>43.862618573295777</v>
      </c>
      <c r="AJ93" s="249">
        <v>43.640771904471954</v>
      </c>
      <c r="AK93" s="249">
        <v>43.640771904471954</v>
      </c>
      <c r="AL93" s="249">
        <v>43.640771904471954</v>
      </c>
      <c r="AM93" s="249">
        <v>43.640771904471954</v>
      </c>
      <c r="AN93" s="249">
        <v>43.640771904471954</v>
      </c>
      <c r="AO93" s="249">
        <v>43.640771904471954</v>
      </c>
      <c r="AP93" s="249">
        <v>43.640771904471954</v>
      </c>
      <c r="AQ93" s="249">
        <v>43.640771904471954</v>
      </c>
      <c r="AR93" s="249">
        <v>43.640771904471954</v>
      </c>
      <c r="AS93" s="249">
        <v>43.640771904471954</v>
      </c>
      <c r="AT93" s="249">
        <v>43.640771904471954</v>
      </c>
      <c r="AU93" s="249">
        <v>43.640771904471954</v>
      </c>
      <c r="AV93" s="249">
        <v>43.640771904471954</v>
      </c>
      <c r="AW93" s="249">
        <v>43.640771904471954</v>
      </c>
      <c r="AX93" s="249">
        <v>43.640771904471954</v>
      </c>
      <c r="AY93" s="249">
        <v>43.640771904471954</v>
      </c>
      <c r="AZ93" s="249">
        <v>43.640771904471954</v>
      </c>
      <c r="BA93" s="249">
        <v>43.640771904471954</v>
      </c>
      <c r="BB93" s="249">
        <v>43.640771904471954</v>
      </c>
      <c r="BC93" s="249">
        <v>43.640771904471954</v>
      </c>
      <c r="BD93" s="267">
        <v>43.640771904471954</v>
      </c>
    </row>
    <row r="94" spans="3:59" x14ac:dyDescent="0.25">
      <c r="C94" s="248" t="s">
        <v>1381</v>
      </c>
      <c r="D94" s="247"/>
      <c r="E94" s="247"/>
      <c r="F94" s="249">
        <v>49.110492697988199</v>
      </c>
      <c r="G94" s="249">
        <v>50.423863008375122</v>
      </c>
      <c r="H94" s="249">
        <v>51.615902326246903</v>
      </c>
      <c r="I94" s="249">
        <v>55.163383888851797</v>
      </c>
      <c r="J94" s="249">
        <v>50.503951925746783</v>
      </c>
      <c r="K94" s="249">
        <v>49.760906031650713</v>
      </c>
      <c r="L94" s="249">
        <v>56.28618607563741</v>
      </c>
      <c r="M94" s="249">
        <v>56.036296392332517</v>
      </c>
      <c r="N94" s="249">
        <v>55.381491513265736</v>
      </c>
      <c r="O94" s="249">
        <v>54.699773108489005</v>
      </c>
      <c r="P94" s="249">
        <v>53.994505368716091</v>
      </c>
      <c r="Q94" s="249">
        <v>53.769104590895388</v>
      </c>
      <c r="R94" s="249">
        <v>53.540339622360939</v>
      </c>
      <c r="S94" s="249">
        <v>53.314938844540244</v>
      </c>
      <c r="T94" s="249">
        <v>53.086173876005802</v>
      </c>
      <c r="U94" s="249">
        <v>52.860773098185099</v>
      </c>
      <c r="V94" s="249">
        <v>52.632008129650643</v>
      </c>
      <c r="W94" s="249">
        <v>52.406607351829955</v>
      </c>
      <c r="X94" s="249">
        <v>52.177842383295506</v>
      </c>
      <c r="Y94" s="249">
        <v>51.952441605474803</v>
      </c>
      <c r="Z94" s="249">
        <v>51.723676636940354</v>
      </c>
      <c r="AA94" s="249">
        <v>51.498275859119659</v>
      </c>
      <c r="AB94" s="249">
        <v>51.269510890585224</v>
      </c>
      <c r="AC94" s="249">
        <v>51.040745922050768</v>
      </c>
      <c r="AD94" s="249">
        <v>50.815345144230072</v>
      </c>
      <c r="AE94" s="249">
        <v>50.586580175695623</v>
      </c>
      <c r="AF94" s="249">
        <v>50.36117939787492</v>
      </c>
      <c r="AG94" s="249">
        <v>50.132414429340471</v>
      </c>
      <c r="AH94" s="249">
        <v>49.903649460806037</v>
      </c>
      <c r="AI94" s="249">
        <v>49.674884492271588</v>
      </c>
      <c r="AJ94" s="249">
        <v>49.449483714450892</v>
      </c>
      <c r="AK94" s="249">
        <v>49.449483714450892</v>
      </c>
      <c r="AL94" s="249">
        <v>49.449483714450892</v>
      </c>
      <c r="AM94" s="249">
        <v>49.449483714450892</v>
      </c>
      <c r="AN94" s="249">
        <v>49.449483714450892</v>
      </c>
      <c r="AO94" s="249">
        <v>49.449483714450892</v>
      </c>
      <c r="AP94" s="249">
        <v>49.449483714450892</v>
      </c>
      <c r="AQ94" s="249">
        <v>49.449483714450892</v>
      </c>
      <c r="AR94" s="249">
        <v>49.449483714450892</v>
      </c>
      <c r="AS94" s="249">
        <v>49.449483714450892</v>
      </c>
      <c r="AT94" s="249">
        <v>49.449483714450892</v>
      </c>
      <c r="AU94" s="249">
        <v>49.449483714450892</v>
      </c>
      <c r="AV94" s="249">
        <v>49.449483714450892</v>
      </c>
      <c r="AW94" s="249">
        <v>49.449483714450892</v>
      </c>
      <c r="AX94" s="249">
        <v>49.449483714450892</v>
      </c>
      <c r="AY94" s="249">
        <v>49.449483714450892</v>
      </c>
      <c r="AZ94" s="249">
        <v>49.449483714450892</v>
      </c>
      <c r="BA94" s="249">
        <v>49.449483714450892</v>
      </c>
      <c r="BB94" s="249">
        <v>49.449483714450892</v>
      </c>
      <c r="BC94" s="249">
        <v>49.449483714450892</v>
      </c>
      <c r="BD94" s="267">
        <v>49.449483714450892</v>
      </c>
    </row>
    <row r="95" spans="3:59" x14ac:dyDescent="0.25">
      <c r="C95" s="248" t="s">
        <v>1128</v>
      </c>
      <c r="D95" s="247"/>
      <c r="E95" s="247"/>
      <c r="F95" s="249">
        <v>67.441660994556656</v>
      </c>
      <c r="G95" s="249">
        <v>64.861337187230177</v>
      </c>
      <c r="H95" s="249">
        <v>62.353057285901912</v>
      </c>
      <c r="I95" s="249">
        <v>61.66611499588565</v>
      </c>
      <c r="J95" s="249">
        <v>60.937615092936888</v>
      </c>
      <c r="K95" s="249">
        <v>60.167557577055589</v>
      </c>
      <c r="L95" s="249">
        <v>60.365259963737181</v>
      </c>
      <c r="M95" s="249">
        <v>60.524185955263569</v>
      </c>
      <c r="N95" s="249">
        <v>60.049203556575904</v>
      </c>
      <c r="O95" s="249">
        <v>59.55839733647236</v>
      </c>
      <c r="P95" s="249">
        <v>53.567529553812456</v>
      </c>
      <c r="Q95" s="249">
        <v>53.495485647814263</v>
      </c>
      <c r="R95" s="249">
        <v>53.421470458044396</v>
      </c>
      <c r="S95" s="249">
        <v>53.349426552046204</v>
      </c>
      <c r="T95" s="249">
        <v>53.275411362276344</v>
      </c>
      <c r="U95" s="249">
        <v>53.203367456278166</v>
      </c>
      <c r="V95" s="249">
        <v>70.07403305979949</v>
      </c>
      <c r="W95" s="249">
        <v>69.841496845506043</v>
      </c>
      <c r="X95" s="249">
        <v>69.607570022323969</v>
      </c>
      <c r="Y95" s="249">
        <v>69.3746288410277</v>
      </c>
      <c r="Z95" s="249">
        <v>69.140702017845612</v>
      </c>
      <c r="AA95" s="249">
        <v>68.914889588872867</v>
      </c>
      <c r="AB95" s="249">
        <v>68.687686551011467</v>
      </c>
      <c r="AC95" s="249">
        <v>68.463264730927378</v>
      </c>
      <c r="AD95" s="249">
        <v>68.235076051180116</v>
      </c>
      <c r="AE95" s="249">
        <v>68.009263622207371</v>
      </c>
      <c r="AF95" s="249">
        <v>67.787798727780796</v>
      </c>
      <c r="AG95" s="249">
        <v>67.569115051131533</v>
      </c>
      <c r="AH95" s="249">
        <v>67.349040765593628</v>
      </c>
      <c r="AI95" s="249">
        <v>67.127980838169861</v>
      </c>
      <c r="AJ95" s="249">
        <v>66.907906552631957</v>
      </c>
      <c r="AK95" s="249">
        <v>66.907906552631957</v>
      </c>
      <c r="AL95" s="249">
        <v>66.907906552631957</v>
      </c>
      <c r="AM95" s="249">
        <v>66.907906552631957</v>
      </c>
      <c r="AN95" s="249">
        <v>66.907906552631957</v>
      </c>
      <c r="AO95" s="249">
        <v>66.907906552631957</v>
      </c>
      <c r="AP95" s="249">
        <v>66.907906552631957</v>
      </c>
      <c r="AQ95" s="249">
        <v>66.907906552631957</v>
      </c>
      <c r="AR95" s="249">
        <v>66.907906552631957</v>
      </c>
      <c r="AS95" s="249">
        <v>66.907906552631957</v>
      </c>
      <c r="AT95" s="249">
        <v>66.907906552631957</v>
      </c>
      <c r="AU95" s="249">
        <v>66.907906552631957</v>
      </c>
      <c r="AV95" s="249">
        <v>66.907906552631957</v>
      </c>
      <c r="AW95" s="249">
        <v>66.907906552631957</v>
      </c>
      <c r="AX95" s="249">
        <v>66.907906552631957</v>
      </c>
      <c r="AY95" s="249">
        <v>66.907906552631957</v>
      </c>
      <c r="AZ95" s="249">
        <v>66.907906552631957</v>
      </c>
      <c r="BA95" s="249">
        <v>66.907906552631957</v>
      </c>
      <c r="BB95" s="249">
        <v>66.907906552631957</v>
      </c>
      <c r="BC95" s="249">
        <v>66.907906552631957</v>
      </c>
      <c r="BD95" s="267">
        <v>66.907906552631957</v>
      </c>
    </row>
    <row r="96" spans="3:59" x14ac:dyDescent="0.25">
      <c r="C96" s="248" t="s">
        <v>1359</v>
      </c>
      <c r="D96" s="247"/>
      <c r="E96" s="247"/>
      <c r="F96" s="249">
        <v>91.067922374429216</v>
      </c>
      <c r="G96" s="249">
        <v>91.067922374429216</v>
      </c>
      <c r="H96" s="249">
        <v>91.067922374429216</v>
      </c>
      <c r="I96" s="249">
        <v>91.067922374429216</v>
      </c>
      <c r="J96" s="249">
        <v>91.067922374429216</v>
      </c>
      <c r="K96" s="249">
        <v>91.067922374429216</v>
      </c>
      <c r="L96" s="249">
        <v>91.067922374429216</v>
      </c>
      <c r="M96" s="249">
        <v>91.067922374429216</v>
      </c>
      <c r="N96" s="249">
        <v>91.067922374429216</v>
      </c>
      <c r="O96" s="249">
        <v>91.067922374429216</v>
      </c>
      <c r="P96" s="249">
        <v>91.067922374429216</v>
      </c>
      <c r="Q96" s="249">
        <v>91.067922374429216</v>
      </c>
      <c r="R96" s="249">
        <v>91.067922374429216</v>
      </c>
      <c r="S96" s="249">
        <v>91.067922374429216</v>
      </c>
      <c r="T96" s="249">
        <v>91.067922374429216</v>
      </c>
      <c r="U96" s="249">
        <v>91.067922374429216</v>
      </c>
      <c r="V96" s="249">
        <v>91.067922374429216</v>
      </c>
      <c r="W96" s="249">
        <v>91.067922374429216</v>
      </c>
      <c r="X96" s="249">
        <v>91.067922374429216</v>
      </c>
      <c r="Y96" s="249">
        <v>91.067922374429216</v>
      </c>
      <c r="Z96" s="249">
        <v>91.067922374429216</v>
      </c>
      <c r="AA96" s="249">
        <v>91.067922374429216</v>
      </c>
      <c r="AB96" s="249">
        <v>91.067922374429216</v>
      </c>
      <c r="AC96" s="249">
        <v>91.067922374429216</v>
      </c>
      <c r="AD96" s="249">
        <v>91.067922374429216</v>
      </c>
      <c r="AE96" s="249">
        <v>91.067922374429216</v>
      </c>
      <c r="AF96" s="249">
        <v>91.067922374429216</v>
      </c>
      <c r="AG96" s="249">
        <v>91.067922374429216</v>
      </c>
      <c r="AH96" s="249">
        <v>91.067922374429216</v>
      </c>
      <c r="AI96" s="249">
        <v>91.067922374429216</v>
      </c>
      <c r="AJ96" s="249">
        <v>91.067922374429216</v>
      </c>
      <c r="AK96" s="249">
        <v>91.067922374429216</v>
      </c>
      <c r="AL96" s="249">
        <v>91.067922374429216</v>
      </c>
      <c r="AM96" s="249">
        <v>91.067922374429216</v>
      </c>
      <c r="AN96" s="249">
        <v>91.067922374429216</v>
      </c>
      <c r="AO96" s="249">
        <v>91.067922374429216</v>
      </c>
      <c r="AP96" s="249">
        <v>91.067922374429216</v>
      </c>
      <c r="AQ96" s="249">
        <v>91.067922374429216</v>
      </c>
      <c r="AR96" s="249">
        <v>91.067922374429216</v>
      </c>
      <c r="AS96" s="249">
        <v>91.067922374429216</v>
      </c>
      <c r="AT96" s="249">
        <v>91.067922374429216</v>
      </c>
      <c r="AU96" s="249">
        <v>91.067922374429216</v>
      </c>
      <c r="AV96" s="249">
        <v>91.067922374429216</v>
      </c>
      <c r="AW96" s="249">
        <v>91.067922374429216</v>
      </c>
      <c r="AX96" s="249">
        <v>91.067922374429216</v>
      </c>
      <c r="AY96" s="249">
        <v>91.067922374429216</v>
      </c>
      <c r="AZ96" s="249">
        <v>91.067922374429216</v>
      </c>
      <c r="BA96" s="249">
        <v>91.067922374429216</v>
      </c>
      <c r="BB96" s="249">
        <v>91.067922374429216</v>
      </c>
      <c r="BC96" s="249">
        <v>91.067922374429216</v>
      </c>
      <c r="BD96" s="267">
        <v>91.067922374429216</v>
      </c>
    </row>
    <row r="97" spans="2:56" x14ac:dyDescent="0.25">
      <c r="C97" s="245" t="s">
        <v>1358</v>
      </c>
      <c r="D97" s="244"/>
      <c r="E97" s="244"/>
      <c r="F97" s="265">
        <v>58.3920362724933</v>
      </c>
      <c r="G97" s="265">
        <v>58.3920362724933</v>
      </c>
      <c r="H97" s="265">
        <v>58.3920362724933</v>
      </c>
      <c r="I97" s="265">
        <v>58.3920362724933</v>
      </c>
      <c r="J97" s="265">
        <v>58.3920362724933</v>
      </c>
      <c r="K97" s="265">
        <v>58.3920362724933</v>
      </c>
      <c r="L97" s="265">
        <v>56.496906970740675</v>
      </c>
      <c r="M97" s="265">
        <v>57.079103845733947</v>
      </c>
      <c r="N97" s="265">
        <v>57.654561555875034</v>
      </c>
      <c r="O97" s="265">
        <v>58.234638750718126</v>
      </c>
      <c r="P97" s="265">
        <v>58.812216141009415</v>
      </c>
      <c r="Q97" s="265">
        <v>58.812216141009415</v>
      </c>
      <c r="R97" s="265">
        <v>58.812216141009415</v>
      </c>
      <c r="S97" s="265">
        <v>58.812216141009415</v>
      </c>
      <c r="T97" s="265">
        <v>58.812216141009415</v>
      </c>
      <c r="U97" s="265">
        <v>58.812216141009415</v>
      </c>
      <c r="V97" s="265">
        <v>58.812216141009415</v>
      </c>
      <c r="W97" s="265">
        <v>58.812216141009415</v>
      </c>
      <c r="X97" s="265">
        <v>58.812216141009415</v>
      </c>
      <c r="Y97" s="265">
        <v>58.812216141009415</v>
      </c>
      <c r="Z97" s="265">
        <v>57.239413469568646</v>
      </c>
      <c r="AA97" s="265">
        <v>57.239413469568646</v>
      </c>
      <c r="AB97" s="265">
        <v>57.239413469568646</v>
      </c>
      <c r="AC97" s="265">
        <v>57.239413469568646</v>
      </c>
      <c r="AD97" s="265">
        <v>57.239413469568646</v>
      </c>
      <c r="AE97" s="265">
        <v>57.239413469568646</v>
      </c>
      <c r="AF97" s="265">
        <v>57.239413469568646</v>
      </c>
      <c r="AG97" s="265">
        <v>57.239413469568646</v>
      </c>
      <c r="AH97" s="265">
        <v>57.239413469568646</v>
      </c>
      <c r="AI97" s="265">
        <v>57.239413469568646</v>
      </c>
      <c r="AJ97" s="265">
        <v>57.239413469568646</v>
      </c>
      <c r="AK97" s="265">
        <v>57.239413469568646</v>
      </c>
      <c r="AL97" s="265">
        <v>57.239413469568646</v>
      </c>
      <c r="AM97" s="265">
        <v>57.239413469568646</v>
      </c>
      <c r="AN97" s="265">
        <v>57.239413469568646</v>
      </c>
      <c r="AO97" s="265">
        <v>57.239413469568646</v>
      </c>
      <c r="AP97" s="265">
        <v>57.239413469568646</v>
      </c>
      <c r="AQ97" s="265">
        <v>57.239413469568646</v>
      </c>
      <c r="AR97" s="265">
        <v>57.239413469568646</v>
      </c>
      <c r="AS97" s="265">
        <v>57.239413469568646</v>
      </c>
      <c r="AT97" s="265">
        <v>57.239413469568646</v>
      </c>
      <c r="AU97" s="265">
        <v>57.239413469568646</v>
      </c>
      <c r="AV97" s="265">
        <v>57.239413469568646</v>
      </c>
      <c r="AW97" s="265">
        <v>57.239413469568646</v>
      </c>
      <c r="AX97" s="265">
        <v>57.239413469568646</v>
      </c>
      <c r="AY97" s="265">
        <v>57.239413469568646</v>
      </c>
      <c r="AZ97" s="265">
        <v>57.239413469568646</v>
      </c>
      <c r="BA97" s="265">
        <v>57.239413469568646</v>
      </c>
      <c r="BB97" s="265">
        <v>57.239413469568646</v>
      </c>
      <c r="BC97" s="265">
        <v>57.239413469568646</v>
      </c>
      <c r="BD97" s="264">
        <v>57.239413469568646</v>
      </c>
    </row>
    <row r="98" spans="2:56" x14ac:dyDescent="0.25">
      <c r="C98" s="248" t="s">
        <v>1382</v>
      </c>
      <c r="D98" s="247"/>
      <c r="E98" s="247"/>
      <c r="F98" s="249">
        <v>43.578395809830795</v>
      </c>
      <c r="G98" s="249">
        <v>43.866297743691788</v>
      </c>
      <c r="H98" s="249">
        <v>44.360204883116126</v>
      </c>
      <c r="I98" s="249">
        <v>45.324011723293502</v>
      </c>
      <c r="J98" s="249">
        <v>46.629576145054877</v>
      </c>
      <c r="K98" s="249">
        <v>47.869153052385386</v>
      </c>
      <c r="L98" s="249">
        <v>47.864550390139563</v>
      </c>
      <c r="M98" s="249">
        <v>47.596016853126507</v>
      </c>
      <c r="N98" s="249">
        <v>47.857635101941177</v>
      </c>
      <c r="O98" s="249">
        <v>47.25074768376453</v>
      </c>
      <c r="P98" s="249">
        <v>47.009007151935364</v>
      </c>
      <c r="Q98" s="249">
        <v>46.761487033751095</v>
      </c>
      <c r="R98" s="249">
        <v>46.750878868293128</v>
      </c>
      <c r="S98" s="249">
        <v>47.028352626015398</v>
      </c>
      <c r="T98" s="249">
        <v>47.360889504876532</v>
      </c>
      <c r="U98" s="249">
        <v>47.028624342373178</v>
      </c>
      <c r="V98" s="249">
        <v>46.937300141459929</v>
      </c>
      <c r="W98" s="249">
        <v>46.732891976001973</v>
      </c>
      <c r="X98" s="249">
        <v>46.743771857817705</v>
      </c>
      <c r="Y98" s="249">
        <v>46.603963692359748</v>
      </c>
      <c r="Z98" s="249">
        <v>46.531441532810994</v>
      </c>
      <c r="AA98" s="249">
        <v>46.392976370307636</v>
      </c>
      <c r="AB98" s="249">
        <v>46.319111207804276</v>
      </c>
      <c r="AC98" s="249">
        <v>46.199448086665413</v>
      </c>
      <c r="AD98" s="249">
        <v>46.12558292416206</v>
      </c>
      <c r="AE98" s="249">
        <v>46.135119803023187</v>
      </c>
      <c r="AF98" s="249">
        <v>46.015456681884316</v>
      </c>
      <c r="AG98" s="249">
        <v>46.006191519380963</v>
      </c>
      <c r="AH98" s="249">
        <v>46.107324315513118</v>
      </c>
      <c r="AI98" s="249">
        <v>46.162659153009756</v>
      </c>
      <c r="AJ98" s="249">
        <v>46.172467748228669</v>
      </c>
      <c r="AK98" s="249">
        <v>46.172467748228669</v>
      </c>
      <c r="AL98" s="249">
        <v>46.172467748228669</v>
      </c>
      <c r="AM98" s="249">
        <v>46.172467748228669</v>
      </c>
      <c r="AN98" s="249">
        <v>46.172467748228669</v>
      </c>
      <c r="AO98" s="249">
        <v>46.172467748228669</v>
      </c>
      <c r="AP98" s="249">
        <v>46.172467748228669</v>
      </c>
      <c r="AQ98" s="249">
        <v>46.172467748228669</v>
      </c>
      <c r="AR98" s="249">
        <v>46.172467748228669</v>
      </c>
      <c r="AS98" s="249">
        <v>46.172467748228669</v>
      </c>
      <c r="AT98" s="249">
        <v>46.172467748228669</v>
      </c>
      <c r="AU98" s="249">
        <v>46.172467748228669</v>
      </c>
      <c r="AV98" s="249">
        <v>46.172467748228669</v>
      </c>
      <c r="AW98" s="249">
        <v>46.172467748228669</v>
      </c>
      <c r="AX98" s="249">
        <v>46.172467748228669</v>
      </c>
      <c r="AY98" s="249">
        <v>46.172467748228669</v>
      </c>
      <c r="AZ98" s="249">
        <v>46.172467748228669</v>
      </c>
      <c r="BA98" s="249">
        <v>46.172467748228669</v>
      </c>
      <c r="BB98" s="249">
        <v>46.172467748228669</v>
      </c>
      <c r="BC98" s="249">
        <v>46.172467748228669</v>
      </c>
      <c r="BD98" s="267">
        <v>46.172467748228669</v>
      </c>
    </row>
    <row r="99" spans="2:56" x14ac:dyDescent="0.25">
      <c r="C99" s="252" t="s">
        <v>1383</v>
      </c>
      <c r="D99" s="251"/>
      <c r="E99" s="251"/>
      <c r="F99" s="270">
        <v>519.50707762557067</v>
      </c>
      <c r="G99" s="270">
        <v>572.27775762557076</v>
      </c>
      <c r="H99" s="270">
        <v>572.27775762557076</v>
      </c>
      <c r="I99" s="270">
        <v>572.27775762557076</v>
      </c>
      <c r="J99" s="270">
        <v>572.27775762557076</v>
      </c>
      <c r="K99" s="270">
        <v>520.02709826484022</v>
      </c>
      <c r="L99" s="270">
        <v>517.92664164383564</v>
      </c>
      <c r="M99" s="270">
        <v>515.96317132420086</v>
      </c>
      <c r="N99" s="270">
        <v>514.14810283105032</v>
      </c>
      <c r="O99" s="270">
        <v>512.47002063926948</v>
      </c>
      <c r="P99" s="270">
        <v>466.30038776255708</v>
      </c>
      <c r="Q99" s="270">
        <v>466.30038776255708</v>
      </c>
      <c r="R99" s="270">
        <v>466.30038776255708</v>
      </c>
      <c r="S99" s="270">
        <v>466.30038776255708</v>
      </c>
      <c r="T99" s="270">
        <v>466.30038776255708</v>
      </c>
      <c r="U99" s="270">
        <v>423.57865022831044</v>
      </c>
      <c r="V99" s="270">
        <v>423.57865022831044</v>
      </c>
      <c r="W99" s="270">
        <v>423.57865022831044</v>
      </c>
      <c r="X99" s="270">
        <v>423.57865022831044</v>
      </c>
      <c r="Y99" s="270">
        <v>423.57865022831044</v>
      </c>
      <c r="Z99" s="270">
        <v>382.55673808219183</v>
      </c>
      <c r="AA99" s="270">
        <v>382.55673808219183</v>
      </c>
      <c r="AB99" s="270">
        <v>382.55673808219183</v>
      </c>
      <c r="AC99" s="270">
        <v>382.55673808219183</v>
      </c>
      <c r="AD99" s="270">
        <v>382.55673808219183</v>
      </c>
      <c r="AE99" s="270">
        <v>354.47917561643834</v>
      </c>
      <c r="AF99" s="270">
        <v>354.47917561643834</v>
      </c>
      <c r="AG99" s="270">
        <v>354.47917561643834</v>
      </c>
      <c r="AH99" s="270">
        <v>354.47917561643834</v>
      </c>
      <c r="AI99" s="270">
        <v>354.47917561643834</v>
      </c>
      <c r="AJ99" s="270">
        <v>327.94692401826489</v>
      </c>
      <c r="AK99" s="270">
        <v>327.94692401826489</v>
      </c>
      <c r="AL99" s="270">
        <v>327.94692401826489</v>
      </c>
      <c r="AM99" s="270">
        <v>327.94692401826489</v>
      </c>
      <c r="AN99" s="270">
        <v>327.94692401826489</v>
      </c>
      <c r="AO99" s="270">
        <v>327.94692401826489</v>
      </c>
      <c r="AP99" s="270">
        <v>327.94692401826489</v>
      </c>
      <c r="AQ99" s="270">
        <v>327.94692401826489</v>
      </c>
      <c r="AR99" s="270">
        <v>327.94692401826489</v>
      </c>
      <c r="AS99" s="270">
        <v>327.94692401826489</v>
      </c>
      <c r="AT99" s="270">
        <v>327.94692401826489</v>
      </c>
      <c r="AU99" s="270">
        <v>327.94692401826489</v>
      </c>
      <c r="AV99" s="270">
        <v>327.94692401826489</v>
      </c>
      <c r="AW99" s="270">
        <v>327.94692401826489</v>
      </c>
      <c r="AX99" s="270">
        <v>327.94692401826489</v>
      </c>
      <c r="AY99" s="270">
        <v>327.94692401826489</v>
      </c>
      <c r="AZ99" s="270">
        <v>327.94692401826489</v>
      </c>
      <c r="BA99" s="270">
        <v>327.94692401826489</v>
      </c>
      <c r="BB99" s="270">
        <v>327.94692401826489</v>
      </c>
      <c r="BC99" s="270">
        <v>327.94692401826489</v>
      </c>
      <c r="BD99" s="269">
        <v>327.94692401826489</v>
      </c>
    </row>
    <row r="100" spans="2:56" x14ac:dyDescent="0.25">
      <c r="C100" s="248" t="s">
        <v>1384</v>
      </c>
      <c r="D100" s="247"/>
      <c r="E100" s="247"/>
      <c r="F100" s="249">
        <v>554.99560568671052</v>
      </c>
      <c r="G100" s="249">
        <v>607.76628568671049</v>
      </c>
      <c r="H100" s="249">
        <v>607.76628568671049</v>
      </c>
      <c r="I100" s="249">
        <v>607.76628568671049</v>
      </c>
      <c r="J100" s="249">
        <v>607.76628568671049</v>
      </c>
      <c r="K100" s="249">
        <v>554.65065795378462</v>
      </c>
      <c r="L100" s="249">
        <v>552.25103933938919</v>
      </c>
      <c r="M100" s="249">
        <v>550.00791759114998</v>
      </c>
      <c r="N100" s="249">
        <v>547.93433411458</v>
      </c>
      <c r="O100" s="249">
        <v>546.01724750416622</v>
      </c>
      <c r="P100" s="249">
        <v>497.33075177001342</v>
      </c>
      <c r="Q100" s="249">
        <v>497.33075177001342</v>
      </c>
      <c r="R100" s="249">
        <v>497.33075177001342</v>
      </c>
      <c r="S100" s="249">
        <v>497.33075177001342</v>
      </c>
      <c r="T100" s="249">
        <v>497.33075177001342</v>
      </c>
      <c r="U100" s="249">
        <v>453.05304669405461</v>
      </c>
      <c r="V100" s="249">
        <v>453.05304669405461</v>
      </c>
      <c r="W100" s="249">
        <v>453.05304669405461</v>
      </c>
      <c r="X100" s="249">
        <v>453.05304669405461</v>
      </c>
      <c r="Y100" s="249">
        <v>453.05304669405461</v>
      </c>
      <c r="Z100" s="249">
        <v>409.59393983003974</v>
      </c>
      <c r="AA100" s="249">
        <v>409.59393983003974</v>
      </c>
      <c r="AB100" s="249">
        <v>409.59393983003974</v>
      </c>
      <c r="AC100" s="249">
        <v>409.59393983003974</v>
      </c>
      <c r="AD100" s="249">
        <v>409.59393983003974</v>
      </c>
      <c r="AE100" s="249">
        <v>379.86773463983877</v>
      </c>
      <c r="AF100" s="249">
        <v>379.86773463983877</v>
      </c>
      <c r="AG100" s="249">
        <v>379.86773463983877</v>
      </c>
      <c r="AH100" s="249">
        <v>379.86773463983877</v>
      </c>
      <c r="AI100" s="249">
        <v>379.86773463983877</v>
      </c>
      <c r="AJ100" s="249">
        <v>351.58115809129174</v>
      </c>
      <c r="AK100" s="249">
        <v>351.58115809129174</v>
      </c>
      <c r="AL100" s="249">
        <v>351.58115809129174</v>
      </c>
      <c r="AM100" s="249">
        <v>351.58115809129174</v>
      </c>
      <c r="AN100" s="249">
        <v>351.58115809129174</v>
      </c>
      <c r="AO100" s="249">
        <v>351.58115809129174</v>
      </c>
      <c r="AP100" s="249">
        <v>351.58115809129174</v>
      </c>
      <c r="AQ100" s="249">
        <v>351.58115809129174</v>
      </c>
      <c r="AR100" s="249">
        <v>351.58115809129174</v>
      </c>
      <c r="AS100" s="249">
        <v>351.58115809129174</v>
      </c>
      <c r="AT100" s="249">
        <v>351.58115809129174</v>
      </c>
      <c r="AU100" s="249">
        <v>351.58115809129174</v>
      </c>
      <c r="AV100" s="249">
        <v>351.58115809129174</v>
      </c>
      <c r="AW100" s="249">
        <v>351.58115809129174</v>
      </c>
      <c r="AX100" s="249">
        <v>351.58115809129174</v>
      </c>
      <c r="AY100" s="249">
        <v>351.58115809129174</v>
      </c>
      <c r="AZ100" s="249">
        <v>351.58115809129174</v>
      </c>
      <c r="BA100" s="249">
        <v>351.58115809129174</v>
      </c>
      <c r="BB100" s="249">
        <v>351.58115809129174</v>
      </c>
      <c r="BC100" s="249">
        <v>351.58115809129174</v>
      </c>
      <c r="BD100" s="267">
        <v>351.58115809129174</v>
      </c>
    </row>
    <row r="101" spans="2:56" x14ac:dyDescent="0.25">
      <c r="C101" s="248" t="s">
        <v>1385</v>
      </c>
      <c r="D101" s="247"/>
      <c r="E101" s="247"/>
      <c r="F101" s="249">
        <v>437.64950688037766</v>
      </c>
      <c r="G101" s="249">
        <v>436.71723899605502</v>
      </c>
      <c r="H101" s="249">
        <v>436.25110505389364</v>
      </c>
      <c r="I101" s="249">
        <v>434.27241403410676</v>
      </c>
      <c r="J101" s="249">
        <v>433.22599089864252</v>
      </c>
      <c r="K101" s="249">
        <v>392.06256049451741</v>
      </c>
      <c r="L101" s="249">
        <v>390.1805852203895</v>
      </c>
      <c r="M101" s="249">
        <v>387.71832075295868</v>
      </c>
      <c r="N101" s="249">
        <v>386.03611716832847</v>
      </c>
      <c r="O101" s="249">
        <v>384.56399139564502</v>
      </c>
      <c r="P101" s="249">
        <v>358.13280604479229</v>
      </c>
      <c r="Q101" s="249">
        <v>357.80936616655788</v>
      </c>
      <c r="R101" s="249">
        <v>357.24810284844523</v>
      </c>
      <c r="S101" s="249">
        <v>356.7058654055229</v>
      </c>
      <c r="T101" s="249">
        <v>356.26827027614695</v>
      </c>
      <c r="U101" s="249">
        <v>327.71636629080854</v>
      </c>
      <c r="V101" s="249">
        <v>327.16461591029105</v>
      </c>
      <c r="W101" s="249">
        <v>326.7270207809151</v>
      </c>
      <c r="X101" s="249">
        <v>326.27991271394399</v>
      </c>
      <c r="Y101" s="249">
        <v>325.95647283570963</v>
      </c>
      <c r="Z101" s="249">
        <v>304.26686531233491</v>
      </c>
      <c r="AA101" s="249">
        <v>303.82927018295902</v>
      </c>
      <c r="AB101" s="249">
        <v>303.39167505358301</v>
      </c>
      <c r="AC101" s="249">
        <v>302.94456698661196</v>
      </c>
      <c r="AD101" s="249">
        <v>302.50697185723601</v>
      </c>
      <c r="AE101" s="249">
        <v>287.59085577610034</v>
      </c>
      <c r="AF101" s="249">
        <v>287.15326064672439</v>
      </c>
      <c r="AG101" s="249">
        <v>286.7156655173485</v>
      </c>
      <c r="AH101" s="249">
        <v>286.26855745037739</v>
      </c>
      <c r="AI101" s="249">
        <v>285.726320007455</v>
      </c>
      <c r="AJ101" s="249">
        <v>272.27845354580188</v>
      </c>
      <c r="AK101" s="249">
        <v>272.27845354580188</v>
      </c>
      <c r="AL101" s="249">
        <v>272.27845354580188</v>
      </c>
      <c r="AM101" s="249">
        <v>272.27845354580188</v>
      </c>
      <c r="AN101" s="249">
        <v>272.27845354580188</v>
      </c>
      <c r="AO101" s="249">
        <v>272.27845354580188</v>
      </c>
      <c r="AP101" s="249">
        <v>272.27845354580188</v>
      </c>
      <c r="AQ101" s="249">
        <v>272.27845354580188</v>
      </c>
      <c r="AR101" s="249">
        <v>272.27845354580188</v>
      </c>
      <c r="AS101" s="249">
        <v>272.27845354580188</v>
      </c>
      <c r="AT101" s="249">
        <v>272.27845354580188</v>
      </c>
      <c r="AU101" s="249">
        <v>272.27845354580188</v>
      </c>
      <c r="AV101" s="249">
        <v>272.27845354580188</v>
      </c>
      <c r="AW101" s="249">
        <v>272.27845354580188</v>
      </c>
      <c r="AX101" s="249">
        <v>272.27845354580188</v>
      </c>
      <c r="AY101" s="249">
        <v>272.27845354580188</v>
      </c>
      <c r="AZ101" s="249">
        <v>272.27845354580188</v>
      </c>
      <c r="BA101" s="249">
        <v>272.27845354580188</v>
      </c>
      <c r="BB101" s="249">
        <v>272.27845354580188</v>
      </c>
      <c r="BC101" s="249">
        <v>272.27845354580188</v>
      </c>
      <c r="BD101" s="267">
        <v>272.27845354580188</v>
      </c>
    </row>
    <row r="102" spans="2:56" x14ac:dyDescent="0.25">
      <c r="C102" s="245" t="s">
        <v>1386</v>
      </c>
      <c r="D102" s="244"/>
      <c r="E102" s="244"/>
      <c r="F102" s="265">
        <v>481.69652992724951</v>
      </c>
      <c r="G102" s="265">
        <v>480.4184721869737</v>
      </c>
      <c r="H102" s="265">
        <v>479.7794433168358</v>
      </c>
      <c r="I102" s="265">
        <v>477.06683097012797</v>
      </c>
      <c r="J102" s="265">
        <v>475.63227636369584</v>
      </c>
      <c r="K102" s="265">
        <v>434.33476417869099</v>
      </c>
      <c r="L102" s="265">
        <v>431.74709532098524</v>
      </c>
      <c r="M102" s="265">
        <v>428.36390072698532</v>
      </c>
      <c r="N102" s="265">
        <v>426.05010138505298</v>
      </c>
      <c r="O102" s="265">
        <v>424.02047768134298</v>
      </c>
      <c r="P102" s="265">
        <v>397.11294916157522</v>
      </c>
      <c r="Q102" s="265">
        <v>396.66954137413256</v>
      </c>
      <c r="R102" s="265">
        <v>395.90009844886447</v>
      </c>
      <c r="S102" s="265">
        <v>395.15673833462245</v>
      </c>
      <c r="T102" s="265">
        <v>394.55683368102353</v>
      </c>
      <c r="U102" s="265">
        <v>365.83909170354434</v>
      </c>
      <c r="V102" s="265">
        <v>365.08269018378928</v>
      </c>
      <c r="W102" s="265">
        <v>364.48278553019043</v>
      </c>
      <c r="X102" s="265">
        <v>363.86983947107859</v>
      </c>
      <c r="Y102" s="265">
        <v>363.42643168363588</v>
      </c>
      <c r="Z102" s="265">
        <v>341.53217302102371</v>
      </c>
      <c r="AA102" s="265">
        <v>340.93226836742485</v>
      </c>
      <c r="AB102" s="265">
        <v>340.33236371382594</v>
      </c>
      <c r="AC102" s="265">
        <v>339.71941765471411</v>
      </c>
      <c r="AD102" s="265">
        <v>339.11951300111525</v>
      </c>
      <c r="AE102" s="265">
        <v>324.07990054285347</v>
      </c>
      <c r="AF102" s="265">
        <v>323.47999588925461</v>
      </c>
      <c r="AG102" s="265">
        <v>322.88009123565575</v>
      </c>
      <c r="AH102" s="265">
        <v>322.26714517654386</v>
      </c>
      <c r="AI102" s="265">
        <v>321.52378506230184</v>
      </c>
      <c r="AJ102" s="265">
        <v>307.74777108428498</v>
      </c>
      <c r="AK102" s="265">
        <v>307.74777108428498</v>
      </c>
      <c r="AL102" s="265">
        <v>307.74777108428498</v>
      </c>
      <c r="AM102" s="265">
        <v>307.74777108428498</v>
      </c>
      <c r="AN102" s="265">
        <v>307.74777108428498</v>
      </c>
      <c r="AO102" s="265">
        <v>307.74777108428498</v>
      </c>
      <c r="AP102" s="265">
        <v>307.74777108428498</v>
      </c>
      <c r="AQ102" s="265">
        <v>307.74777108428498</v>
      </c>
      <c r="AR102" s="265">
        <v>307.74777108428498</v>
      </c>
      <c r="AS102" s="265">
        <v>307.74777108428498</v>
      </c>
      <c r="AT102" s="265">
        <v>307.74777108428498</v>
      </c>
      <c r="AU102" s="265">
        <v>307.74777108428498</v>
      </c>
      <c r="AV102" s="265">
        <v>307.74777108428498</v>
      </c>
      <c r="AW102" s="265">
        <v>307.74777108428498</v>
      </c>
      <c r="AX102" s="265">
        <v>307.74777108428498</v>
      </c>
      <c r="AY102" s="265">
        <v>307.74777108428498</v>
      </c>
      <c r="AZ102" s="265">
        <v>307.74777108428498</v>
      </c>
      <c r="BA102" s="265">
        <v>307.74777108428498</v>
      </c>
      <c r="BB102" s="265">
        <v>307.74777108428498</v>
      </c>
      <c r="BC102" s="265">
        <v>307.74777108428498</v>
      </c>
      <c r="BD102" s="264">
        <v>307.74777108428498</v>
      </c>
    </row>
    <row r="103" spans="2:56" ht="13" x14ac:dyDescent="0.25">
      <c r="B103" s="262"/>
      <c r="C103" s="252" t="s">
        <v>1387</v>
      </c>
      <c r="D103" s="251"/>
      <c r="E103" s="251"/>
      <c r="F103" s="270">
        <v>36.414000000000001</v>
      </c>
      <c r="G103" s="270">
        <v>36.414000000000001</v>
      </c>
      <c r="H103" s="270">
        <v>36.414000000000001</v>
      </c>
      <c r="I103" s="270">
        <v>36.414000000000001</v>
      </c>
      <c r="J103" s="270">
        <v>36.414000000000001</v>
      </c>
      <c r="K103" s="270">
        <v>36.414000000000001</v>
      </c>
      <c r="L103" s="270">
        <v>36.414000000000001</v>
      </c>
      <c r="M103" s="270">
        <v>36.414000000000001</v>
      </c>
      <c r="N103" s="270">
        <v>36.414000000000001</v>
      </c>
      <c r="O103" s="270">
        <v>36.414000000000001</v>
      </c>
      <c r="P103" s="270">
        <v>36.414000000000001</v>
      </c>
      <c r="Q103" s="270">
        <v>36.414000000000001</v>
      </c>
      <c r="R103" s="270">
        <v>36.414000000000001</v>
      </c>
      <c r="S103" s="270">
        <v>36.414000000000001</v>
      </c>
      <c r="T103" s="270">
        <v>36.414000000000001</v>
      </c>
      <c r="U103" s="270">
        <v>36.414000000000001</v>
      </c>
      <c r="V103" s="270">
        <v>36.414000000000001</v>
      </c>
      <c r="W103" s="270">
        <v>36.414000000000001</v>
      </c>
      <c r="X103" s="270">
        <v>36.414000000000001</v>
      </c>
      <c r="Y103" s="270">
        <v>36.414000000000001</v>
      </c>
      <c r="Z103" s="270">
        <v>36.414000000000001</v>
      </c>
      <c r="AA103" s="270">
        <v>36.414000000000001</v>
      </c>
      <c r="AB103" s="270">
        <v>36.414000000000001</v>
      </c>
      <c r="AC103" s="270">
        <v>36.414000000000001</v>
      </c>
      <c r="AD103" s="270">
        <v>36.414000000000001</v>
      </c>
      <c r="AE103" s="270">
        <v>36.414000000000001</v>
      </c>
      <c r="AF103" s="270">
        <v>36.414000000000001</v>
      </c>
      <c r="AG103" s="270">
        <v>36.414000000000001</v>
      </c>
      <c r="AH103" s="270">
        <v>36.414000000000001</v>
      </c>
      <c r="AI103" s="270">
        <v>36.414000000000001</v>
      </c>
      <c r="AJ103" s="270">
        <v>36.414000000000001</v>
      </c>
      <c r="AK103" s="270">
        <v>36.414000000000001</v>
      </c>
      <c r="AL103" s="270">
        <v>36.414000000000001</v>
      </c>
      <c r="AM103" s="270">
        <v>36.414000000000001</v>
      </c>
      <c r="AN103" s="270">
        <v>36.414000000000001</v>
      </c>
      <c r="AO103" s="270">
        <v>36.414000000000001</v>
      </c>
      <c r="AP103" s="270">
        <v>36.414000000000001</v>
      </c>
      <c r="AQ103" s="270">
        <v>36.414000000000001</v>
      </c>
      <c r="AR103" s="270">
        <v>36.414000000000001</v>
      </c>
      <c r="AS103" s="270">
        <v>36.414000000000001</v>
      </c>
      <c r="AT103" s="270">
        <v>36.414000000000001</v>
      </c>
      <c r="AU103" s="270">
        <v>36.414000000000001</v>
      </c>
      <c r="AV103" s="270">
        <v>36.414000000000001</v>
      </c>
      <c r="AW103" s="270">
        <v>36.414000000000001</v>
      </c>
      <c r="AX103" s="270">
        <v>36.414000000000001</v>
      </c>
      <c r="AY103" s="270">
        <v>36.414000000000001</v>
      </c>
      <c r="AZ103" s="270">
        <v>36.414000000000001</v>
      </c>
      <c r="BA103" s="270">
        <v>36.414000000000001</v>
      </c>
      <c r="BB103" s="270">
        <v>36.414000000000001</v>
      </c>
      <c r="BC103" s="270">
        <v>36.414000000000001</v>
      </c>
      <c r="BD103" s="269">
        <v>36.414000000000001</v>
      </c>
    </row>
    <row r="104" spans="2:56" ht="13" x14ac:dyDescent="0.25">
      <c r="B104" s="262"/>
      <c r="C104" s="248" t="s">
        <v>1388</v>
      </c>
      <c r="D104" s="247"/>
      <c r="E104" s="247"/>
      <c r="F104" s="249">
        <v>88.042237442922385</v>
      </c>
      <c r="G104" s="249">
        <v>87.503722453841576</v>
      </c>
      <c r="H104" s="249">
        <v>87.281616041294427</v>
      </c>
      <c r="I104" s="249">
        <v>86.707117331745081</v>
      </c>
      <c r="J104" s="249">
        <v>85.182152074647618</v>
      </c>
      <c r="K104" s="249">
        <v>85.178429620806043</v>
      </c>
      <c r="L104" s="249">
        <v>84.857057772483614</v>
      </c>
      <c r="M104" s="249">
        <v>84.579114552312888</v>
      </c>
      <c r="N104" s="249">
        <v>84.302412150089324</v>
      </c>
      <c r="O104" s="249">
        <v>84.01950565812983</v>
      </c>
      <c r="P104" s="249">
        <v>83.693170538018663</v>
      </c>
      <c r="Q104" s="249">
        <v>83.301072066706382</v>
      </c>
      <c r="R104" s="249">
        <v>82.784891800675013</v>
      </c>
      <c r="S104" s="249">
        <v>82.235209450069476</v>
      </c>
      <c r="T104" s="249">
        <v>81.776106809608891</v>
      </c>
      <c r="U104" s="249">
        <v>81.309559261465154</v>
      </c>
      <c r="V104" s="249">
        <v>80.804546356958525</v>
      </c>
      <c r="W104" s="249">
        <v>80.333035537026021</v>
      </c>
      <c r="X104" s="249">
        <v>79.885100258090105</v>
      </c>
      <c r="Y104" s="249">
        <v>79.459499702203686</v>
      </c>
      <c r="Z104" s="249">
        <v>78.991711336112758</v>
      </c>
      <c r="AA104" s="249">
        <v>78.479253523922949</v>
      </c>
      <c r="AB104" s="249">
        <v>78.040003970617434</v>
      </c>
      <c r="AC104" s="249">
        <v>77.609440142942233</v>
      </c>
      <c r="AD104" s="249">
        <v>77.176394679372635</v>
      </c>
      <c r="AE104" s="249">
        <v>76.790500297796314</v>
      </c>
      <c r="AF104" s="249">
        <v>76.347528290649194</v>
      </c>
      <c r="AG104" s="249">
        <v>75.866090927139169</v>
      </c>
      <c r="AH104" s="249">
        <v>75.375967837998815</v>
      </c>
      <c r="AI104" s="249">
        <v>74.905697836013488</v>
      </c>
      <c r="AJ104" s="249">
        <v>73.854725034742899</v>
      </c>
      <c r="AK104" s="249">
        <v>73.854725034742899</v>
      </c>
      <c r="AL104" s="249">
        <v>73.854725034742899</v>
      </c>
      <c r="AM104" s="249">
        <v>73.854725034742899</v>
      </c>
      <c r="AN104" s="249">
        <v>73.854725034742899</v>
      </c>
      <c r="AO104" s="249">
        <v>73.854725034742899</v>
      </c>
      <c r="AP104" s="249">
        <v>73.854725034742899</v>
      </c>
      <c r="AQ104" s="249">
        <v>73.854725034742899</v>
      </c>
      <c r="AR104" s="249">
        <v>73.854725034742899</v>
      </c>
      <c r="AS104" s="249">
        <v>73.854725034742899</v>
      </c>
      <c r="AT104" s="249">
        <v>73.854725034742899</v>
      </c>
      <c r="AU104" s="249">
        <v>73.854725034742899</v>
      </c>
      <c r="AV104" s="249">
        <v>73.854725034742899</v>
      </c>
      <c r="AW104" s="249">
        <v>73.854725034742899</v>
      </c>
      <c r="AX104" s="249">
        <v>73.854725034742899</v>
      </c>
      <c r="AY104" s="249">
        <v>73.854725034742899</v>
      </c>
      <c r="AZ104" s="249">
        <v>73.854725034742899</v>
      </c>
      <c r="BA104" s="249">
        <v>73.854725034742899</v>
      </c>
      <c r="BB104" s="249">
        <v>73.854725034742899</v>
      </c>
      <c r="BC104" s="249">
        <v>73.854725034742899</v>
      </c>
      <c r="BD104" s="267">
        <v>73.854725034742899</v>
      </c>
    </row>
    <row r="105" spans="2:56" ht="13" x14ac:dyDescent="0.25">
      <c r="B105" s="262"/>
      <c r="C105" s="245" t="s">
        <v>1389</v>
      </c>
      <c r="D105" s="244"/>
      <c r="E105" s="244"/>
      <c r="F105" s="265">
        <v>131.30583680762359</v>
      </c>
      <c r="G105" s="265">
        <v>130.4459499702204</v>
      </c>
      <c r="H105" s="265">
        <v>130.09231685527104</v>
      </c>
      <c r="I105" s="265">
        <v>129.17411157434984</v>
      </c>
      <c r="J105" s="265">
        <v>126.73838594401431</v>
      </c>
      <c r="K105" s="265">
        <v>126.73218185427832</v>
      </c>
      <c r="L105" s="265">
        <v>126.21972404208853</v>
      </c>
      <c r="M105" s="265">
        <v>125.77302958109985</v>
      </c>
      <c r="N105" s="265">
        <v>125.33129839189994</v>
      </c>
      <c r="O105" s="265">
        <v>124.8796406591225</v>
      </c>
      <c r="P105" s="265">
        <v>124.35973793924956</v>
      </c>
      <c r="Q105" s="265">
        <v>123.73312487591824</v>
      </c>
      <c r="R105" s="265">
        <v>122.91046257693067</v>
      </c>
      <c r="S105" s="265">
        <v>122.03072265237245</v>
      </c>
      <c r="T105" s="265">
        <v>121.29615842763549</v>
      </c>
      <c r="U105" s="265">
        <v>120.55166765932101</v>
      </c>
      <c r="V105" s="265">
        <v>119.745135993647</v>
      </c>
      <c r="W105" s="265">
        <v>118.99195949970216</v>
      </c>
      <c r="X105" s="265">
        <v>118.27600754417313</v>
      </c>
      <c r="Y105" s="265">
        <v>117.59603930911253</v>
      </c>
      <c r="Z105" s="265">
        <v>116.84782608695652</v>
      </c>
      <c r="AA105" s="265">
        <v>116.03012705975777</v>
      </c>
      <c r="AB105" s="265">
        <v>115.32782410164781</v>
      </c>
      <c r="AC105" s="265">
        <v>114.64165177685129</v>
      </c>
      <c r="AD105" s="265">
        <v>113.94803454437164</v>
      </c>
      <c r="AE105" s="265">
        <v>113.33258884256503</v>
      </c>
      <c r="AF105" s="265">
        <v>112.62408179471907</v>
      </c>
      <c r="AG105" s="265">
        <v>111.8535338495136</v>
      </c>
      <c r="AH105" s="265">
        <v>111.0730593607306</v>
      </c>
      <c r="AI105" s="265">
        <v>110.321123684733</v>
      </c>
      <c r="AJ105" s="265">
        <v>108.64229700218382</v>
      </c>
      <c r="AK105" s="265">
        <v>108.64229700218382</v>
      </c>
      <c r="AL105" s="265">
        <v>108.64229700218382</v>
      </c>
      <c r="AM105" s="265">
        <v>108.64229700218382</v>
      </c>
      <c r="AN105" s="265">
        <v>108.64229700218382</v>
      </c>
      <c r="AO105" s="265">
        <v>108.64229700218382</v>
      </c>
      <c r="AP105" s="265">
        <v>108.64229700218382</v>
      </c>
      <c r="AQ105" s="265">
        <v>108.64229700218382</v>
      </c>
      <c r="AR105" s="265">
        <v>108.64229700218382</v>
      </c>
      <c r="AS105" s="265">
        <v>108.64229700218382</v>
      </c>
      <c r="AT105" s="265">
        <v>108.64229700218382</v>
      </c>
      <c r="AU105" s="265">
        <v>108.64229700218382</v>
      </c>
      <c r="AV105" s="265">
        <v>108.64229700218382</v>
      </c>
      <c r="AW105" s="265">
        <v>108.64229700218382</v>
      </c>
      <c r="AX105" s="265">
        <v>108.64229700218382</v>
      </c>
      <c r="AY105" s="265">
        <v>108.64229700218382</v>
      </c>
      <c r="AZ105" s="265">
        <v>108.64229700218382</v>
      </c>
      <c r="BA105" s="265">
        <v>108.64229700218382</v>
      </c>
      <c r="BB105" s="265">
        <v>108.64229700218382</v>
      </c>
      <c r="BC105" s="265">
        <v>108.64229700218382</v>
      </c>
      <c r="BD105" s="264">
        <v>108.64229700218382</v>
      </c>
    </row>
    <row r="106" spans="2:56" x14ac:dyDescent="0.25">
      <c r="C106" s="7" t="s">
        <v>1390</v>
      </c>
    </row>
    <row r="107" spans="2:56" x14ac:dyDescent="0.25">
      <c r="C107" s="7" t="s">
        <v>1391</v>
      </c>
    </row>
    <row r="108" spans="2:56" s="263" customFormat="1" ht="13" x14ac:dyDescent="0.25">
      <c r="B108" s="263" t="s">
        <v>1392</v>
      </c>
    </row>
    <row r="109" spans="2:56" ht="13" x14ac:dyDescent="0.25">
      <c r="C109" s="277"/>
      <c r="D109" s="277"/>
    </row>
    <row r="110" spans="2:56" ht="13" x14ac:dyDescent="0.25">
      <c r="C110" s="276" t="s">
        <v>1148</v>
      </c>
      <c r="D110" s="263" t="s">
        <v>1328</v>
      </c>
      <c r="E110" s="275" t="s">
        <v>1329</v>
      </c>
      <c r="F110" s="254">
        <v>2020</v>
      </c>
      <c r="G110" s="254">
        <v>2021</v>
      </c>
      <c r="H110" s="254">
        <v>2022</v>
      </c>
      <c r="I110" s="254">
        <v>2023</v>
      </c>
      <c r="J110" s="254">
        <v>2024</v>
      </c>
      <c r="K110" s="254">
        <v>2025</v>
      </c>
      <c r="L110" s="254">
        <v>2026</v>
      </c>
      <c r="M110" s="254">
        <v>2027</v>
      </c>
      <c r="N110" s="254">
        <v>2028</v>
      </c>
      <c r="O110" s="254">
        <v>2029</v>
      </c>
      <c r="P110" s="254">
        <v>2030</v>
      </c>
      <c r="Q110" s="254">
        <v>2031</v>
      </c>
      <c r="R110" s="254">
        <v>2032</v>
      </c>
      <c r="S110" s="254">
        <v>2033</v>
      </c>
      <c r="T110" s="254">
        <v>2034</v>
      </c>
      <c r="U110" s="254">
        <v>2035</v>
      </c>
      <c r="V110" s="254">
        <v>2036</v>
      </c>
      <c r="W110" s="254">
        <v>2037</v>
      </c>
      <c r="X110" s="254">
        <v>2038</v>
      </c>
      <c r="Y110" s="254">
        <v>2039</v>
      </c>
      <c r="Z110" s="254">
        <v>2040</v>
      </c>
      <c r="AA110" s="254">
        <v>2041</v>
      </c>
      <c r="AB110" s="254">
        <v>2042</v>
      </c>
      <c r="AC110" s="254">
        <v>2043</v>
      </c>
      <c r="AD110" s="254">
        <v>2044</v>
      </c>
      <c r="AE110" s="254">
        <v>2045</v>
      </c>
      <c r="AF110" s="254">
        <v>2046</v>
      </c>
      <c r="AG110" s="254">
        <v>2047</v>
      </c>
      <c r="AH110" s="254">
        <v>2048</v>
      </c>
      <c r="AI110" s="254">
        <v>2049</v>
      </c>
      <c r="AJ110" s="254">
        <v>2050</v>
      </c>
      <c r="AK110" s="254">
        <v>2051</v>
      </c>
      <c r="AL110" s="254">
        <v>2052</v>
      </c>
      <c r="AM110" s="254">
        <v>2053</v>
      </c>
      <c r="AN110" s="254">
        <v>2054</v>
      </c>
      <c r="AO110" s="254">
        <v>2055</v>
      </c>
      <c r="AP110" s="254">
        <v>2056</v>
      </c>
      <c r="AQ110" s="254">
        <v>2057</v>
      </c>
      <c r="AR110" s="254">
        <v>2058</v>
      </c>
      <c r="AS110" s="254">
        <v>2059</v>
      </c>
      <c r="AT110" s="254">
        <v>2060</v>
      </c>
      <c r="AU110" s="254">
        <v>2061</v>
      </c>
      <c r="AV110" s="254">
        <v>2062</v>
      </c>
      <c r="AW110" s="254">
        <v>2063</v>
      </c>
      <c r="AX110" s="254">
        <v>2064</v>
      </c>
      <c r="AY110" s="254">
        <v>2065</v>
      </c>
      <c r="AZ110" s="254">
        <v>2066</v>
      </c>
      <c r="BA110" s="254">
        <v>2067</v>
      </c>
      <c r="BB110" s="254">
        <v>2068</v>
      </c>
      <c r="BC110" s="254">
        <v>2069</v>
      </c>
      <c r="BD110" s="261">
        <v>2070</v>
      </c>
    </row>
    <row r="111" spans="2:56" x14ac:dyDescent="0.25">
      <c r="C111" s="248" t="s">
        <v>1154</v>
      </c>
      <c r="D111" s="247" t="s">
        <v>1315</v>
      </c>
      <c r="E111" s="432">
        <v>2685.0763975870764</v>
      </c>
      <c r="F111" s="271">
        <v>51.378880764183336</v>
      </c>
      <c r="G111" s="270">
        <v>53.111667015928631</v>
      </c>
      <c r="H111" s="270">
        <v>54.760866082281375</v>
      </c>
      <c r="I111" s="270">
        <v>58.268846931430446</v>
      </c>
      <c r="J111" s="270">
        <v>53.571913706656957</v>
      </c>
      <c r="K111" s="270">
        <v>52.826610120028427</v>
      </c>
      <c r="L111" s="270">
        <v>60.496180315238504</v>
      </c>
      <c r="M111" s="270">
        <v>60.143551254561281</v>
      </c>
      <c r="N111" s="270">
        <v>59.476740893872332</v>
      </c>
      <c r="O111" s="270">
        <v>58.785016459260859</v>
      </c>
      <c r="P111" s="270">
        <v>58.07149220996714</v>
      </c>
      <c r="Q111" s="270">
        <v>57.862836840865711</v>
      </c>
      <c r="R111" s="270">
        <v>57.651067212524005</v>
      </c>
      <c r="S111" s="270">
        <v>57.442411843422597</v>
      </c>
      <c r="T111" s="270">
        <v>57.23064221508087</v>
      </c>
      <c r="U111" s="270">
        <v>57.02198684597947</v>
      </c>
      <c r="V111" s="270">
        <v>56.810217217637742</v>
      </c>
      <c r="W111" s="270">
        <v>56.601561848536335</v>
      </c>
      <c r="X111" s="270">
        <v>56.389792220194607</v>
      </c>
      <c r="Y111" s="270">
        <v>56.181136851093207</v>
      </c>
      <c r="Z111" s="270">
        <v>55.96936722275148</v>
      </c>
      <c r="AA111" s="270">
        <v>55.760711853650072</v>
      </c>
      <c r="AB111" s="270">
        <v>55.548942225308345</v>
      </c>
      <c r="AC111" s="270">
        <v>55.337172596966617</v>
      </c>
      <c r="AD111" s="270">
        <v>55.12851722786521</v>
      </c>
      <c r="AE111" s="270">
        <v>54.916747599523489</v>
      </c>
      <c r="AF111" s="270">
        <v>54.708092230422096</v>
      </c>
      <c r="AG111" s="270">
        <v>54.496322602080355</v>
      </c>
      <c r="AH111" s="270">
        <v>54.284552973738649</v>
      </c>
      <c r="AI111" s="270">
        <v>54.072783345396921</v>
      </c>
      <c r="AJ111" s="270">
        <v>53.864127976295514</v>
      </c>
      <c r="AK111" s="270">
        <v>53.864127976295514</v>
      </c>
      <c r="AL111" s="270">
        <v>53.864127976295514</v>
      </c>
      <c r="AM111" s="270">
        <v>53.864127976295514</v>
      </c>
      <c r="AN111" s="270">
        <v>53.864127976295514</v>
      </c>
      <c r="AO111" s="270">
        <v>53.864127976295514</v>
      </c>
      <c r="AP111" s="270">
        <v>53.864127976295514</v>
      </c>
      <c r="AQ111" s="270">
        <v>53.864127976295514</v>
      </c>
      <c r="AR111" s="270">
        <v>53.864127976295514</v>
      </c>
      <c r="AS111" s="270">
        <v>53.864127976295514</v>
      </c>
      <c r="AT111" s="270">
        <v>53.864127976295514</v>
      </c>
      <c r="AU111" s="270">
        <v>53.864127976295514</v>
      </c>
      <c r="AV111" s="270">
        <v>53.864127976295514</v>
      </c>
      <c r="AW111" s="270">
        <v>53.864127976295514</v>
      </c>
      <c r="AX111" s="270">
        <v>53.864127976295514</v>
      </c>
      <c r="AY111" s="270">
        <v>53.864127976295514</v>
      </c>
      <c r="AZ111" s="270">
        <v>53.864127976295514</v>
      </c>
      <c r="BA111" s="270">
        <v>53.864127976295514</v>
      </c>
      <c r="BB111" s="270">
        <v>53.864127976295514</v>
      </c>
      <c r="BC111" s="270">
        <v>53.864127976295514</v>
      </c>
      <c r="BD111" s="269">
        <v>53.864127976295514</v>
      </c>
    </row>
    <row r="112" spans="2:56" x14ac:dyDescent="0.25">
      <c r="C112" s="248" t="s">
        <v>1156</v>
      </c>
      <c r="D112" s="247" t="s">
        <v>1315</v>
      </c>
      <c r="E112" s="432">
        <v>1001.1342110061649</v>
      </c>
      <c r="F112" s="268">
        <v>54.965620129722275</v>
      </c>
      <c r="G112" s="249">
        <v>56.601776374650697</v>
      </c>
      <c r="H112" s="249">
        <v>58.150145957021067</v>
      </c>
      <c r="I112" s="249">
        <v>61.638937637820888</v>
      </c>
      <c r="J112" s="249">
        <v>56.921871124190609</v>
      </c>
      <c r="K112" s="249">
        <v>56.150388078304346</v>
      </c>
      <c r="L112" s="249">
        <v>63.620205248432015</v>
      </c>
      <c r="M112" s="249">
        <v>63.258570345302509</v>
      </c>
      <c r="N112" s="249">
        <v>62.568669690895199</v>
      </c>
      <c r="O112" s="249">
        <v>61.852910842057774</v>
      </c>
      <c r="P112" s="249">
        <v>61.114526073094019</v>
      </c>
      <c r="Q112" s="249">
        <v>60.897963694741946</v>
      </c>
      <c r="R112" s="249">
        <v>60.678169042086104</v>
      </c>
      <c r="S112" s="249">
        <v>60.461606663734031</v>
      </c>
      <c r="T112" s="249">
        <v>60.241812011078196</v>
      </c>
      <c r="U112" s="249">
        <v>60.025249632726123</v>
      </c>
      <c r="V112" s="249">
        <v>59.80545498007028</v>
      </c>
      <c r="W112" s="249">
        <v>59.588892601718207</v>
      </c>
      <c r="X112" s="249">
        <v>59.369097949062365</v>
      </c>
      <c r="Y112" s="249">
        <v>59.152535570710292</v>
      </c>
      <c r="Z112" s="249">
        <v>58.932740918054449</v>
      </c>
      <c r="AA112" s="249">
        <v>58.716178539702376</v>
      </c>
      <c r="AB112" s="249">
        <v>58.496383887046541</v>
      </c>
      <c r="AC112" s="249">
        <v>58.276589234390698</v>
      </c>
      <c r="AD112" s="249">
        <v>58.060026856038625</v>
      </c>
      <c r="AE112" s="249">
        <v>57.840232203382783</v>
      </c>
      <c r="AF112" s="249">
        <v>57.62366982503071</v>
      </c>
      <c r="AG112" s="249">
        <v>57.403875172374875</v>
      </c>
      <c r="AH112" s="249">
        <v>57.184080519719032</v>
      </c>
      <c r="AI112" s="249">
        <v>56.96428586706319</v>
      </c>
      <c r="AJ112" s="249">
        <v>56.747723488711117</v>
      </c>
      <c r="AK112" s="249">
        <v>56.747723488711117</v>
      </c>
      <c r="AL112" s="249">
        <v>56.747723488711117</v>
      </c>
      <c r="AM112" s="249">
        <v>56.747723488711117</v>
      </c>
      <c r="AN112" s="249">
        <v>56.747723488711117</v>
      </c>
      <c r="AO112" s="249">
        <v>56.747723488711117</v>
      </c>
      <c r="AP112" s="249">
        <v>56.747723488711117</v>
      </c>
      <c r="AQ112" s="249">
        <v>56.747723488711117</v>
      </c>
      <c r="AR112" s="249">
        <v>56.747723488711117</v>
      </c>
      <c r="AS112" s="249">
        <v>56.747723488711117</v>
      </c>
      <c r="AT112" s="249">
        <v>56.747723488711117</v>
      </c>
      <c r="AU112" s="249">
        <v>56.747723488711117</v>
      </c>
      <c r="AV112" s="249">
        <v>56.747723488711117</v>
      </c>
      <c r="AW112" s="249">
        <v>56.747723488711117</v>
      </c>
      <c r="AX112" s="249">
        <v>56.747723488711117</v>
      </c>
      <c r="AY112" s="249">
        <v>56.747723488711117</v>
      </c>
      <c r="AZ112" s="249">
        <v>56.747723488711117</v>
      </c>
      <c r="BA112" s="249">
        <v>56.747723488711117</v>
      </c>
      <c r="BB112" s="249">
        <v>56.747723488711117</v>
      </c>
      <c r="BC112" s="249">
        <v>56.747723488711117</v>
      </c>
      <c r="BD112" s="267">
        <v>56.747723488711117</v>
      </c>
    </row>
    <row r="113" spans="3:56" x14ac:dyDescent="0.25">
      <c r="C113" s="248" t="s">
        <v>1158</v>
      </c>
      <c r="D113" s="247" t="s">
        <v>1315</v>
      </c>
      <c r="E113" s="432">
        <v>2207.8118975278212</v>
      </c>
      <c r="F113" s="268">
        <v>58.258421975535192</v>
      </c>
      <c r="G113" s="249">
        <v>59.703771984268734</v>
      </c>
      <c r="H113" s="249">
        <v>61.054493348859268</v>
      </c>
      <c r="I113" s="249">
        <v>64.496268948749034</v>
      </c>
      <c r="J113" s="249">
        <v>59.730166144203373</v>
      </c>
      <c r="K113" s="249">
        <v>58.898376870042227</v>
      </c>
      <c r="L113" s="249">
        <v>65.99436592126284</v>
      </c>
      <c r="M113" s="249">
        <v>65.604408159813573</v>
      </c>
      <c r="N113" s="249">
        <v>64.86057319176669</v>
      </c>
      <c r="O113" s="249">
        <v>64.088859819284394</v>
      </c>
      <c r="P113" s="249">
        <v>63.292752842921118</v>
      </c>
      <c r="Q113" s="249">
        <v>63.059271205774515</v>
      </c>
      <c r="R113" s="249">
        <v>62.822304768073494</v>
      </c>
      <c r="S113" s="249">
        <v>62.588823130926869</v>
      </c>
      <c r="T113" s="249">
        <v>62.351856693225848</v>
      </c>
      <c r="U113" s="249">
        <v>62.11837505607923</v>
      </c>
      <c r="V113" s="249">
        <v>61.881408618378181</v>
      </c>
      <c r="W113" s="249">
        <v>61.647926981231585</v>
      </c>
      <c r="X113" s="249">
        <v>61.410960543530557</v>
      </c>
      <c r="Y113" s="249">
        <v>61.177478906383939</v>
      </c>
      <c r="Z113" s="249">
        <v>60.940512468682918</v>
      </c>
      <c r="AA113" s="249">
        <v>60.707030831536294</v>
      </c>
      <c r="AB113" s="249">
        <v>60.470064393835273</v>
      </c>
      <c r="AC113" s="249">
        <v>60.233097956134223</v>
      </c>
      <c r="AD113" s="249">
        <v>59.999616318987627</v>
      </c>
      <c r="AE113" s="249">
        <v>59.762649881286585</v>
      </c>
      <c r="AF113" s="249">
        <v>59.529168244139981</v>
      </c>
      <c r="AG113" s="249">
        <v>59.292201806438939</v>
      </c>
      <c r="AH113" s="249">
        <v>59.055235368737911</v>
      </c>
      <c r="AI113" s="249">
        <v>58.818268931036869</v>
      </c>
      <c r="AJ113" s="249">
        <v>58.584787293890273</v>
      </c>
      <c r="AK113" s="249">
        <v>58.584787293890273</v>
      </c>
      <c r="AL113" s="249">
        <v>58.584787293890273</v>
      </c>
      <c r="AM113" s="249">
        <v>58.584787293890273</v>
      </c>
      <c r="AN113" s="249">
        <v>58.584787293890273</v>
      </c>
      <c r="AO113" s="249">
        <v>58.584787293890273</v>
      </c>
      <c r="AP113" s="249">
        <v>58.584787293890273</v>
      </c>
      <c r="AQ113" s="249">
        <v>58.584787293890273</v>
      </c>
      <c r="AR113" s="249">
        <v>58.584787293890273</v>
      </c>
      <c r="AS113" s="249">
        <v>58.584787293890273</v>
      </c>
      <c r="AT113" s="249">
        <v>58.584787293890273</v>
      </c>
      <c r="AU113" s="249">
        <v>58.584787293890273</v>
      </c>
      <c r="AV113" s="249">
        <v>58.584787293890273</v>
      </c>
      <c r="AW113" s="249">
        <v>58.584787293890273</v>
      </c>
      <c r="AX113" s="249">
        <v>58.584787293890273</v>
      </c>
      <c r="AY113" s="249">
        <v>58.584787293890273</v>
      </c>
      <c r="AZ113" s="249">
        <v>58.584787293890273</v>
      </c>
      <c r="BA113" s="249">
        <v>58.584787293890273</v>
      </c>
      <c r="BB113" s="249">
        <v>58.584787293890273</v>
      </c>
      <c r="BC113" s="249">
        <v>58.584787293890273</v>
      </c>
      <c r="BD113" s="267">
        <v>58.584787293890273</v>
      </c>
    </row>
    <row r="114" spans="3:56" x14ac:dyDescent="0.25">
      <c r="C114" s="248" t="s">
        <v>1160</v>
      </c>
      <c r="D114" s="247" t="s">
        <v>1315</v>
      </c>
      <c r="E114" s="432">
        <v>0</v>
      </c>
      <c r="F114" s="268">
        <v>55.806305200747254</v>
      </c>
      <c r="G114" s="249">
        <v>57.286157704098443</v>
      </c>
      <c r="H114" s="249">
        <v>58.673051674489798</v>
      </c>
      <c r="I114" s="249">
        <v>62.120605208719873</v>
      </c>
      <c r="J114" s="249">
        <v>57.360599094787005</v>
      </c>
      <c r="K114" s="249">
        <v>56.537144046738945</v>
      </c>
      <c r="L114" s="249">
        <v>63.706881038388524</v>
      </c>
      <c r="M114" s="249">
        <v>63.318898696937808</v>
      </c>
      <c r="N114" s="249">
        <v>62.582326953004582</v>
      </c>
      <c r="O114" s="249">
        <v>61.818195560908407</v>
      </c>
      <c r="P114" s="249">
        <v>61.029949476669657</v>
      </c>
      <c r="Q114" s="249">
        <v>60.799137423305034</v>
      </c>
      <c r="R114" s="249">
        <v>60.564880413920044</v>
      </c>
      <c r="S114" s="249">
        <v>60.334068360555413</v>
      </c>
      <c r="T114" s="249">
        <v>60.09981135117043</v>
      </c>
      <c r="U114" s="249">
        <v>59.868999297805821</v>
      </c>
      <c r="V114" s="249">
        <v>59.63474228842081</v>
      </c>
      <c r="W114" s="249">
        <v>59.403930235056201</v>
      </c>
      <c r="X114" s="249">
        <v>59.169673225671211</v>
      </c>
      <c r="Y114" s="249">
        <v>58.938861172306588</v>
      </c>
      <c r="Z114" s="249">
        <v>58.704604162921598</v>
      </c>
      <c r="AA114" s="249">
        <v>58.473792109556967</v>
      </c>
      <c r="AB114" s="249">
        <v>58.239535100171977</v>
      </c>
      <c r="AC114" s="249">
        <v>58.005278090786987</v>
      </c>
      <c r="AD114" s="249">
        <v>57.774466037422378</v>
      </c>
      <c r="AE114" s="249">
        <v>57.540209028037388</v>
      </c>
      <c r="AF114" s="249">
        <v>57.309396974672765</v>
      </c>
      <c r="AG114" s="249">
        <v>57.075139965287775</v>
      </c>
      <c r="AH114" s="249">
        <v>56.840882955902785</v>
      </c>
      <c r="AI114" s="249">
        <v>56.606625946517795</v>
      </c>
      <c r="AJ114" s="249">
        <v>56.375813893153172</v>
      </c>
      <c r="AK114" s="249">
        <v>56.375813893153172</v>
      </c>
      <c r="AL114" s="249">
        <v>56.375813893153172</v>
      </c>
      <c r="AM114" s="249">
        <v>56.375813893153172</v>
      </c>
      <c r="AN114" s="249">
        <v>56.375813893153172</v>
      </c>
      <c r="AO114" s="249">
        <v>56.375813893153172</v>
      </c>
      <c r="AP114" s="249">
        <v>56.375813893153172</v>
      </c>
      <c r="AQ114" s="249">
        <v>56.375813893153172</v>
      </c>
      <c r="AR114" s="249">
        <v>56.375813893153172</v>
      </c>
      <c r="AS114" s="249">
        <v>56.375813893153172</v>
      </c>
      <c r="AT114" s="249">
        <v>56.375813893153172</v>
      </c>
      <c r="AU114" s="249">
        <v>56.375813893153172</v>
      </c>
      <c r="AV114" s="249">
        <v>56.375813893153172</v>
      </c>
      <c r="AW114" s="249">
        <v>56.375813893153172</v>
      </c>
      <c r="AX114" s="249">
        <v>56.375813893153172</v>
      </c>
      <c r="AY114" s="249">
        <v>56.375813893153172</v>
      </c>
      <c r="AZ114" s="249">
        <v>56.375813893153172</v>
      </c>
      <c r="BA114" s="249">
        <v>56.375813893153172</v>
      </c>
      <c r="BB114" s="249">
        <v>56.375813893153172</v>
      </c>
      <c r="BC114" s="249">
        <v>56.375813893153172</v>
      </c>
      <c r="BD114" s="267">
        <v>56.375813893153172</v>
      </c>
    </row>
    <row r="115" spans="3:56" x14ac:dyDescent="0.25">
      <c r="C115" s="248" t="s">
        <v>1162</v>
      </c>
      <c r="D115" s="247" t="s">
        <v>1315</v>
      </c>
      <c r="E115" s="432">
        <v>2640.8981245994605</v>
      </c>
      <c r="F115" s="268">
        <v>53.698535225944681</v>
      </c>
      <c r="G115" s="249">
        <v>55.295005456294</v>
      </c>
      <c r="H115" s="249">
        <v>56.802845348550214</v>
      </c>
      <c r="I115" s="249">
        <v>60.278212725875079</v>
      </c>
      <c r="J115" s="249">
        <v>55.547239424725113</v>
      </c>
      <c r="K115" s="249">
        <v>54.75977275177133</v>
      </c>
      <c r="L115" s="249">
        <v>62.1600686975342</v>
      </c>
      <c r="M115" s="249">
        <v>61.788332299897597</v>
      </c>
      <c r="N115" s="249">
        <v>61.083881993606418</v>
      </c>
      <c r="O115" s="249">
        <v>60.353091008840437</v>
      </c>
      <c r="P115" s="249">
        <v>59.599251930408997</v>
      </c>
      <c r="Q115" s="249">
        <v>59.378648748182442</v>
      </c>
      <c r="R115" s="249">
        <v>59.154752981146537</v>
      </c>
      <c r="S115" s="249">
        <v>58.934149798919975</v>
      </c>
      <c r="T115" s="249">
        <v>58.71025403188407</v>
      </c>
      <c r="U115" s="249">
        <v>58.489650849657515</v>
      </c>
      <c r="V115" s="249">
        <v>58.26575508262161</v>
      </c>
      <c r="W115" s="249">
        <v>58.045151900395048</v>
      </c>
      <c r="X115" s="249">
        <v>57.821256133359164</v>
      </c>
      <c r="Y115" s="249">
        <v>57.600652951132602</v>
      </c>
      <c r="Z115" s="249">
        <v>57.376757184096697</v>
      </c>
      <c r="AA115" s="249">
        <v>57.156154001870142</v>
      </c>
      <c r="AB115" s="249">
        <v>56.932258234834237</v>
      </c>
      <c r="AC115" s="249">
        <v>56.708362467798331</v>
      </c>
      <c r="AD115" s="249">
        <v>56.487759285571769</v>
      </c>
      <c r="AE115" s="249">
        <v>56.263863518535885</v>
      </c>
      <c r="AF115" s="249">
        <v>56.043260336309324</v>
      </c>
      <c r="AG115" s="249">
        <v>55.819364569273418</v>
      </c>
      <c r="AH115" s="249">
        <v>55.595468802237512</v>
      </c>
      <c r="AI115" s="249">
        <v>55.371573035201607</v>
      </c>
      <c r="AJ115" s="249">
        <v>55.150969852975052</v>
      </c>
      <c r="AK115" s="249">
        <v>55.150969852975052</v>
      </c>
      <c r="AL115" s="249">
        <v>55.150969852975052</v>
      </c>
      <c r="AM115" s="249">
        <v>55.150969852975052</v>
      </c>
      <c r="AN115" s="249">
        <v>55.150969852975052</v>
      </c>
      <c r="AO115" s="249">
        <v>55.150969852975052</v>
      </c>
      <c r="AP115" s="249">
        <v>55.150969852975052</v>
      </c>
      <c r="AQ115" s="249">
        <v>55.150969852975052</v>
      </c>
      <c r="AR115" s="249">
        <v>55.150969852975052</v>
      </c>
      <c r="AS115" s="249">
        <v>55.150969852975052</v>
      </c>
      <c r="AT115" s="249">
        <v>55.150969852975052</v>
      </c>
      <c r="AU115" s="249">
        <v>55.150969852975052</v>
      </c>
      <c r="AV115" s="249">
        <v>55.150969852975052</v>
      </c>
      <c r="AW115" s="249">
        <v>55.150969852975052</v>
      </c>
      <c r="AX115" s="249">
        <v>55.150969852975052</v>
      </c>
      <c r="AY115" s="249">
        <v>55.150969852975052</v>
      </c>
      <c r="AZ115" s="249">
        <v>55.150969852975052</v>
      </c>
      <c r="BA115" s="249">
        <v>55.150969852975052</v>
      </c>
      <c r="BB115" s="249">
        <v>55.150969852975052</v>
      </c>
      <c r="BC115" s="249">
        <v>55.150969852975052</v>
      </c>
      <c r="BD115" s="267">
        <v>55.150969852975052</v>
      </c>
    </row>
    <row r="116" spans="3:56" x14ac:dyDescent="0.25">
      <c r="C116" s="248" t="s">
        <v>1164</v>
      </c>
      <c r="D116" s="247" t="s">
        <v>1315</v>
      </c>
      <c r="E116" s="432">
        <v>636.06915677083373</v>
      </c>
      <c r="F116" s="268">
        <v>59.843768746654177</v>
      </c>
      <c r="G116" s="249">
        <v>61.192111381114366</v>
      </c>
      <c r="H116" s="249">
        <v>62.442179201770983</v>
      </c>
      <c r="I116" s="249">
        <v>65.861106278805806</v>
      </c>
      <c r="J116" s="249">
        <v>61.071145887411269</v>
      </c>
      <c r="K116" s="249">
        <v>60.20969198379435</v>
      </c>
      <c r="L116" s="249">
        <v>67.113241995112858</v>
      </c>
      <c r="M116" s="249">
        <v>66.710103040513971</v>
      </c>
      <c r="N116" s="249">
        <v>65.939811528512209</v>
      </c>
      <c r="O116" s="249">
        <v>65.140632548081129</v>
      </c>
      <c r="P116" s="249">
        <v>64.316177032774391</v>
      </c>
      <c r="Q116" s="249">
        <v>64.074244484678815</v>
      </c>
      <c r="R116" s="249">
        <v>63.828701003029558</v>
      </c>
      <c r="S116" s="249">
        <v>63.586768454933981</v>
      </c>
      <c r="T116" s="249">
        <v>63.341224973284724</v>
      </c>
      <c r="U116" s="249">
        <v>63.099292425189148</v>
      </c>
      <c r="V116" s="249">
        <v>62.853748943539884</v>
      </c>
      <c r="W116" s="249">
        <v>62.611816395444308</v>
      </c>
      <c r="X116" s="249">
        <v>62.366272913795051</v>
      </c>
      <c r="Y116" s="249">
        <v>62.124340365699453</v>
      </c>
      <c r="Z116" s="249">
        <v>61.878796884050217</v>
      </c>
      <c r="AA116" s="249">
        <v>61.63686433595462</v>
      </c>
      <c r="AB116" s="249">
        <v>61.391320854305356</v>
      </c>
      <c r="AC116" s="249">
        <v>61.14577737265612</v>
      </c>
      <c r="AD116" s="249">
        <v>60.903844824560522</v>
      </c>
      <c r="AE116" s="249">
        <v>60.658301342911287</v>
      </c>
      <c r="AF116" s="249">
        <v>60.416368794815689</v>
      </c>
      <c r="AG116" s="249">
        <v>60.170825313166425</v>
      </c>
      <c r="AH116" s="249">
        <v>59.925281831517189</v>
      </c>
      <c r="AI116" s="249">
        <v>59.679738349867932</v>
      </c>
      <c r="AJ116" s="249">
        <v>59.437805801772356</v>
      </c>
      <c r="AK116" s="249">
        <v>59.437805801772356</v>
      </c>
      <c r="AL116" s="249">
        <v>59.437805801772356</v>
      </c>
      <c r="AM116" s="249">
        <v>59.437805801772356</v>
      </c>
      <c r="AN116" s="249">
        <v>59.437805801772356</v>
      </c>
      <c r="AO116" s="249">
        <v>59.437805801772356</v>
      </c>
      <c r="AP116" s="249">
        <v>59.437805801772356</v>
      </c>
      <c r="AQ116" s="249">
        <v>59.437805801772356</v>
      </c>
      <c r="AR116" s="249">
        <v>59.437805801772356</v>
      </c>
      <c r="AS116" s="249">
        <v>59.437805801772356</v>
      </c>
      <c r="AT116" s="249">
        <v>59.437805801772356</v>
      </c>
      <c r="AU116" s="249">
        <v>59.437805801772356</v>
      </c>
      <c r="AV116" s="249">
        <v>59.437805801772356</v>
      </c>
      <c r="AW116" s="249">
        <v>59.437805801772356</v>
      </c>
      <c r="AX116" s="249">
        <v>59.437805801772356</v>
      </c>
      <c r="AY116" s="249">
        <v>59.437805801772356</v>
      </c>
      <c r="AZ116" s="249">
        <v>59.437805801772356</v>
      </c>
      <c r="BA116" s="249">
        <v>59.437805801772356</v>
      </c>
      <c r="BB116" s="249">
        <v>59.437805801772356</v>
      </c>
      <c r="BC116" s="249">
        <v>59.437805801772356</v>
      </c>
      <c r="BD116" s="267">
        <v>59.437805801772356</v>
      </c>
    </row>
    <row r="117" spans="3:56" x14ac:dyDescent="0.25">
      <c r="C117" s="248" t="s">
        <v>1165</v>
      </c>
      <c r="D117" s="247" t="s">
        <v>1315</v>
      </c>
      <c r="E117" s="432">
        <v>131.83669187500004</v>
      </c>
      <c r="F117" s="268">
        <v>57.660847814732641</v>
      </c>
      <c r="G117" s="249">
        <v>58.990604501282697</v>
      </c>
      <c r="H117" s="249">
        <v>60.221571546547764</v>
      </c>
      <c r="I117" s="249">
        <v>63.63496488510625</v>
      </c>
      <c r="J117" s="249">
        <v>58.839257667829315</v>
      </c>
      <c r="K117" s="249">
        <v>57.971029092926372</v>
      </c>
      <c r="L117" s="249">
        <v>64.840319768820109</v>
      </c>
      <c r="M117" s="249">
        <v>64.433320013294761</v>
      </c>
      <c r="N117" s="249">
        <v>63.656902942521938</v>
      </c>
      <c r="O117" s="249">
        <v>62.851385315913674</v>
      </c>
      <c r="P117" s="249">
        <v>62.020404702949406</v>
      </c>
      <c r="Q117" s="249">
        <v>61.776687547827621</v>
      </c>
      <c r="R117" s="249">
        <v>61.529332823226405</v>
      </c>
      <c r="S117" s="249">
        <v>61.285615668104619</v>
      </c>
      <c r="T117" s="249">
        <v>61.03826094350341</v>
      </c>
      <c r="U117" s="249">
        <v>60.794543788381617</v>
      </c>
      <c r="V117" s="249">
        <v>60.547189063780408</v>
      </c>
      <c r="W117" s="249">
        <v>60.303471908658636</v>
      </c>
      <c r="X117" s="249">
        <v>60.056117184057427</v>
      </c>
      <c r="Y117" s="249">
        <v>59.812400028935635</v>
      </c>
      <c r="Z117" s="249">
        <v>59.565045304334426</v>
      </c>
      <c r="AA117" s="249">
        <v>59.321328149212633</v>
      </c>
      <c r="AB117" s="249">
        <v>59.073973424611424</v>
      </c>
      <c r="AC117" s="249">
        <v>58.826618700010215</v>
      </c>
      <c r="AD117" s="249">
        <v>58.582901544888422</v>
      </c>
      <c r="AE117" s="249">
        <v>58.335546820287213</v>
      </c>
      <c r="AF117" s="249">
        <v>58.091829665165442</v>
      </c>
      <c r="AG117" s="249">
        <v>57.844474940564211</v>
      </c>
      <c r="AH117" s="249">
        <v>57.597120215963002</v>
      </c>
      <c r="AI117" s="249">
        <v>57.349765491361786</v>
      </c>
      <c r="AJ117" s="249">
        <v>57.106048336240015</v>
      </c>
      <c r="AK117" s="249">
        <v>57.106048336240015</v>
      </c>
      <c r="AL117" s="249">
        <v>57.106048336240015</v>
      </c>
      <c r="AM117" s="249">
        <v>57.106048336240015</v>
      </c>
      <c r="AN117" s="249">
        <v>57.106048336240015</v>
      </c>
      <c r="AO117" s="249">
        <v>57.106048336240015</v>
      </c>
      <c r="AP117" s="249">
        <v>57.106048336240015</v>
      </c>
      <c r="AQ117" s="249">
        <v>57.106048336240015</v>
      </c>
      <c r="AR117" s="249">
        <v>57.106048336240015</v>
      </c>
      <c r="AS117" s="249">
        <v>57.106048336240015</v>
      </c>
      <c r="AT117" s="249">
        <v>57.106048336240015</v>
      </c>
      <c r="AU117" s="249">
        <v>57.106048336240015</v>
      </c>
      <c r="AV117" s="249">
        <v>57.106048336240015</v>
      </c>
      <c r="AW117" s="249">
        <v>57.106048336240015</v>
      </c>
      <c r="AX117" s="249">
        <v>57.106048336240015</v>
      </c>
      <c r="AY117" s="249">
        <v>57.106048336240015</v>
      </c>
      <c r="AZ117" s="249">
        <v>57.106048336240015</v>
      </c>
      <c r="BA117" s="249">
        <v>57.106048336240015</v>
      </c>
      <c r="BB117" s="249">
        <v>57.106048336240015</v>
      </c>
      <c r="BC117" s="249">
        <v>57.106048336240015</v>
      </c>
      <c r="BD117" s="267">
        <v>57.106048336240015</v>
      </c>
    </row>
    <row r="118" spans="3:56" x14ac:dyDescent="0.25">
      <c r="C118" s="248" t="s">
        <v>1166</v>
      </c>
      <c r="D118" s="247" t="s">
        <v>1315</v>
      </c>
      <c r="E118" s="432">
        <v>0</v>
      </c>
      <c r="F118" s="268">
        <v>0</v>
      </c>
      <c r="G118" s="249">
        <v>0</v>
      </c>
      <c r="H118" s="249">
        <v>0</v>
      </c>
      <c r="I118" s="249">
        <v>0</v>
      </c>
      <c r="J118" s="249">
        <v>0</v>
      </c>
      <c r="K118" s="249">
        <v>0</v>
      </c>
      <c r="L118" s="249">
        <v>0</v>
      </c>
      <c r="M118" s="249">
        <v>0</v>
      </c>
      <c r="N118" s="249">
        <v>0</v>
      </c>
      <c r="O118" s="249">
        <v>0</v>
      </c>
      <c r="P118" s="249">
        <v>0</v>
      </c>
      <c r="Q118" s="249">
        <v>0</v>
      </c>
      <c r="R118" s="249">
        <v>0</v>
      </c>
      <c r="S118" s="249">
        <v>0</v>
      </c>
      <c r="T118" s="249">
        <v>0</v>
      </c>
      <c r="U118" s="249">
        <v>0</v>
      </c>
      <c r="V118" s="249">
        <v>0</v>
      </c>
      <c r="W118" s="249">
        <v>0</v>
      </c>
      <c r="X118" s="249">
        <v>0</v>
      </c>
      <c r="Y118" s="249">
        <v>0</v>
      </c>
      <c r="Z118" s="249">
        <v>0</v>
      </c>
      <c r="AA118" s="249">
        <v>0</v>
      </c>
      <c r="AB118" s="249">
        <v>0</v>
      </c>
      <c r="AC118" s="249">
        <v>0</v>
      </c>
      <c r="AD118" s="249">
        <v>0</v>
      </c>
      <c r="AE118" s="249">
        <v>0</v>
      </c>
      <c r="AF118" s="249">
        <v>0</v>
      </c>
      <c r="AG118" s="249">
        <v>0</v>
      </c>
      <c r="AH118" s="249">
        <v>0</v>
      </c>
      <c r="AI118" s="249">
        <v>0</v>
      </c>
      <c r="AJ118" s="249">
        <v>0</v>
      </c>
      <c r="AK118" s="249">
        <v>0</v>
      </c>
      <c r="AL118" s="249">
        <v>0</v>
      </c>
      <c r="AM118" s="249">
        <v>0</v>
      </c>
      <c r="AN118" s="249">
        <v>0</v>
      </c>
      <c r="AO118" s="249">
        <v>0</v>
      </c>
      <c r="AP118" s="249">
        <v>0</v>
      </c>
      <c r="AQ118" s="249">
        <v>0</v>
      </c>
      <c r="AR118" s="249">
        <v>0</v>
      </c>
      <c r="AS118" s="249">
        <v>0</v>
      </c>
      <c r="AT118" s="249">
        <v>0</v>
      </c>
      <c r="AU118" s="249">
        <v>0</v>
      </c>
      <c r="AV118" s="249">
        <v>0</v>
      </c>
      <c r="AW118" s="249">
        <v>0</v>
      </c>
      <c r="AX118" s="249">
        <v>0</v>
      </c>
      <c r="AY118" s="249">
        <v>0</v>
      </c>
      <c r="AZ118" s="249">
        <v>0</v>
      </c>
      <c r="BA118" s="249">
        <v>0</v>
      </c>
      <c r="BB118" s="249">
        <v>0</v>
      </c>
      <c r="BC118" s="249">
        <v>0</v>
      </c>
      <c r="BD118" s="267">
        <v>0</v>
      </c>
    </row>
    <row r="119" spans="3:56" x14ac:dyDescent="0.25">
      <c r="C119" s="248" t="s">
        <v>1167</v>
      </c>
      <c r="D119" s="247" t="s">
        <v>1315</v>
      </c>
      <c r="E119" s="432">
        <v>0</v>
      </c>
      <c r="F119" s="268">
        <v>0</v>
      </c>
      <c r="G119" s="249">
        <v>0</v>
      </c>
      <c r="H119" s="249">
        <v>0</v>
      </c>
      <c r="I119" s="249">
        <v>0</v>
      </c>
      <c r="J119" s="249">
        <v>0</v>
      </c>
      <c r="K119" s="249">
        <v>0</v>
      </c>
      <c r="L119" s="249">
        <v>0</v>
      </c>
      <c r="M119" s="249">
        <v>0</v>
      </c>
      <c r="N119" s="249">
        <v>0</v>
      </c>
      <c r="O119" s="249">
        <v>0</v>
      </c>
      <c r="P119" s="249">
        <v>0</v>
      </c>
      <c r="Q119" s="249">
        <v>0</v>
      </c>
      <c r="R119" s="249">
        <v>0</v>
      </c>
      <c r="S119" s="249">
        <v>0</v>
      </c>
      <c r="T119" s="249">
        <v>0</v>
      </c>
      <c r="U119" s="249">
        <v>0</v>
      </c>
      <c r="V119" s="249">
        <v>0</v>
      </c>
      <c r="W119" s="249">
        <v>0</v>
      </c>
      <c r="X119" s="249">
        <v>0</v>
      </c>
      <c r="Y119" s="249">
        <v>0</v>
      </c>
      <c r="Z119" s="249">
        <v>0</v>
      </c>
      <c r="AA119" s="249">
        <v>0</v>
      </c>
      <c r="AB119" s="249">
        <v>0</v>
      </c>
      <c r="AC119" s="249">
        <v>0</v>
      </c>
      <c r="AD119" s="249">
        <v>0</v>
      </c>
      <c r="AE119" s="249">
        <v>0</v>
      </c>
      <c r="AF119" s="249">
        <v>0</v>
      </c>
      <c r="AG119" s="249">
        <v>0</v>
      </c>
      <c r="AH119" s="249">
        <v>0</v>
      </c>
      <c r="AI119" s="249">
        <v>0</v>
      </c>
      <c r="AJ119" s="249">
        <v>0</v>
      </c>
      <c r="AK119" s="249">
        <v>0</v>
      </c>
      <c r="AL119" s="249">
        <v>0</v>
      </c>
      <c r="AM119" s="249">
        <v>0</v>
      </c>
      <c r="AN119" s="249">
        <v>0</v>
      </c>
      <c r="AO119" s="249">
        <v>0</v>
      </c>
      <c r="AP119" s="249">
        <v>0</v>
      </c>
      <c r="AQ119" s="249">
        <v>0</v>
      </c>
      <c r="AR119" s="249">
        <v>0</v>
      </c>
      <c r="AS119" s="249">
        <v>0</v>
      </c>
      <c r="AT119" s="249">
        <v>0</v>
      </c>
      <c r="AU119" s="249">
        <v>0</v>
      </c>
      <c r="AV119" s="249">
        <v>0</v>
      </c>
      <c r="AW119" s="249">
        <v>0</v>
      </c>
      <c r="AX119" s="249">
        <v>0</v>
      </c>
      <c r="AY119" s="249">
        <v>0</v>
      </c>
      <c r="AZ119" s="249">
        <v>0</v>
      </c>
      <c r="BA119" s="249">
        <v>0</v>
      </c>
      <c r="BB119" s="249">
        <v>0</v>
      </c>
      <c r="BC119" s="249">
        <v>0</v>
      </c>
      <c r="BD119" s="267">
        <v>0</v>
      </c>
    </row>
    <row r="120" spans="3:56" x14ac:dyDescent="0.25">
      <c r="C120" s="248" t="s">
        <v>1168</v>
      </c>
      <c r="D120" s="247" t="s">
        <v>1315</v>
      </c>
      <c r="E120" s="432">
        <v>0</v>
      </c>
      <c r="F120" s="268">
        <v>0</v>
      </c>
      <c r="G120" s="249">
        <v>0</v>
      </c>
      <c r="H120" s="249">
        <v>0</v>
      </c>
      <c r="I120" s="249">
        <v>0</v>
      </c>
      <c r="J120" s="249">
        <v>0</v>
      </c>
      <c r="K120" s="249">
        <v>0</v>
      </c>
      <c r="L120" s="249">
        <v>0</v>
      </c>
      <c r="M120" s="249">
        <v>0</v>
      </c>
      <c r="N120" s="249">
        <v>0</v>
      </c>
      <c r="O120" s="249">
        <v>0</v>
      </c>
      <c r="P120" s="249">
        <v>0</v>
      </c>
      <c r="Q120" s="249">
        <v>0</v>
      </c>
      <c r="R120" s="249">
        <v>0</v>
      </c>
      <c r="S120" s="249">
        <v>0</v>
      </c>
      <c r="T120" s="249">
        <v>0</v>
      </c>
      <c r="U120" s="249">
        <v>0</v>
      </c>
      <c r="V120" s="249">
        <v>0</v>
      </c>
      <c r="W120" s="249">
        <v>0</v>
      </c>
      <c r="X120" s="249">
        <v>0</v>
      </c>
      <c r="Y120" s="249">
        <v>0</v>
      </c>
      <c r="Z120" s="249">
        <v>0</v>
      </c>
      <c r="AA120" s="249">
        <v>0</v>
      </c>
      <c r="AB120" s="249">
        <v>0</v>
      </c>
      <c r="AC120" s="249">
        <v>0</v>
      </c>
      <c r="AD120" s="249">
        <v>0</v>
      </c>
      <c r="AE120" s="249">
        <v>0</v>
      </c>
      <c r="AF120" s="249">
        <v>0</v>
      </c>
      <c r="AG120" s="249">
        <v>0</v>
      </c>
      <c r="AH120" s="249">
        <v>0</v>
      </c>
      <c r="AI120" s="249">
        <v>0</v>
      </c>
      <c r="AJ120" s="249">
        <v>0</v>
      </c>
      <c r="AK120" s="249">
        <v>0</v>
      </c>
      <c r="AL120" s="249">
        <v>0</v>
      </c>
      <c r="AM120" s="249">
        <v>0</v>
      </c>
      <c r="AN120" s="249">
        <v>0</v>
      </c>
      <c r="AO120" s="249">
        <v>0</v>
      </c>
      <c r="AP120" s="249">
        <v>0</v>
      </c>
      <c r="AQ120" s="249">
        <v>0</v>
      </c>
      <c r="AR120" s="249">
        <v>0</v>
      </c>
      <c r="AS120" s="249">
        <v>0</v>
      </c>
      <c r="AT120" s="249">
        <v>0</v>
      </c>
      <c r="AU120" s="249">
        <v>0</v>
      </c>
      <c r="AV120" s="249">
        <v>0</v>
      </c>
      <c r="AW120" s="249">
        <v>0</v>
      </c>
      <c r="AX120" s="249">
        <v>0</v>
      </c>
      <c r="AY120" s="249">
        <v>0</v>
      </c>
      <c r="AZ120" s="249">
        <v>0</v>
      </c>
      <c r="BA120" s="249">
        <v>0</v>
      </c>
      <c r="BB120" s="249">
        <v>0</v>
      </c>
      <c r="BC120" s="249">
        <v>0</v>
      </c>
      <c r="BD120" s="267">
        <v>0</v>
      </c>
    </row>
    <row r="121" spans="3:56" x14ac:dyDescent="0.25">
      <c r="C121" s="248" t="s">
        <v>1169</v>
      </c>
      <c r="D121" s="247" t="s">
        <v>1315</v>
      </c>
      <c r="E121" s="432">
        <v>49.741836666666686</v>
      </c>
      <c r="F121" s="268">
        <v>59.427315598324817</v>
      </c>
      <c r="G121" s="249">
        <v>60.434419376146444</v>
      </c>
      <c r="H121" s="249">
        <v>61.334192746804682</v>
      </c>
      <c r="I121" s="249">
        <v>64.649024457835267</v>
      </c>
      <c r="J121" s="249">
        <v>59.751013755674862</v>
      </c>
      <c r="K121" s="249">
        <v>58.762821186880423</v>
      </c>
      <c r="L121" s="249">
        <v>65.043003783746101</v>
      </c>
      <c r="M121" s="249">
        <v>64.566097718206933</v>
      </c>
      <c r="N121" s="249">
        <v>63.681059675739071</v>
      </c>
      <c r="O121" s="249">
        <v>62.76317922008019</v>
      </c>
      <c r="P121" s="249">
        <v>61.816561652879152</v>
      </c>
      <c r="Q121" s="249">
        <v>61.541506442404327</v>
      </c>
      <c r="R121" s="249">
        <v>61.26234593028061</v>
      </c>
      <c r="S121" s="249">
        <v>60.987290719805785</v>
      </c>
      <c r="T121" s="249">
        <v>60.708130207682089</v>
      </c>
      <c r="U121" s="249">
        <v>60.433074997207264</v>
      </c>
      <c r="V121" s="249">
        <v>60.153914485083568</v>
      </c>
      <c r="W121" s="249">
        <v>59.878859274608743</v>
      </c>
      <c r="X121" s="249">
        <v>59.599698762485048</v>
      </c>
      <c r="Y121" s="249">
        <v>59.324643552010222</v>
      </c>
      <c r="Z121" s="249">
        <v>59.045483039886506</v>
      </c>
      <c r="AA121" s="249">
        <v>58.77042782941168</v>
      </c>
      <c r="AB121" s="249">
        <v>58.491267317287985</v>
      </c>
      <c r="AC121" s="249">
        <v>58.212106805164289</v>
      </c>
      <c r="AD121" s="249">
        <v>57.937051594689464</v>
      </c>
      <c r="AE121" s="249">
        <v>57.657891082565769</v>
      </c>
      <c r="AF121" s="249">
        <v>57.382835872090943</v>
      </c>
      <c r="AG121" s="249">
        <v>57.103675359967227</v>
      </c>
      <c r="AH121" s="249">
        <v>56.824514847843531</v>
      </c>
      <c r="AI121" s="249">
        <v>56.545354335719828</v>
      </c>
      <c r="AJ121" s="249">
        <v>56.27029912524501</v>
      </c>
      <c r="AK121" s="249">
        <v>56.27029912524501</v>
      </c>
      <c r="AL121" s="249">
        <v>56.27029912524501</v>
      </c>
      <c r="AM121" s="249">
        <v>56.27029912524501</v>
      </c>
      <c r="AN121" s="249">
        <v>56.27029912524501</v>
      </c>
      <c r="AO121" s="249">
        <v>56.27029912524501</v>
      </c>
      <c r="AP121" s="249">
        <v>56.27029912524501</v>
      </c>
      <c r="AQ121" s="249">
        <v>56.27029912524501</v>
      </c>
      <c r="AR121" s="249">
        <v>56.27029912524501</v>
      </c>
      <c r="AS121" s="249">
        <v>56.27029912524501</v>
      </c>
      <c r="AT121" s="249">
        <v>56.27029912524501</v>
      </c>
      <c r="AU121" s="249">
        <v>56.27029912524501</v>
      </c>
      <c r="AV121" s="249">
        <v>56.27029912524501</v>
      </c>
      <c r="AW121" s="249">
        <v>56.27029912524501</v>
      </c>
      <c r="AX121" s="249">
        <v>56.27029912524501</v>
      </c>
      <c r="AY121" s="249">
        <v>56.27029912524501</v>
      </c>
      <c r="AZ121" s="249">
        <v>56.27029912524501</v>
      </c>
      <c r="BA121" s="249">
        <v>56.27029912524501</v>
      </c>
      <c r="BB121" s="249">
        <v>56.27029912524501</v>
      </c>
      <c r="BC121" s="249">
        <v>56.27029912524501</v>
      </c>
      <c r="BD121" s="267">
        <v>56.27029912524501</v>
      </c>
    </row>
    <row r="122" spans="3:56" x14ac:dyDescent="0.25">
      <c r="C122" s="248" t="s">
        <v>1330</v>
      </c>
      <c r="D122" s="247" t="s">
        <v>1315</v>
      </c>
      <c r="E122" s="432">
        <v>3030.1993038426704</v>
      </c>
      <c r="F122" s="268">
        <v>57.393237723155124</v>
      </c>
      <c r="G122" s="249">
        <v>58.868611148113061</v>
      </c>
      <c r="H122" s="249">
        <v>60.240831315947041</v>
      </c>
      <c r="I122" s="249">
        <v>63.750412544705696</v>
      </c>
      <c r="J122" s="249">
        <v>59.053465595413279</v>
      </c>
      <c r="K122" s="249">
        <v>58.288177588540727</v>
      </c>
      <c r="L122" s="249">
        <v>65.306580288565556</v>
      </c>
      <c r="M122" s="249">
        <v>64.990852998559319</v>
      </c>
      <c r="N122" s="249">
        <v>64.310715848175747</v>
      </c>
      <c r="O122" s="249">
        <v>63.604050519741101</v>
      </c>
      <c r="P122" s="249">
        <v>62.874173035511774</v>
      </c>
      <c r="Q122" s="249">
        <v>62.651999544334046</v>
      </c>
      <c r="R122" s="249">
        <v>62.426510030899962</v>
      </c>
      <c r="S122" s="249">
        <v>62.204336539722242</v>
      </c>
      <c r="T122" s="249">
        <v>61.978847026288136</v>
      </c>
      <c r="U122" s="249">
        <v>61.75667353511043</v>
      </c>
      <c r="V122" s="249">
        <v>61.531184021676324</v>
      </c>
      <c r="W122" s="249">
        <v>61.309010530498604</v>
      </c>
      <c r="X122" s="249">
        <v>61.083521017064513</v>
      </c>
      <c r="Y122" s="249">
        <v>60.861347525886792</v>
      </c>
      <c r="Z122" s="249">
        <v>60.635858012452687</v>
      </c>
      <c r="AA122" s="249">
        <v>60.41368452127498</v>
      </c>
      <c r="AB122" s="249">
        <v>60.188195007840875</v>
      </c>
      <c r="AC122" s="249">
        <v>59.962705494406769</v>
      </c>
      <c r="AD122" s="249">
        <v>59.74053200322907</v>
      </c>
      <c r="AE122" s="249">
        <v>59.515042489794965</v>
      </c>
      <c r="AF122" s="249">
        <v>59.292868998617237</v>
      </c>
      <c r="AG122" s="249">
        <v>59.067379485183153</v>
      </c>
      <c r="AH122" s="249">
        <v>58.841889971749048</v>
      </c>
      <c r="AI122" s="249">
        <v>58.616400458314942</v>
      </c>
      <c r="AJ122" s="249">
        <v>58.394226967137236</v>
      </c>
      <c r="AK122" s="249">
        <v>58.394226967137236</v>
      </c>
      <c r="AL122" s="249">
        <v>58.394226967137236</v>
      </c>
      <c r="AM122" s="249">
        <v>58.394226967137236</v>
      </c>
      <c r="AN122" s="249">
        <v>58.394226967137236</v>
      </c>
      <c r="AO122" s="249">
        <v>58.394226967137236</v>
      </c>
      <c r="AP122" s="249">
        <v>58.394226967137236</v>
      </c>
      <c r="AQ122" s="249">
        <v>58.394226967137236</v>
      </c>
      <c r="AR122" s="249">
        <v>58.394226967137236</v>
      </c>
      <c r="AS122" s="249">
        <v>58.394226967137236</v>
      </c>
      <c r="AT122" s="249">
        <v>58.394226967137236</v>
      </c>
      <c r="AU122" s="249">
        <v>58.394226967137236</v>
      </c>
      <c r="AV122" s="249">
        <v>58.394226967137236</v>
      </c>
      <c r="AW122" s="249">
        <v>58.394226967137236</v>
      </c>
      <c r="AX122" s="249">
        <v>58.394226967137236</v>
      </c>
      <c r="AY122" s="249">
        <v>58.394226967137236</v>
      </c>
      <c r="AZ122" s="249">
        <v>58.394226967137236</v>
      </c>
      <c r="BA122" s="249">
        <v>58.394226967137236</v>
      </c>
      <c r="BB122" s="249">
        <v>58.394226967137236</v>
      </c>
      <c r="BC122" s="249">
        <v>58.394226967137236</v>
      </c>
      <c r="BD122" s="267">
        <v>58.394226967137236</v>
      </c>
    </row>
    <row r="123" spans="3:56" x14ac:dyDescent="0.25">
      <c r="C123" s="248" t="s">
        <v>1331</v>
      </c>
      <c r="D123" s="247" t="s">
        <v>1315</v>
      </c>
      <c r="E123" s="432">
        <v>603.05642603556316</v>
      </c>
      <c r="F123" s="268">
        <v>55.037227622029448</v>
      </c>
      <c r="G123" s="249">
        <v>56.542619679966037</v>
      </c>
      <c r="H123" s="249">
        <v>57.945557629076831</v>
      </c>
      <c r="I123" s="249">
        <v>61.464909320458339</v>
      </c>
      <c r="J123" s="249">
        <v>56.778091228590512</v>
      </c>
      <c r="K123" s="249">
        <v>56.024531134735113</v>
      </c>
      <c r="L123" s="249">
        <v>63.096386420438257</v>
      </c>
      <c r="M123" s="249">
        <v>62.787856712627729</v>
      </c>
      <c r="N123" s="249">
        <v>62.11837425100115</v>
      </c>
      <c r="O123" s="249">
        <v>61.42272200612522</v>
      </c>
      <c r="P123" s="249">
        <v>60.704171200906131</v>
      </c>
      <c r="Q123" s="249">
        <v>60.484999266192936</v>
      </c>
      <c r="R123" s="249">
        <v>60.26255610857357</v>
      </c>
      <c r="S123" s="249">
        <v>60.043384173860375</v>
      </c>
      <c r="T123" s="249">
        <v>59.820941016241001</v>
      </c>
      <c r="U123" s="249">
        <v>59.60176908152782</v>
      </c>
      <c r="V123" s="249">
        <v>59.379325923908453</v>
      </c>
      <c r="W123" s="249">
        <v>59.160153989195258</v>
      </c>
      <c r="X123" s="249">
        <v>58.937710831575885</v>
      </c>
      <c r="Y123" s="249">
        <v>58.71853889686269</v>
      </c>
      <c r="Z123" s="249">
        <v>58.496095739243337</v>
      </c>
      <c r="AA123" s="249">
        <v>58.276923804530142</v>
      </c>
      <c r="AB123" s="249">
        <v>58.054480646910775</v>
      </c>
      <c r="AC123" s="249">
        <v>57.832037489291423</v>
      </c>
      <c r="AD123" s="249">
        <v>57.612865554578228</v>
      </c>
      <c r="AE123" s="249">
        <v>57.390422396958854</v>
      </c>
      <c r="AF123" s="249">
        <v>57.171250462245659</v>
      </c>
      <c r="AG123" s="249">
        <v>56.948807304626293</v>
      </c>
      <c r="AH123" s="249">
        <v>56.72636414700694</v>
      </c>
      <c r="AI123" s="249">
        <v>56.503920989387566</v>
      </c>
      <c r="AJ123" s="249">
        <v>56.284749054674371</v>
      </c>
      <c r="AK123" s="249">
        <v>56.284749054674371</v>
      </c>
      <c r="AL123" s="249">
        <v>56.284749054674371</v>
      </c>
      <c r="AM123" s="249">
        <v>56.284749054674371</v>
      </c>
      <c r="AN123" s="249">
        <v>56.284749054674371</v>
      </c>
      <c r="AO123" s="249">
        <v>56.284749054674371</v>
      </c>
      <c r="AP123" s="249">
        <v>56.284749054674371</v>
      </c>
      <c r="AQ123" s="249">
        <v>56.284749054674371</v>
      </c>
      <c r="AR123" s="249">
        <v>56.284749054674371</v>
      </c>
      <c r="AS123" s="249">
        <v>56.284749054674371</v>
      </c>
      <c r="AT123" s="249">
        <v>56.284749054674371</v>
      </c>
      <c r="AU123" s="249">
        <v>56.284749054674371</v>
      </c>
      <c r="AV123" s="249">
        <v>56.284749054674371</v>
      </c>
      <c r="AW123" s="249">
        <v>56.284749054674371</v>
      </c>
      <c r="AX123" s="249">
        <v>56.284749054674371</v>
      </c>
      <c r="AY123" s="249">
        <v>56.284749054674371</v>
      </c>
      <c r="AZ123" s="249">
        <v>56.284749054674371</v>
      </c>
      <c r="BA123" s="249">
        <v>56.284749054674371</v>
      </c>
      <c r="BB123" s="249">
        <v>56.284749054674371</v>
      </c>
      <c r="BC123" s="249">
        <v>56.284749054674371</v>
      </c>
      <c r="BD123" s="267">
        <v>56.284749054674371</v>
      </c>
    </row>
    <row r="124" spans="3:56" x14ac:dyDescent="0.25">
      <c r="C124" s="248" t="s">
        <v>1332</v>
      </c>
      <c r="D124" s="247" t="s">
        <v>1315</v>
      </c>
      <c r="E124" s="432">
        <v>5175.48502007141</v>
      </c>
      <c r="F124" s="268">
        <v>60.287547285124639</v>
      </c>
      <c r="G124" s="249">
        <v>61.672153575303511</v>
      </c>
      <c r="H124" s="249">
        <v>62.943911993484136</v>
      </c>
      <c r="I124" s="249">
        <v>66.471645044265145</v>
      </c>
      <c r="J124" s="249">
        <v>61.792581327199429</v>
      </c>
      <c r="K124" s="249">
        <v>61.036845448808521</v>
      </c>
      <c r="L124" s="249">
        <v>67.785923076234752</v>
      </c>
      <c r="M124" s="249">
        <v>67.503522290789348</v>
      </c>
      <c r="N124" s="249">
        <v>66.834760531083674</v>
      </c>
      <c r="O124" s="249">
        <v>66.139202003531224</v>
      </c>
      <c r="P124" s="249">
        <v>65.420196304112892</v>
      </c>
      <c r="Q124" s="249">
        <v>65.195773373396321</v>
      </c>
      <c r="R124" s="249">
        <v>64.968000846698899</v>
      </c>
      <c r="S124" s="249">
        <v>64.743577915982357</v>
      </c>
      <c r="T124" s="249">
        <v>64.515805389284935</v>
      </c>
      <c r="U124" s="249">
        <v>64.291382458568364</v>
      </c>
      <c r="V124" s="249">
        <v>64.063609931870957</v>
      </c>
      <c r="W124" s="249">
        <v>63.839187001154393</v>
      </c>
      <c r="X124" s="249">
        <v>63.611414474456971</v>
      </c>
      <c r="Y124" s="249">
        <v>63.386991543740422</v>
      </c>
      <c r="Z124" s="249">
        <v>63.159219017043</v>
      </c>
      <c r="AA124" s="249">
        <v>62.934796086326436</v>
      </c>
      <c r="AB124" s="249">
        <v>62.707023559629029</v>
      </c>
      <c r="AC124" s="249">
        <v>62.479251032931614</v>
      </c>
      <c r="AD124" s="249">
        <v>62.254828102215043</v>
      </c>
      <c r="AE124" s="249">
        <v>62.027055575517643</v>
      </c>
      <c r="AF124" s="249">
        <v>61.802632644801072</v>
      </c>
      <c r="AG124" s="249">
        <v>61.574860118103651</v>
      </c>
      <c r="AH124" s="249">
        <v>61.34708759140625</v>
      </c>
      <c r="AI124" s="249">
        <v>61.119315064708829</v>
      </c>
      <c r="AJ124" s="249">
        <v>60.894892133992279</v>
      </c>
      <c r="AK124" s="249">
        <v>60.894892133992279</v>
      </c>
      <c r="AL124" s="249">
        <v>60.894892133992279</v>
      </c>
      <c r="AM124" s="249">
        <v>60.894892133992279</v>
      </c>
      <c r="AN124" s="249">
        <v>60.894892133992279</v>
      </c>
      <c r="AO124" s="249">
        <v>60.894892133992279</v>
      </c>
      <c r="AP124" s="249">
        <v>60.894892133992279</v>
      </c>
      <c r="AQ124" s="249">
        <v>60.894892133992279</v>
      </c>
      <c r="AR124" s="249">
        <v>60.894892133992279</v>
      </c>
      <c r="AS124" s="249">
        <v>60.894892133992279</v>
      </c>
      <c r="AT124" s="249">
        <v>60.894892133992279</v>
      </c>
      <c r="AU124" s="249">
        <v>60.894892133992279</v>
      </c>
      <c r="AV124" s="249">
        <v>60.894892133992279</v>
      </c>
      <c r="AW124" s="249">
        <v>60.894892133992279</v>
      </c>
      <c r="AX124" s="249">
        <v>60.894892133992279</v>
      </c>
      <c r="AY124" s="249">
        <v>60.894892133992279</v>
      </c>
      <c r="AZ124" s="249">
        <v>60.894892133992279</v>
      </c>
      <c r="BA124" s="249">
        <v>60.894892133992279</v>
      </c>
      <c r="BB124" s="249">
        <v>60.894892133992279</v>
      </c>
      <c r="BC124" s="249">
        <v>60.894892133992279</v>
      </c>
      <c r="BD124" s="267">
        <v>60.894892133992279</v>
      </c>
    </row>
    <row r="125" spans="3:56" x14ac:dyDescent="0.25">
      <c r="C125" s="248" t="s">
        <v>1333</v>
      </c>
      <c r="D125" s="247" t="s">
        <v>1315</v>
      </c>
      <c r="E125" s="432">
        <v>953.39063915812142</v>
      </c>
      <c r="F125" s="268">
        <v>86.380306485025955</v>
      </c>
      <c r="G125" s="249">
        <v>86.827331178599167</v>
      </c>
      <c r="H125" s="249">
        <v>87.037898728956378</v>
      </c>
      <c r="I125" s="249">
        <v>90.900787584283421</v>
      </c>
      <c r="J125" s="249">
        <v>86.556628657604676</v>
      </c>
      <c r="K125" s="249">
        <v>86.038917928074127</v>
      </c>
      <c r="L125" s="249">
        <v>89.672568228840774</v>
      </c>
      <c r="M125" s="249">
        <v>89.90496467367187</v>
      </c>
      <c r="N125" s="249">
        <v>89.488659687848127</v>
      </c>
      <c r="O125" s="249">
        <v>89.045306920018561</v>
      </c>
      <c r="P125" s="249">
        <v>88.578287342933947</v>
      </c>
      <c r="Q125" s="249">
        <v>88.351762168635318</v>
      </c>
      <c r="R125" s="249">
        <v>88.121856021585984</v>
      </c>
      <c r="S125" s="249">
        <v>87.895330847287354</v>
      </c>
      <c r="T125" s="249">
        <v>87.665424700238049</v>
      </c>
      <c r="U125" s="249">
        <v>87.438899525939419</v>
      </c>
      <c r="V125" s="249">
        <v>87.208993378890085</v>
      </c>
      <c r="W125" s="249">
        <v>86.982468204591456</v>
      </c>
      <c r="X125" s="249">
        <v>86.752562057542121</v>
      </c>
      <c r="Y125" s="249">
        <v>86.526036883243506</v>
      </c>
      <c r="Z125" s="249">
        <v>86.296130736194158</v>
      </c>
      <c r="AA125" s="249">
        <v>86.069605561895557</v>
      </c>
      <c r="AB125" s="249">
        <v>85.839699414846223</v>
      </c>
      <c r="AC125" s="249">
        <v>85.609793267796888</v>
      </c>
      <c r="AD125" s="249">
        <v>85.383268093498259</v>
      </c>
      <c r="AE125" s="249">
        <v>85.153361946448925</v>
      </c>
      <c r="AF125" s="249">
        <v>84.926836772150324</v>
      </c>
      <c r="AG125" s="249">
        <v>84.69693062510099</v>
      </c>
      <c r="AH125" s="249">
        <v>84.467024478051655</v>
      </c>
      <c r="AI125" s="249">
        <v>84.237118331002293</v>
      </c>
      <c r="AJ125" s="249">
        <v>84.010593156703692</v>
      </c>
      <c r="AK125" s="249">
        <v>84.010593156703692</v>
      </c>
      <c r="AL125" s="249">
        <v>84.010593156703692</v>
      </c>
      <c r="AM125" s="249">
        <v>84.010593156703692</v>
      </c>
      <c r="AN125" s="249">
        <v>84.010593156703692</v>
      </c>
      <c r="AO125" s="249">
        <v>84.010593156703692</v>
      </c>
      <c r="AP125" s="249">
        <v>84.010593156703692</v>
      </c>
      <c r="AQ125" s="249">
        <v>84.010593156703692</v>
      </c>
      <c r="AR125" s="249">
        <v>84.010593156703692</v>
      </c>
      <c r="AS125" s="249">
        <v>84.010593156703692</v>
      </c>
      <c r="AT125" s="249">
        <v>84.010593156703692</v>
      </c>
      <c r="AU125" s="249">
        <v>84.010593156703692</v>
      </c>
      <c r="AV125" s="249">
        <v>84.010593156703692</v>
      </c>
      <c r="AW125" s="249">
        <v>84.010593156703692</v>
      </c>
      <c r="AX125" s="249">
        <v>84.010593156703692</v>
      </c>
      <c r="AY125" s="249">
        <v>84.010593156703692</v>
      </c>
      <c r="AZ125" s="249">
        <v>84.010593156703692</v>
      </c>
      <c r="BA125" s="249">
        <v>84.010593156703692</v>
      </c>
      <c r="BB125" s="249">
        <v>84.010593156703692</v>
      </c>
      <c r="BC125" s="249">
        <v>84.010593156703692</v>
      </c>
      <c r="BD125" s="267">
        <v>84.010593156703692</v>
      </c>
    </row>
    <row r="126" spans="3:56" x14ac:dyDescent="0.25">
      <c r="C126" s="248" t="s">
        <v>1334</v>
      </c>
      <c r="D126" s="247" t="s">
        <v>1315</v>
      </c>
      <c r="E126" s="432">
        <v>3120.7318991343191</v>
      </c>
      <c r="F126" s="268">
        <v>62.223209278510325</v>
      </c>
      <c r="G126" s="249">
        <v>63.557685882933569</v>
      </c>
      <c r="H126" s="249">
        <v>64.766322471567349</v>
      </c>
      <c r="I126" s="249">
        <v>68.352135852796607</v>
      </c>
      <c r="J126" s="249">
        <v>63.731825375245819</v>
      </c>
      <c r="K126" s="249">
        <v>63.026719079006547</v>
      </c>
      <c r="L126" s="249">
        <v>69.518536359226331</v>
      </c>
      <c r="M126" s="249">
        <v>69.310047702942072</v>
      </c>
      <c r="N126" s="249">
        <v>68.691489905068323</v>
      </c>
      <c r="O126" s="249">
        <v>68.046808248414564</v>
      </c>
      <c r="P126" s="249">
        <v>67.379268215328295</v>
      </c>
      <c r="Q126" s="249">
        <v>67.160480898045648</v>
      </c>
      <c r="R126" s="249">
        <v>66.9384280984155</v>
      </c>
      <c r="S126" s="249">
        <v>66.719640781132838</v>
      </c>
      <c r="T126" s="249">
        <v>66.49758798150269</v>
      </c>
      <c r="U126" s="249">
        <v>66.278800664220057</v>
      </c>
      <c r="V126" s="249">
        <v>66.056747864589894</v>
      </c>
      <c r="W126" s="249">
        <v>65.837960547307233</v>
      </c>
      <c r="X126" s="249">
        <v>65.615907747677085</v>
      </c>
      <c r="Y126" s="249">
        <v>65.397120430394452</v>
      </c>
      <c r="Z126" s="249">
        <v>65.175067630764289</v>
      </c>
      <c r="AA126" s="249">
        <v>64.956280313481656</v>
      </c>
      <c r="AB126" s="249">
        <v>64.734227513851508</v>
      </c>
      <c r="AC126" s="249">
        <v>64.512174714221345</v>
      </c>
      <c r="AD126" s="249">
        <v>64.293387396938698</v>
      </c>
      <c r="AE126" s="249">
        <v>64.071334597308535</v>
      </c>
      <c r="AF126" s="249">
        <v>63.852547280025902</v>
      </c>
      <c r="AG126" s="249">
        <v>63.630494480395747</v>
      </c>
      <c r="AH126" s="249">
        <v>63.408441680765591</v>
      </c>
      <c r="AI126" s="249">
        <v>63.186388881135443</v>
      </c>
      <c r="AJ126" s="249">
        <v>62.967601563852782</v>
      </c>
      <c r="AK126" s="249">
        <v>62.967601563852782</v>
      </c>
      <c r="AL126" s="249">
        <v>62.967601563852782</v>
      </c>
      <c r="AM126" s="249">
        <v>62.967601563852782</v>
      </c>
      <c r="AN126" s="249">
        <v>62.967601563852782</v>
      </c>
      <c r="AO126" s="249">
        <v>62.967601563852782</v>
      </c>
      <c r="AP126" s="249">
        <v>62.967601563852782</v>
      </c>
      <c r="AQ126" s="249">
        <v>62.967601563852782</v>
      </c>
      <c r="AR126" s="249">
        <v>62.967601563852782</v>
      </c>
      <c r="AS126" s="249">
        <v>62.967601563852782</v>
      </c>
      <c r="AT126" s="249">
        <v>62.967601563852782</v>
      </c>
      <c r="AU126" s="249">
        <v>62.967601563852782</v>
      </c>
      <c r="AV126" s="249">
        <v>62.967601563852782</v>
      </c>
      <c r="AW126" s="249">
        <v>62.967601563852782</v>
      </c>
      <c r="AX126" s="249">
        <v>62.967601563852782</v>
      </c>
      <c r="AY126" s="249">
        <v>62.967601563852782</v>
      </c>
      <c r="AZ126" s="249">
        <v>62.967601563852782</v>
      </c>
      <c r="BA126" s="249">
        <v>62.967601563852782</v>
      </c>
      <c r="BB126" s="249">
        <v>62.967601563852782</v>
      </c>
      <c r="BC126" s="249">
        <v>62.967601563852782</v>
      </c>
      <c r="BD126" s="267">
        <v>62.967601563852782</v>
      </c>
    </row>
    <row r="127" spans="3:56" x14ac:dyDescent="0.25">
      <c r="C127" s="248" t="s">
        <v>1335</v>
      </c>
      <c r="D127" s="247" t="s">
        <v>1315</v>
      </c>
      <c r="E127" s="432">
        <v>1227.5543595937506</v>
      </c>
      <c r="F127" s="268">
        <v>59.417751573745349</v>
      </c>
      <c r="G127" s="249">
        <v>60.72492664670888</v>
      </c>
      <c r="H127" s="249">
        <v>61.921467535072701</v>
      </c>
      <c r="I127" s="249">
        <v>65.398724006982079</v>
      </c>
      <c r="J127" s="249">
        <v>60.667827325069752</v>
      </c>
      <c r="K127" s="249">
        <v>59.857986435549293</v>
      </c>
      <c r="L127" s="249">
        <v>66.526259005703395</v>
      </c>
      <c r="M127" s="249">
        <v>66.196099442868103</v>
      </c>
      <c r="N127" s="249">
        <v>65.476754445585669</v>
      </c>
      <c r="O127" s="249">
        <v>64.729256294481559</v>
      </c>
      <c r="P127" s="249">
        <v>63.957124133783445</v>
      </c>
      <c r="Q127" s="249">
        <v>63.721341470526681</v>
      </c>
      <c r="R127" s="249">
        <v>63.482039663042222</v>
      </c>
      <c r="S127" s="249">
        <v>63.246256999785466</v>
      </c>
      <c r="T127" s="249">
        <v>63.006955192300985</v>
      </c>
      <c r="U127" s="249">
        <v>62.77117252904425</v>
      </c>
      <c r="V127" s="249">
        <v>62.53187072155977</v>
      </c>
      <c r="W127" s="249">
        <v>62.296088058303013</v>
      </c>
      <c r="X127" s="249">
        <v>62.056786250818533</v>
      </c>
      <c r="Y127" s="249">
        <v>61.82100358756179</v>
      </c>
      <c r="Z127" s="249">
        <v>61.581701780077317</v>
      </c>
      <c r="AA127" s="249">
        <v>61.345919116820554</v>
      </c>
      <c r="AB127" s="249">
        <v>61.106617309336094</v>
      </c>
      <c r="AC127" s="249">
        <v>60.867315501851621</v>
      </c>
      <c r="AD127" s="249">
        <v>60.631532838594858</v>
      </c>
      <c r="AE127" s="249">
        <v>60.392231031110398</v>
      </c>
      <c r="AF127" s="249">
        <v>60.156448367853642</v>
      </c>
      <c r="AG127" s="249">
        <v>59.917146560369162</v>
      </c>
      <c r="AH127" s="249">
        <v>59.677844752884702</v>
      </c>
      <c r="AI127" s="249">
        <v>59.438542945400229</v>
      </c>
      <c r="AJ127" s="249">
        <v>59.202760282143466</v>
      </c>
      <c r="AK127" s="249">
        <v>59.202760282143466</v>
      </c>
      <c r="AL127" s="249">
        <v>59.202760282143466</v>
      </c>
      <c r="AM127" s="249">
        <v>59.202760282143466</v>
      </c>
      <c r="AN127" s="249">
        <v>59.202760282143466</v>
      </c>
      <c r="AO127" s="249">
        <v>59.202760282143466</v>
      </c>
      <c r="AP127" s="249">
        <v>59.202760282143466</v>
      </c>
      <c r="AQ127" s="249">
        <v>59.202760282143466</v>
      </c>
      <c r="AR127" s="249">
        <v>59.202760282143466</v>
      </c>
      <c r="AS127" s="249">
        <v>59.202760282143466</v>
      </c>
      <c r="AT127" s="249">
        <v>59.202760282143466</v>
      </c>
      <c r="AU127" s="249">
        <v>59.202760282143466</v>
      </c>
      <c r="AV127" s="249">
        <v>59.202760282143466</v>
      </c>
      <c r="AW127" s="249">
        <v>59.202760282143466</v>
      </c>
      <c r="AX127" s="249">
        <v>59.202760282143466</v>
      </c>
      <c r="AY127" s="249">
        <v>59.202760282143466</v>
      </c>
      <c r="AZ127" s="249">
        <v>59.202760282143466</v>
      </c>
      <c r="BA127" s="249">
        <v>59.202760282143466</v>
      </c>
      <c r="BB127" s="249">
        <v>59.202760282143466</v>
      </c>
      <c r="BC127" s="249">
        <v>59.202760282143466</v>
      </c>
      <c r="BD127" s="267">
        <v>59.202760282143466</v>
      </c>
    </row>
    <row r="128" spans="3:56" x14ac:dyDescent="0.25">
      <c r="C128" s="248" t="s">
        <v>1336</v>
      </c>
      <c r="D128" s="247" t="s">
        <v>1315</v>
      </c>
      <c r="E128" s="432">
        <v>777.16699187500035</v>
      </c>
      <c r="F128" s="268">
        <v>64.400718869383425</v>
      </c>
      <c r="G128" s="249">
        <v>65.500864391546543</v>
      </c>
      <c r="H128" s="249">
        <v>66.48372107741379</v>
      </c>
      <c r="I128" s="249">
        <v>69.905125184782392</v>
      </c>
      <c r="J128" s="249">
        <v>65.116101467446953</v>
      </c>
      <c r="K128" s="249">
        <v>64.236260060252803</v>
      </c>
      <c r="L128" s="249">
        <v>70.50984624818787</v>
      </c>
      <c r="M128" s="249">
        <v>70.143366687943114</v>
      </c>
      <c r="N128" s="249">
        <v>69.361079108959771</v>
      </c>
      <c r="O128" s="249">
        <v>68.548363705272365</v>
      </c>
      <c r="P128" s="249">
        <v>67.709023954968927</v>
      </c>
      <c r="Q128" s="249">
        <v>67.454190923072517</v>
      </c>
      <c r="R128" s="249">
        <v>67.19555441308809</v>
      </c>
      <c r="S128" s="249">
        <v>66.940721381191651</v>
      </c>
      <c r="T128" s="249">
        <v>66.682084871207252</v>
      </c>
      <c r="U128" s="249">
        <v>66.427251839310841</v>
      </c>
      <c r="V128" s="249">
        <v>66.168615329326414</v>
      </c>
      <c r="W128" s="249">
        <v>65.913782297430004</v>
      </c>
      <c r="X128" s="249">
        <v>65.655145787445576</v>
      </c>
      <c r="Y128" s="249">
        <v>65.400312755549166</v>
      </c>
      <c r="Z128" s="249">
        <v>65.141676245564739</v>
      </c>
      <c r="AA128" s="249">
        <v>64.886843213668328</v>
      </c>
      <c r="AB128" s="249">
        <v>64.628206703683901</v>
      </c>
      <c r="AC128" s="249">
        <v>64.369570193699488</v>
      </c>
      <c r="AD128" s="249">
        <v>64.114737161803063</v>
      </c>
      <c r="AE128" s="249">
        <v>63.856100651818643</v>
      </c>
      <c r="AF128" s="249">
        <v>63.601267619922233</v>
      </c>
      <c r="AG128" s="249">
        <v>63.342631109937805</v>
      </c>
      <c r="AH128" s="249">
        <v>63.083994599953385</v>
      </c>
      <c r="AI128" s="249">
        <v>62.825358089968958</v>
      </c>
      <c r="AJ128" s="249">
        <v>62.570525058072548</v>
      </c>
      <c r="AK128" s="249">
        <v>62.570525058072548</v>
      </c>
      <c r="AL128" s="249">
        <v>62.570525058072548</v>
      </c>
      <c r="AM128" s="249">
        <v>62.570525058072548</v>
      </c>
      <c r="AN128" s="249">
        <v>62.570525058072548</v>
      </c>
      <c r="AO128" s="249">
        <v>62.570525058072548</v>
      </c>
      <c r="AP128" s="249">
        <v>62.570525058072548</v>
      </c>
      <c r="AQ128" s="249">
        <v>62.570525058072548</v>
      </c>
      <c r="AR128" s="249">
        <v>62.570525058072548</v>
      </c>
      <c r="AS128" s="249">
        <v>62.570525058072548</v>
      </c>
      <c r="AT128" s="249">
        <v>62.570525058072548</v>
      </c>
      <c r="AU128" s="249">
        <v>62.570525058072548</v>
      </c>
      <c r="AV128" s="249">
        <v>62.570525058072548</v>
      </c>
      <c r="AW128" s="249">
        <v>62.570525058072548</v>
      </c>
      <c r="AX128" s="249">
        <v>62.570525058072548</v>
      </c>
      <c r="AY128" s="249">
        <v>62.570525058072548</v>
      </c>
      <c r="AZ128" s="249">
        <v>62.570525058072548</v>
      </c>
      <c r="BA128" s="249">
        <v>62.570525058072548</v>
      </c>
      <c r="BB128" s="249">
        <v>62.570525058072548</v>
      </c>
      <c r="BC128" s="249">
        <v>62.570525058072548</v>
      </c>
      <c r="BD128" s="267">
        <v>62.570525058072548</v>
      </c>
    </row>
    <row r="129" spans="3:56" x14ac:dyDescent="0.25">
      <c r="C129" s="248" t="s">
        <v>1337</v>
      </c>
      <c r="D129" s="247" t="s">
        <v>1315</v>
      </c>
      <c r="E129" s="432">
        <v>70.968819166666691</v>
      </c>
      <c r="F129" s="268">
        <v>68.336125776299667</v>
      </c>
      <c r="G129" s="249">
        <v>69.05814559856023</v>
      </c>
      <c r="H129" s="249">
        <v>69.619226234941564</v>
      </c>
      <c r="I129" s="249">
        <v>73.136782758050032</v>
      </c>
      <c r="J129" s="249">
        <v>68.443143459861432</v>
      </c>
      <c r="K129" s="249">
        <v>67.622474876614206</v>
      </c>
      <c r="L129" s="249">
        <v>72.727714666938283</v>
      </c>
      <c r="M129" s="249">
        <v>72.523787345862388</v>
      </c>
      <c r="N129" s="249">
        <v>71.807655953538102</v>
      </c>
      <c r="O129" s="249">
        <v>71.060328739916727</v>
      </c>
      <c r="P129" s="249">
        <v>70.285705182660408</v>
      </c>
      <c r="Q129" s="249">
        <v>70.024440179297315</v>
      </c>
      <c r="R129" s="249">
        <v>69.759275698272106</v>
      </c>
      <c r="S129" s="249">
        <v>69.498010694909013</v>
      </c>
      <c r="T129" s="249">
        <v>69.232846213883803</v>
      </c>
      <c r="U129" s="249">
        <v>68.971581210520739</v>
      </c>
      <c r="V129" s="249">
        <v>68.706416729495515</v>
      </c>
      <c r="W129" s="249">
        <v>68.445151726132437</v>
      </c>
      <c r="X129" s="249">
        <v>68.179987245107228</v>
      </c>
      <c r="Y129" s="249">
        <v>67.918722241744149</v>
      </c>
      <c r="Z129" s="249">
        <v>67.653557760718911</v>
      </c>
      <c r="AA129" s="249">
        <v>67.392292757355847</v>
      </c>
      <c r="AB129" s="249">
        <v>67.127128276330637</v>
      </c>
      <c r="AC129" s="249">
        <v>66.861963795305428</v>
      </c>
      <c r="AD129" s="249">
        <v>66.600698791942335</v>
      </c>
      <c r="AE129" s="249">
        <v>66.335534310917112</v>
      </c>
      <c r="AF129" s="249">
        <v>66.074269307554047</v>
      </c>
      <c r="AG129" s="249">
        <v>65.809104826528838</v>
      </c>
      <c r="AH129" s="249">
        <v>65.5439403455036</v>
      </c>
      <c r="AI129" s="249">
        <v>65.278775864478391</v>
      </c>
      <c r="AJ129" s="249">
        <v>65.017510861115326</v>
      </c>
      <c r="AK129" s="249">
        <v>65.017510861115326</v>
      </c>
      <c r="AL129" s="249">
        <v>65.017510861115326</v>
      </c>
      <c r="AM129" s="249">
        <v>65.017510861115326</v>
      </c>
      <c r="AN129" s="249">
        <v>65.017510861115326</v>
      </c>
      <c r="AO129" s="249">
        <v>65.017510861115326</v>
      </c>
      <c r="AP129" s="249">
        <v>65.017510861115326</v>
      </c>
      <c r="AQ129" s="249">
        <v>65.017510861115326</v>
      </c>
      <c r="AR129" s="249">
        <v>65.017510861115326</v>
      </c>
      <c r="AS129" s="249">
        <v>65.017510861115326</v>
      </c>
      <c r="AT129" s="249">
        <v>65.017510861115326</v>
      </c>
      <c r="AU129" s="249">
        <v>65.017510861115326</v>
      </c>
      <c r="AV129" s="249">
        <v>65.017510861115326</v>
      </c>
      <c r="AW129" s="249">
        <v>65.017510861115326</v>
      </c>
      <c r="AX129" s="249">
        <v>65.017510861115326</v>
      </c>
      <c r="AY129" s="249">
        <v>65.017510861115326</v>
      </c>
      <c r="AZ129" s="249">
        <v>65.017510861115326</v>
      </c>
      <c r="BA129" s="249">
        <v>65.017510861115326</v>
      </c>
      <c r="BB129" s="249">
        <v>65.017510861115326</v>
      </c>
      <c r="BC129" s="249">
        <v>65.017510861115326</v>
      </c>
      <c r="BD129" s="267">
        <v>65.017510861115326</v>
      </c>
    </row>
    <row r="130" spans="3:56" x14ac:dyDescent="0.25">
      <c r="C130" s="248" t="s">
        <v>1338</v>
      </c>
      <c r="D130" s="247" t="s">
        <v>1315</v>
      </c>
      <c r="E130" s="432">
        <v>0</v>
      </c>
      <c r="F130" s="268">
        <v>34.388615025065135</v>
      </c>
      <c r="G130" s="249">
        <v>36.347614571423549</v>
      </c>
      <c r="H130" s="249">
        <v>38.231986934110772</v>
      </c>
      <c r="I130" s="249">
        <v>41.79037066956603</v>
      </c>
      <c r="J130" s="249">
        <v>37.146144201969243</v>
      </c>
      <c r="K130" s="249">
        <v>36.467299882530511</v>
      </c>
      <c r="L130" s="249">
        <v>44.592121159401934</v>
      </c>
      <c r="M130" s="249">
        <v>44.266905323470318</v>
      </c>
      <c r="N130" s="249">
        <v>43.659159032917408</v>
      </c>
      <c r="O130" s="249">
        <v>43.028802539312444</v>
      </c>
      <c r="P130" s="249">
        <v>42.378662118036935</v>
      </c>
      <c r="Q130" s="249">
        <v>42.18930166747608</v>
      </c>
      <c r="R130" s="249">
        <v>41.997114941533702</v>
      </c>
      <c r="S130" s="249">
        <v>41.80775449097284</v>
      </c>
      <c r="T130" s="249">
        <v>41.615567765030463</v>
      </c>
      <c r="U130" s="249">
        <v>41.426207314469593</v>
      </c>
      <c r="V130" s="249">
        <v>41.234020588527223</v>
      </c>
      <c r="W130" s="249">
        <v>41.04466013796636</v>
      </c>
      <c r="X130" s="249">
        <v>40.85247341202399</v>
      </c>
      <c r="Y130" s="249">
        <v>40.663112961463121</v>
      </c>
      <c r="Z130" s="249">
        <v>40.470926235520743</v>
      </c>
      <c r="AA130" s="249">
        <v>40.281565784959881</v>
      </c>
      <c r="AB130" s="249">
        <v>40.089379059017503</v>
      </c>
      <c r="AC130" s="249">
        <v>39.897192333075139</v>
      </c>
      <c r="AD130" s="249">
        <v>39.70783188251427</v>
      </c>
      <c r="AE130" s="249">
        <v>39.515645156571892</v>
      </c>
      <c r="AF130" s="249">
        <v>39.326284706011037</v>
      </c>
      <c r="AG130" s="249">
        <v>39.13409798006866</v>
      </c>
      <c r="AH130" s="249">
        <v>38.941911254126289</v>
      </c>
      <c r="AI130" s="249">
        <v>38.749724528183918</v>
      </c>
      <c r="AJ130" s="249">
        <v>38.560364077623049</v>
      </c>
      <c r="AK130" s="249">
        <v>38.560364077623049</v>
      </c>
      <c r="AL130" s="249">
        <v>38.560364077623049</v>
      </c>
      <c r="AM130" s="249">
        <v>38.560364077623049</v>
      </c>
      <c r="AN130" s="249">
        <v>38.560364077623049</v>
      </c>
      <c r="AO130" s="249">
        <v>38.560364077623049</v>
      </c>
      <c r="AP130" s="249">
        <v>38.560364077623049</v>
      </c>
      <c r="AQ130" s="249">
        <v>38.560364077623049</v>
      </c>
      <c r="AR130" s="249">
        <v>38.560364077623049</v>
      </c>
      <c r="AS130" s="249">
        <v>38.560364077623049</v>
      </c>
      <c r="AT130" s="249">
        <v>38.560364077623049</v>
      </c>
      <c r="AU130" s="249">
        <v>38.560364077623049</v>
      </c>
      <c r="AV130" s="249">
        <v>38.560364077623049</v>
      </c>
      <c r="AW130" s="249">
        <v>38.560364077623049</v>
      </c>
      <c r="AX130" s="249">
        <v>38.560364077623049</v>
      </c>
      <c r="AY130" s="249">
        <v>38.560364077623049</v>
      </c>
      <c r="AZ130" s="249">
        <v>38.560364077623049</v>
      </c>
      <c r="BA130" s="249">
        <v>38.560364077623049</v>
      </c>
      <c r="BB130" s="249">
        <v>38.560364077623049</v>
      </c>
      <c r="BC130" s="249">
        <v>38.560364077623049</v>
      </c>
      <c r="BD130" s="267">
        <v>38.560364077623049</v>
      </c>
    </row>
    <row r="131" spans="3:56" x14ac:dyDescent="0.25">
      <c r="C131" s="248" t="s">
        <v>1170</v>
      </c>
      <c r="D131" s="247" t="s">
        <v>1315</v>
      </c>
      <c r="E131" s="432">
        <v>3418.8</v>
      </c>
      <c r="F131" s="268">
        <v>65.390882743361274</v>
      </c>
      <c r="G131" s="249">
        <v>67.816206047318246</v>
      </c>
      <c r="H131" s="249">
        <v>70.183404921155386</v>
      </c>
      <c r="I131" s="249">
        <v>73.85807099146399</v>
      </c>
      <c r="J131" s="249">
        <v>69.33508770819769</v>
      </c>
      <c r="K131" s="249">
        <v>68.804928993756548</v>
      </c>
      <c r="L131" s="249">
        <v>77.840264375680675</v>
      </c>
      <c r="M131" s="249">
        <v>77.585858748141732</v>
      </c>
      <c r="N131" s="249">
        <v>77.111184285866429</v>
      </c>
      <c r="O131" s="249">
        <v>76.618860470016187</v>
      </c>
      <c r="P131" s="249">
        <v>76.111093469787932</v>
      </c>
      <c r="Q131" s="249">
        <v>75.963280133598118</v>
      </c>
      <c r="R131" s="249">
        <v>75.813260628211466</v>
      </c>
      <c r="S131" s="249">
        <v>75.665447292021682</v>
      </c>
      <c r="T131" s="249">
        <v>75.515427786634987</v>
      </c>
      <c r="U131" s="249">
        <v>75.367614450445203</v>
      </c>
      <c r="V131" s="249">
        <v>75.217594945058551</v>
      </c>
      <c r="W131" s="249">
        <v>75.069781608868738</v>
      </c>
      <c r="X131" s="249">
        <v>74.919762103482086</v>
      </c>
      <c r="Y131" s="249">
        <v>74.771948767292287</v>
      </c>
      <c r="Z131" s="249">
        <v>74.62192926190562</v>
      </c>
      <c r="AA131" s="249">
        <v>74.474115925715836</v>
      </c>
      <c r="AB131" s="249">
        <v>74.324096420329184</v>
      </c>
      <c r="AC131" s="249">
        <v>74.174076914942518</v>
      </c>
      <c r="AD131" s="249">
        <v>74.026263578752719</v>
      </c>
      <c r="AE131" s="249">
        <v>73.876244073366067</v>
      </c>
      <c r="AF131" s="249">
        <v>73.728430737176268</v>
      </c>
      <c r="AG131" s="249">
        <v>73.578411231789602</v>
      </c>
      <c r="AH131" s="249">
        <v>73.42839172640295</v>
      </c>
      <c r="AI131" s="249">
        <v>73.278372221016284</v>
      </c>
      <c r="AJ131" s="249">
        <v>73.13055888482647</v>
      </c>
      <c r="AK131" s="249">
        <v>73.13055888482647</v>
      </c>
      <c r="AL131" s="249">
        <v>73.13055888482647</v>
      </c>
      <c r="AM131" s="249">
        <v>73.13055888482647</v>
      </c>
      <c r="AN131" s="249">
        <v>73.13055888482647</v>
      </c>
      <c r="AO131" s="249">
        <v>73.13055888482647</v>
      </c>
      <c r="AP131" s="249">
        <v>73.13055888482647</v>
      </c>
      <c r="AQ131" s="249">
        <v>73.13055888482647</v>
      </c>
      <c r="AR131" s="249">
        <v>73.13055888482647</v>
      </c>
      <c r="AS131" s="249">
        <v>73.13055888482647</v>
      </c>
      <c r="AT131" s="249">
        <v>73.13055888482647</v>
      </c>
      <c r="AU131" s="249">
        <v>73.13055888482647</v>
      </c>
      <c r="AV131" s="249">
        <v>73.13055888482647</v>
      </c>
      <c r="AW131" s="249">
        <v>73.13055888482647</v>
      </c>
      <c r="AX131" s="249">
        <v>73.13055888482647</v>
      </c>
      <c r="AY131" s="249">
        <v>73.13055888482647</v>
      </c>
      <c r="AZ131" s="249">
        <v>73.13055888482647</v>
      </c>
      <c r="BA131" s="249">
        <v>73.13055888482647</v>
      </c>
      <c r="BB131" s="249">
        <v>73.13055888482647</v>
      </c>
      <c r="BC131" s="249">
        <v>73.13055888482647</v>
      </c>
      <c r="BD131" s="267">
        <v>73.13055888482647</v>
      </c>
    </row>
    <row r="132" spans="3:56" x14ac:dyDescent="0.25">
      <c r="C132" s="248" t="s">
        <v>1339</v>
      </c>
      <c r="D132" s="247" t="s">
        <v>1315</v>
      </c>
      <c r="E132" s="432">
        <v>0</v>
      </c>
      <c r="F132" s="268">
        <v>0</v>
      </c>
      <c r="G132" s="249">
        <v>0</v>
      </c>
      <c r="H132" s="249">
        <v>0</v>
      </c>
      <c r="I132" s="249">
        <v>0</v>
      </c>
      <c r="J132" s="249">
        <v>0</v>
      </c>
      <c r="K132" s="249">
        <v>0</v>
      </c>
      <c r="L132" s="249">
        <v>0</v>
      </c>
      <c r="M132" s="249">
        <v>0</v>
      </c>
      <c r="N132" s="249">
        <v>0</v>
      </c>
      <c r="O132" s="249">
        <v>0</v>
      </c>
      <c r="P132" s="249">
        <v>0</v>
      </c>
      <c r="Q132" s="249">
        <v>0</v>
      </c>
      <c r="R132" s="249">
        <v>0</v>
      </c>
      <c r="S132" s="249">
        <v>0</v>
      </c>
      <c r="T132" s="249">
        <v>0</v>
      </c>
      <c r="U132" s="249">
        <v>0</v>
      </c>
      <c r="V132" s="249">
        <v>0</v>
      </c>
      <c r="W132" s="249">
        <v>0</v>
      </c>
      <c r="X132" s="249">
        <v>0</v>
      </c>
      <c r="Y132" s="249">
        <v>0</v>
      </c>
      <c r="Z132" s="249">
        <v>0</v>
      </c>
      <c r="AA132" s="249">
        <v>0</v>
      </c>
      <c r="AB132" s="249">
        <v>0</v>
      </c>
      <c r="AC132" s="249">
        <v>0</v>
      </c>
      <c r="AD132" s="249">
        <v>0</v>
      </c>
      <c r="AE132" s="249">
        <v>0</v>
      </c>
      <c r="AF132" s="249">
        <v>0</v>
      </c>
      <c r="AG132" s="249">
        <v>0</v>
      </c>
      <c r="AH132" s="249">
        <v>0</v>
      </c>
      <c r="AI132" s="249">
        <v>0</v>
      </c>
      <c r="AJ132" s="249">
        <v>0</v>
      </c>
      <c r="AK132" s="249">
        <v>0</v>
      </c>
      <c r="AL132" s="249">
        <v>0</v>
      </c>
      <c r="AM132" s="249">
        <v>0</v>
      </c>
      <c r="AN132" s="249">
        <v>0</v>
      </c>
      <c r="AO132" s="249">
        <v>0</v>
      </c>
      <c r="AP132" s="249">
        <v>0</v>
      </c>
      <c r="AQ132" s="249">
        <v>0</v>
      </c>
      <c r="AR132" s="249">
        <v>0</v>
      </c>
      <c r="AS132" s="249">
        <v>0</v>
      </c>
      <c r="AT132" s="249">
        <v>0</v>
      </c>
      <c r="AU132" s="249">
        <v>0</v>
      </c>
      <c r="AV132" s="249">
        <v>0</v>
      </c>
      <c r="AW132" s="249">
        <v>0</v>
      </c>
      <c r="AX132" s="249">
        <v>0</v>
      </c>
      <c r="AY132" s="249">
        <v>0</v>
      </c>
      <c r="AZ132" s="249">
        <v>0</v>
      </c>
      <c r="BA132" s="249">
        <v>0</v>
      </c>
      <c r="BB132" s="249">
        <v>0</v>
      </c>
      <c r="BC132" s="249">
        <v>0</v>
      </c>
      <c r="BD132" s="267">
        <v>0</v>
      </c>
    </row>
    <row r="133" spans="3:56" x14ac:dyDescent="0.25">
      <c r="C133" s="248" t="s">
        <v>1171</v>
      </c>
      <c r="D133" s="247" t="s">
        <v>1315</v>
      </c>
      <c r="E133" s="432">
        <v>3048.4</v>
      </c>
      <c r="F133" s="268">
        <v>67.852319899677937</v>
      </c>
      <c r="G133" s="249">
        <v>66.246797336802217</v>
      </c>
      <c r="H133" s="249">
        <v>64.583905149175578</v>
      </c>
      <c r="I133" s="249">
        <v>64.187023769083609</v>
      </c>
      <c r="J133" s="249">
        <v>63.773121826171057</v>
      </c>
      <c r="K133" s="249">
        <v>63.264482962369456</v>
      </c>
      <c r="L133" s="249">
        <v>60.121803350481294</v>
      </c>
      <c r="M133" s="249">
        <v>59.882017771774819</v>
      </c>
      <c r="N133" s="249">
        <v>59.427032651891572</v>
      </c>
      <c r="O133" s="249">
        <v>58.955026969187749</v>
      </c>
      <c r="P133" s="249">
        <v>58.468128294015919</v>
      </c>
      <c r="Q133" s="249">
        <v>58.325581080393611</v>
      </c>
      <c r="R133" s="249">
        <v>58.180906296418755</v>
      </c>
      <c r="S133" s="249">
        <v>58.038359082796454</v>
      </c>
      <c r="T133" s="249">
        <v>57.893684298821583</v>
      </c>
      <c r="U133" s="249">
        <v>57.751137085199289</v>
      </c>
      <c r="V133" s="249">
        <v>57.606462301224418</v>
      </c>
      <c r="W133" s="249">
        <v>57.463915087602125</v>
      </c>
      <c r="X133" s="249">
        <v>57.319240303627268</v>
      </c>
      <c r="Y133" s="249">
        <v>57.176693090004967</v>
      </c>
      <c r="Z133" s="249">
        <v>57.03201830603011</v>
      </c>
      <c r="AA133" s="249">
        <v>56.889471092407803</v>
      </c>
      <c r="AB133" s="249">
        <v>56.744796308432932</v>
      </c>
      <c r="AC133" s="249">
        <v>56.600121524458075</v>
      </c>
      <c r="AD133" s="249">
        <v>56.457574310835774</v>
      </c>
      <c r="AE133" s="249">
        <v>56.312899526860917</v>
      </c>
      <c r="AF133" s="249">
        <v>56.17035231323861</v>
      </c>
      <c r="AG133" s="249">
        <v>56.025677529263753</v>
      </c>
      <c r="AH133" s="249">
        <v>55.881002745288882</v>
      </c>
      <c r="AI133" s="249">
        <v>55.736327961314011</v>
      </c>
      <c r="AJ133" s="249">
        <v>55.593780747691717</v>
      </c>
      <c r="AK133" s="249">
        <v>55.593780747691717</v>
      </c>
      <c r="AL133" s="249">
        <v>55.593780747691717</v>
      </c>
      <c r="AM133" s="249">
        <v>55.593780747691717</v>
      </c>
      <c r="AN133" s="249">
        <v>55.593780747691717</v>
      </c>
      <c r="AO133" s="249">
        <v>55.593780747691717</v>
      </c>
      <c r="AP133" s="249">
        <v>55.593780747691717</v>
      </c>
      <c r="AQ133" s="249">
        <v>55.593780747691717</v>
      </c>
      <c r="AR133" s="249">
        <v>55.593780747691717</v>
      </c>
      <c r="AS133" s="249">
        <v>55.593780747691717</v>
      </c>
      <c r="AT133" s="249">
        <v>55.593780747691717</v>
      </c>
      <c r="AU133" s="249">
        <v>55.593780747691717</v>
      </c>
      <c r="AV133" s="249">
        <v>55.593780747691717</v>
      </c>
      <c r="AW133" s="249">
        <v>55.593780747691717</v>
      </c>
      <c r="AX133" s="249">
        <v>55.593780747691717</v>
      </c>
      <c r="AY133" s="249">
        <v>55.593780747691717</v>
      </c>
      <c r="AZ133" s="249">
        <v>55.593780747691717</v>
      </c>
      <c r="BA133" s="249">
        <v>55.593780747691717</v>
      </c>
      <c r="BB133" s="249">
        <v>55.593780747691717</v>
      </c>
      <c r="BC133" s="249">
        <v>55.593780747691717</v>
      </c>
      <c r="BD133" s="267">
        <v>55.593780747691717</v>
      </c>
    </row>
    <row r="134" spans="3:56" x14ac:dyDescent="0.25">
      <c r="C134" s="248" t="s">
        <v>1172</v>
      </c>
      <c r="D134" s="247" t="s">
        <v>1315</v>
      </c>
      <c r="E134" s="432">
        <v>3348.4</v>
      </c>
      <c r="F134" s="268">
        <v>63.516682540299399</v>
      </c>
      <c r="G134" s="249">
        <v>61.941260778334616</v>
      </c>
      <c r="H134" s="249">
        <v>60.310785541692496</v>
      </c>
      <c r="I134" s="249">
        <v>59.913539759120248</v>
      </c>
      <c r="J134" s="249">
        <v>59.499459131124858</v>
      </c>
      <c r="K134" s="249">
        <v>58.992989866856689</v>
      </c>
      <c r="L134" s="249">
        <v>55.926855390574197</v>
      </c>
      <c r="M134" s="249">
        <v>55.682549925075747</v>
      </c>
      <c r="N134" s="249">
        <v>55.228961173058273</v>
      </c>
      <c r="O134" s="249">
        <v>54.758537575617638</v>
      </c>
      <c r="P134" s="249">
        <v>54.27338348843174</v>
      </c>
      <c r="Q134" s="249">
        <v>54.132391658012857</v>
      </c>
      <c r="R134" s="249">
        <v>53.98929547191608</v>
      </c>
      <c r="S134" s="249">
        <v>53.848303641497196</v>
      </c>
      <c r="T134" s="249">
        <v>53.705207455400419</v>
      </c>
      <c r="U134" s="249">
        <v>53.56421562498155</v>
      </c>
      <c r="V134" s="249">
        <v>53.421119438884773</v>
      </c>
      <c r="W134" s="249">
        <v>53.280127608465882</v>
      </c>
      <c r="X134" s="249">
        <v>53.137031422369112</v>
      </c>
      <c r="Y134" s="249">
        <v>52.996039591950229</v>
      </c>
      <c r="Z134" s="249">
        <v>52.852943405853452</v>
      </c>
      <c r="AA134" s="249">
        <v>52.711951575434576</v>
      </c>
      <c r="AB134" s="249">
        <v>52.568855389337806</v>
      </c>
      <c r="AC134" s="249">
        <v>52.425759203241029</v>
      </c>
      <c r="AD134" s="249">
        <v>52.284767372822138</v>
      </c>
      <c r="AE134" s="249">
        <v>52.141671186725368</v>
      </c>
      <c r="AF134" s="249">
        <v>52.000679356306478</v>
      </c>
      <c r="AG134" s="249">
        <v>51.857583170209708</v>
      </c>
      <c r="AH134" s="249">
        <v>51.714486984112931</v>
      </c>
      <c r="AI134" s="249">
        <v>51.571390798016154</v>
      </c>
      <c r="AJ134" s="249">
        <v>51.430398967597284</v>
      </c>
      <c r="AK134" s="249">
        <v>51.430398967597284</v>
      </c>
      <c r="AL134" s="249">
        <v>51.430398967597284</v>
      </c>
      <c r="AM134" s="249">
        <v>51.430398967597284</v>
      </c>
      <c r="AN134" s="249">
        <v>51.430398967597284</v>
      </c>
      <c r="AO134" s="249">
        <v>51.430398967597284</v>
      </c>
      <c r="AP134" s="249">
        <v>51.430398967597284</v>
      </c>
      <c r="AQ134" s="249">
        <v>51.430398967597284</v>
      </c>
      <c r="AR134" s="249">
        <v>51.430398967597284</v>
      </c>
      <c r="AS134" s="249">
        <v>51.430398967597284</v>
      </c>
      <c r="AT134" s="249">
        <v>51.430398967597284</v>
      </c>
      <c r="AU134" s="249">
        <v>51.430398967597284</v>
      </c>
      <c r="AV134" s="249">
        <v>51.430398967597284</v>
      </c>
      <c r="AW134" s="249">
        <v>51.430398967597284</v>
      </c>
      <c r="AX134" s="249">
        <v>51.430398967597284</v>
      </c>
      <c r="AY134" s="249">
        <v>51.430398967597284</v>
      </c>
      <c r="AZ134" s="249">
        <v>51.430398967597284</v>
      </c>
      <c r="BA134" s="249">
        <v>51.430398967597284</v>
      </c>
      <c r="BB134" s="249">
        <v>51.430398967597284</v>
      </c>
      <c r="BC134" s="249">
        <v>51.430398967597284</v>
      </c>
      <c r="BD134" s="267">
        <v>51.430398967597284</v>
      </c>
    </row>
    <row r="135" spans="3:56" x14ac:dyDescent="0.25">
      <c r="C135" s="248" t="s">
        <v>1173</v>
      </c>
      <c r="D135" s="247" t="s">
        <v>1128</v>
      </c>
      <c r="E135" s="432">
        <v>6000</v>
      </c>
      <c r="F135" s="268">
        <v>73.45688935459394</v>
      </c>
      <c r="G135" s="249">
        <v>71.147291634105258</v>
      </c>
      <c r="H135" s="249">
        <v>68.903404280795939</v>
      </c>
      <c r="I135" s="249">
        <v>68.287673803152487</v>
      </c>
      <c r="J135" s="249">
        <v>67.635437565964963</v>
      </c>
      <c r="K135" s="249">
        <v>66.946695569233356</v>
      </c>
      <c r="L135" s="249">
        <v>67.12192321504493</v>
      </c>
      <c r="M135" s="249">
        <v>67.265512535918305</v>
      </c>
      <c r="N135" s="249">
        <v>66.839612007904066</v>
      </c>
      <c r="O135" s="249">
        <v>66.401542893375108</v>
      </c>
      <c r="P135" s="249">
        <v>61.040063675001512</v>
      </c>
      <c r="Q135" s="249">
        <v>60.974353307822177</v>
      </c>
      <c r="R135" s="249">
        <v>60.908642940642842</v>
      </c>
      <c r="S135" s="249">
        <v>60.842932573463486</v>
      </c>
      <c r="T135" s="249">
        <v>60.777222206284151</v>
      </c>
      <c r="U135" s="249">
        <v>60.711511839104801</v>
      </c>
      <c r="V135" s="249">
        <v>75.812727703838462</v>
      </c>
      <c r="W135" s="249">
        <v>75.605861733088673</v>
      </c>
      <c r="X135" s="249">
        <v>75.396562045035964</v>
      </c>
      <c r="Y135" s="249">
        <v>75.18726235698324</v>
      </c>
      <c r="Z135" s="249">
        <v>74.977962668930516</v>
      </c>
      <c r="AA135" s="249">
        <v>74.77596413278664</v>
      </c>
      <c r="AB135" s="249">
        <v>74.571531879339801</v>
      </c>
      <c r="AC135" s="249">
        <v>74.371967060498832</v>
      </c>
      <c r="AD135" s="249">
        <v>74.167534807051993</v>
      </c>
      <c r="AE135" s="249">
        <v>73.965536270908103</v>
      </c>
      <c r="AF135" s="249">
        <v>73.765971452067134</v>
      </c>
      <c r="AG135" s="249">
        <v>73.57127406783205</v>
      </c>
      <c r="AH135" s="249">
        <v>73.374142966294045</v>
      </c>
      <c r="AI135" s="249">
        <v>73.177011864756011</v>
      </c>
      <c r="AJ135" s="249">
        <v>72.979880763217992</v>
      </c>
      <c r="AK135" s="249">
        <v>72.979880763217992</v>
      </c>
      <c r="AL135" s="249">
        <v>72.979880763217992</v>
      </c>
      <c r="AM135" s="249">
        <v>72.979880763217992</v>
      </c>
      <c r="AN135" s="249">
        <v>72.979880763217992</v>
      </c>
      <c r="AO135" s="249">
        <v>72.979880763217992</v>
      </c>
      <c r="AP135" s="249">
        <v>72.979880763217992</v>
      </c>
      <c r="AQ135" s="249">
        <v>72.979880763217992</v>
      </c>
      <c r="AR135" s="249">
        <v>72.979880763217992</v>
      </c>
      <c r="AS135" s="249">
        <v>72.979880763217992</v>
      </c>
      <c r="AT135" s="249">
        <v>72.979880763217992</v>
      </c>
      <c r="AU135" s="249">
        <v>72.979880763217992</v>
      </c>
      <c r="AV135" s="249">
        <v>72.979880763217992</v>
      </c>
      <c r="AW135" s="249">
        <v>72.979880763217992</v>
      </c>
      <c r="AX135" s="249">
        <v>72.979880763217992</v>
      </c>
      <c r="AY135" s="249">
        <v>72.979880763217992</v>
      </c>
      <c r="AZ135" s="249">
        <v>72.979880763217992</v>
      </c>
      <c r="BA135" s="249">
        <v>72.979880763217992</v>
      </c>
      <c r="BB135" s="249">
        <v>72.979880763217992</v>
      </c>
      <c r="BC135" s="249">
        <v>72.979880763217992</v>
      </c>
      <c r="BD135" s="267">
        <v>72.979880763217992</v>
      </c>
    </row>
    <row r="136" spans="3:56" x14ac:dyDescent="0.25">
      <c r="C136" s="248" t="s">
        <v>1174</v>
      </c>
      <c r="D136" s="247" t="s">
        <v>1128</v>
      </c>
      <c r="E136" s="432">
        <v>3000</v>
      </c>
      <c r="F136" s="268">
        <v>71.344511340528754</v>
      </c>
      <c r="G136" s="249">
        <v>69.101330037737057</v>
      </c>
      <c r="H136" s="249">
        <v>66.921969488554822</v>
      </c>
      <c r="I136" s="249">
        <v>66.323945389918052</v>
      </c>
      <c r="J136" s="249">
        <v>65.690465317053807</v>
      </c>
      <c r="K136" s="249">
        <v>65.021529269962073</v>
      </c>
      <c r="L136" s="249">
        <v>65.191717946253959</v>
      </c>
      <c r="M136" s="249">
        <v>65.331178111548709</v>
      </c>
      <c r="N136" s="249">
        <v>64.917525078894812</v>
      </c>
      <c r="O136" s="249">
        <v>64.492053388165075</v>
      </c>
      <c r="P136" s="249">
        <v>59.284752639956324</v>
      </c>
      <c r="Q136" s="249">
        <v>59.220931886346875</v>
      </c>
      <c r="R136" s="249">
        <v>59.15711113273742</v>
      </c>
      <c r="S136" s="249">
        <v>59.09329037912795</v>
      </c>
      <c r="T136" s="249">
        <v>59.029469625518495</v>
      </c>
      <c r="U136" s="249">
        <v>58.965648871909032</v>
      </c>
      <c r="V136" s="249">
        <v>73.632603544008603</v>
      </c>
      <c r="W136" s="249">
        <v>73.431686356719567</v>
      </c>
      <c r="X136" s="249">
        <v>73.228405437815354</v>
      </c>
      <c r="Y136" s="249">
        <v>73.025124518911156</v>
      </c>
      <c r="Z136" s="249">
        <v>72.821843600006957</v>
      </c>
      <c r="AA136" s="249">
        <v>72.625653875948259</v>
      </c>
      <c r="AB136" s="249">
        <v>72.427100420274385</v>
      </c>
      <c r="AC136" s="249">
        <v>72.23327442783085</v>
      </c>
      <c r="AD136" s="249">
        <v>72.034720972156975</v>
      </c>
      <c r="AE136" s="249">
        <v>71.838531248098278</v>
      </c>
      <c r="AF136" s="249">
        <v>71.644705255654728</v>
      </c>
      <c r="AG136" s="249">
        <v>71.455606726441516</v>
      </c>
      <c r="AH136" s="249">
        <v>71.264144465613157</v>
      </c>
      <c r="AI136" s="249">
        <v>71.072682204784769</v>
      </c>
      <c r="AJ136" s="249">
        <v>70.881219943956395</v>
      </c>
      <c r="AK136" s="249">
        <v>70.881219943956395</v>
      </c>
      <c r="AL136" s="249">
        <v>70.881219943956395</v>
      </c>
      <c r="AM136" s="249">
        <v>70.881219943956395</v>
      </c>
      <c r="AN136" s="249">
        <v>70.881219943956395</v>
      </c>
      <c r="AO136" s="249">
        <v>70.881219943956395</v>
      </c>
      <c r="AP136" s="249">
        <v>70.881219943956395</v>
      </c>
      <c r="AQ136" s="249">
        <v>70.881219943956395</v>
      </c>
      <c r="AR136" s="249">
        <v>70.881219943956395</v>
      </c>
      <c r="AS136" s="249">
        <v>70.881219943956395</v>
      </c>
      <c r="AT136" s="249">
        <v>70.881219943956395</v>
      </c>
      <c r="AU136" s="249">
        <v>70.881219943956395</v>
      </c>
      <c r="AV136" s="249">
        <v>70.881219943956395</v>
      </c>
      <c r="AW136" s="249">
        <v>70.881219943956395</v>
      </c>
      <c r="AX136" s="249">
        <v>70.881219943956395</v>
      </c>
      <c r="AY136" s="249">
        <v>70.881219943956395</v>
      </c>
      <c r="AZ136" s="249">
        <v>70.881219943956395</v>
      </c>
      <c r="BA136" s="249">
        <v>70.881219943956395</v>
      </c>
      <c r="BB136" s="249">
        <v>70.881219943956395</v>
      </c>
      <c r="BC136" s="249">
        <v>70.881219943956395</v>
      </c>
      <c r="BD136" s="267">
        <v>70.881219943956395</v>
      </c>
    </row>
    <row r="137" spans="3:56" x14ac:dyDescent="0.25">
      <c r="C137" s="248" t="s">
        <v>1177</v>
      </c>
      <c r="D137" s="247" t="s">
        <v>534</v>
      </c>
      <c r="E137" s="432">
        <v>2910.1306240480872</v>
      </c>
      <c r="F137" s="268">
        <v>59.621926082965118</v>
      </c>
      <c r="G137" s="249">
        <v>58.692521939836872</v>
      </c>
      <c r="H137" s="249">
        <v>57.763117796708627</v>
      </c>
      <c r="I137" s="249">
        <v>57.137232102847072</v>
      </c>
      <c r="J137" s="249">
        <v>57.355862468446794</v>
      </c>
      <c r="K137" s="249">
        <v>56.620450036870196</v>
      </c>
      <c r="L137" s="249">
        <v>59.331625652802565</v>
      </c>
      <c r="M137" s="249">
        <v>58.668147313123363</v>
      </c>
      <c r="N137" s="249">
        <v>57.70191720259028</v>
      </c>
      <c r="O137" s="249">
        <v>56.70108161864286</v>
      </c>
      <c r="P137" s="249">
        <v>55.660696922221881</v>
      </c>
      <c r="Q137" s="249">
        <v>55.507444111386903</v>
      </c>
      <c r="R137" s="249">
        <v>55.359134939611124</v>
      </c>
      <c r="S137" s="249">
        <v>55.205882128776146</v>
      </c>
      <c r="T137" s="249">
        <v>55.052629317941175</v>
      </c>
      <c r="U137" s="249">
        <v>54.899376507106197</v>
      </c>
      <c r="V137" s="249">
        <v>54.741180057212027</v>
      </c>
      <c r="W137" s="249">
        <v>54.592870885436248</v>
      </c>
      <c r="X137" s="249">
        <v>54.43961807460127</v>
      </c>
      <c r="Y137" s="249">
        <v>54.2814216247071</v>
      </c>
      <c r="Z137" s="249">
        <v>54.133112452931321</v>
      </c>
      <c r="AA137" s="249">
        <v>53.979859642096351</v>
      </c>
      <c r="AB137" s="249">
        <v>53.821663192202173</v>
      </c>
      <c r="AC137" s="249">
        <v>53.678297659485587</v>
      </c>
      <c r="AD137" s="249">
        <v>53.525044848650616</v>
      </c>
      <c r="AE137" s="249">
        <v>53.366848398756446</v>
      </c>
      <c r="AF137" s="249">
        <v>53.213595587921468</v>
      </c>
      <c r="AG137" s="249">
        <v>53.065286416145682</v>
      </c>
      <c r="AH137" s="249">
        <v>52.907089966251519</v>
      </c>
      <c r="AI137" s="249">
        <v>52.753837155416541</v>
      </c>
      <c r="AJ137" s="249">
        <v>52.605527983640762</v>
      </c>
      <c r="AK137" s="249">
        <v>52.605527983640762</v>
      </c>
      <c r="AL137" s="249">
        <v>52.605527983640762</v>
      </c>
      <c r="AM137" s="249">
        <v>52.605527983640762</v>
      </c>
      <c r="AN137" s="249">
        <v>52.605527983640762</v>
      </c>
      <c r="AO137" s="249">
        <v>52.605527983640762</v>
      </c>
      <c r="AP137" s="249">
        <v>52.605527983640762</v>
      </c>
      <c r="AQ137" s="249">
        <v>52.605527983640762</v>
      </c>
      <c r="AR137" s="249">
        <v>52.605527983640762</v>
      </c>
      <c r="AS137" s="249">
        <v>52.605527983640762</v>
      </c>
      <c r="AT137" s="249">
        <v>52.605527983640762</v>
      </c>
      <c r="AU137" s="249">
        <v>52.605527983640762</v>
      </c>
      <c r="AV137" s="249">
        <v>52.605527983640762</v>
      </c>
      <c r="AW137" s="249">
        <v>52.605527983640762</v>
      </c>
      <c r="AX137" s="249">
        <v>52.605527983640762</v>
      </c>
      <c r="AY137" s="249">
        <v>52.605527983640762</v>
      </c>
      <c r="AZ137" s="249">
        <v>52.605527983640762</v>
      </c>
      <c r="BA137" s="249">
        <v>52.605527983640762</v>
      </c>
      <c r="BB137" s="249">
        <v>52.605527983640762</v>
      </c>
      <c r="BC137" s="249">
        <v>52.605527983640762</v>
      </c>
      <c r="BD137" s="267">
        <v>52.605527983640762</v>
      </c>
    </row>
    <row r="138" spans="3:56" x14ac:dyDescent="0.25">
      <c r="C138" s="248" t="s">
        <v>1178</v>
      </c>
      <c r="D138" s="247" t="s">
        <v>534</v>
      </c>
      <c r="E138" s="432">
        <v>503.35603767704401</v>
      </c>
      <c r="F138" s="268">
        <v>59.665687685899186</v>
      </c>
      <c r="G138" s="249">
        <v>58.731120838441946</v>
      </c>
      <c r="H138" s="249">
        <v>57.796553990984712</v>
      </c>
      <c r="I138" s="249">
        <v>57.162986023587578</v>
      </c>
      <c r="J138" s="249">
        <v>57.38516727666137</v>
      </c>
      <c r="K138" s="249">
        <v>56.641931452053598</v>
      </c>
      <c r="L138" s="249">
        <v>59.38498953224429</v>
      </c>
      <c r="M138" s="249">
        <v>58.709414527489436</v>
      </c>
      <c r="N138" s="249">
        <v>57.733144294331616</v>
      </c>
      <c r="O138" s="249">
        <v>56.722076359406771</v>
      </c>
      <c r="P138" s="249">
        <v>55.671239622462473</v>
      </c>
      <c r="Q138" s="249">
        <v>55.517135514637069</v>
      </c>
      <c r="R138" s="249">
        <v>55.368002507064112</v>
      </c>
      <c r="S138" s="249">
        <v>55.213898399238722</v>
      </c>
      <c r="T138" s="249">
        <v>55.059794291413318</v>
      </c>
      <c r="U138" s="249">
        <v>54.905690183587922</v>
      </c>
      <c r="V138" s="249">
        <v>54.746614975510099</v>
      </c>
      <c r="W138" s="249">
        <v>54.597481967937135</v>
      </c>
      <c r="X138" s="249">
        <v>54.443377860111745</v>
      </c>
      <c r="Y138" s="249">
        <v>54.284302652033915</v>
      </c>
      <c r="Z138" s="249">
        <v>54.135169644460952</v>
      </c>
      <c r="AA138" s="249">
        <v>53.981065536635555</v>
      </c>
      <c r="AB138" s="249">
        <v>53.821990328557717</v>
      </c>
      <c r="AC138" s="249">
        <v>53.677828421237201</v>
      </c>
      <c r="AD138" s="249">
        <v>53.523724313411797</v>
      </c>
      <c r="AE138" s="249">
        <v>53.364649105333967</v>
      </c>
      <c r="AF138" s="249">
        <v>53.21054499750857</v>
      </c>
      <c r="AG138" s="249">
        <v>53.061411989935614</v>
      </c>
      <c r="AH138" s="249">
        <v>52.902336781857784</v>
      </c>
      <c r="AI138" s="249">
        <v>52.748232674032387</v>
      </c>
      <c r="AJ138" s="249">
        <v>52.599099666459423</v>
      </c>
      <c r="AK138" s="249">
        <v>52.599099666459423</v>
      </c>
      <c r="AL138" s="249">
        <v>52.599099666459423</v>
      </c>
      <c r="AM138" s="249">
        <v>52.599099666459423</v>
      </c>
      <c r="AN138" s="249">
        <v>52.599099666459423</v>
      </c>
      <c r="AO138" s="249">
        <v>52.599099666459423</v>
      </c>
      <c r="AP138" s="249">
        <v>52.599099666459423</v>
      </c>
      <c r="AQ138" s="249">
        <v>52.599099666459423</v>
      </c>
      <c r="AR138" s="249">
        <v>52.599099666459423</v>
      </c>
      <c r="AS138" s="249">
        <v>52.599099666459423</v>
      </c>
      <c r="AT138" s="249">
        <v>52.599099666459423</v>
      </c>
      <c r="AU138" s="249">
        <v>52.599099666459423</v>
      </c>
      <c r="AV138" s="249">
        <v>52.599099666459423</v>
      </c>
      <c r="AW138" s="249">
        <v>52.599099666459423</v>
      </c>
      <c r="AX138" s="249">
        <v>52.599099666459423</v>
      </c>
      <c r="AY138" s="249">
        <v>52.599099666459423</v>
      </c>
      <c r="AZ138" s="249">
        <v>52.599099666459423</v>
      </c>
      <c r="BA138" s="249">
        <v>52.599099666459423</v>
      </c>
      <c r="BB138" s="249">
        <v>52.599099666459423</v>
      </c>
      <c r="BC138" s="249">
        <v>52.599099666459423</v>
      </c>
      <c r="BD138" s="267">
        <v>52.599099666459423</v>
      </c>
    </row>
    <row r="139" spans="3:56" x14ac:dyDescent="0.25">
      <c r="C139" s="248" t="s">
        <v>1179</v>
      </c>
      <c r="D139" s="247" t="s">
        <v>534</v>
      </c>
      <c r="E139" s="432">
        <v>3482.1963779190555</v>
      </c>
      <c r="F139" s="268">
        <v>58.53588894662326</v>
      </c>
      <c r="G139" s="249">
        <v>57.625262401110483</v>
      </c>
      <c r="H139" s="249">
        <v>56.714635855597713</v>
      </c>
      <c r="I139" s="249">
        <v>56.103044957118989</v>
      </c>
      <c r="J139" s="249">
        <v>56.31634176939707</v>
      </c>
      <c r="K139" s="249">
        <v>55.597253728528756</v>
      </c>
      <c r="L139" s="249">
        <v>58.247055167717782</v>
      </c>
      <c r="M139" s="249">
        <v>57.600280599037042</v>
      </c>
      <c r="N139" s="249">
        <v>56.655404844853948</v>
      </c>
      <c r="O139" s="249">
        <v>55.676622783125161</v>
      </c>
      <c r="P139" s="249">
        <v>54.659090655629875</v>
      </c>
      <c r="Q139" s="249">
        <v>54.508934150784683</v>
      </c>
      <c r="R139" s="249">
        <v>54.363621404160305</v>
      </c>
      <c r="S139" s="249">
        <v>54.213464899315113</v>
      </c>
      <c r="T139" s="249">
        <v>54.063308394469921</v>
      </c>
      <c r="U139" s="249">
        <v>53.913151889624729</v>
      </c>
      <c r="V139" s="249">
        <v>53.758151626558728</v>
      </c>
      <c r="W139" s="249">
        <v>53.612838879934344</v>
      </c>
      <c r="X139" s="249">
        <v>53.462682375089159</v>
      </c>
      <c r="Y139" s="249">
        <v>53.307682112023151</v>
      </c>
      <c r="Z139" s="249">
        <v>53.162369365398767</v>
      </c>
      <c r="AA139" s="249">
        <v>53.012212860553582</v>
      </c>
      <c r="AB139" s="249">
        <v>52.857212597487575</v>
      </c>
      <c r="AC139" s="249">
        <v>52.716743609084006</v>
      </c>
      <c r="AD139" s="249">
        <v>52.56658710423882</v>
      </c>
      <c r="AE139" s="249">
        <v>52.41158684117282</v>
      </c>
      <c r="AF139" s="249">
        <v>52.261430336327621</v>
      </c>
      <c r="AG139" s="249">
        <v>52.116117589703244</v>
      </c>
      <c r="AH139" s="249">
        <v>51.961117326637236</v>
      </c>
      <c r="AI139" s="249">
        <v>51.810960821792044</v>
      </c>
      <c r="AJ139" s="249">
        <v>51.665648075167667</v>
      </c>
      <c r="AK139" s="249">
        <v>51.665648075167667</v>
      </c>
      <c r="AL139" s="249">
        <v>51.665648075167667</v>
      </c>
      <c r="AM139" s="249">
        <v>51.665648075167667</v>
      </c>
      <c r="AN139" s="249">
        <v>51.665648075167667</v>
      </c>
      <c r="AO139" s="249">
        <v>51.665648075167667</v>
      </c>
      <c r="AP139" s="249">
        <v>51.665648075167667</v>
      </c>
      <c r="AQ139" s="249">
        <v>51.665648075167667</v>
      </c>
      <c r="AR139" s="249">
        <v>51.665648075167667</v>
      </c>
      <c r="AS139" s="249">
        <v>51.665648075167667</v>
      </c>
      <c r="AT139" s="249">
        <v>51.665648075167667</v>
      </c>
      <c r="AU139" s="249">
        <v>51.665648075167667</v>
      </c>
      <c r="AV139" s="249">
        <v>51.665648075167667</v>
      </c>
      <c r="AW139" s="249">
        <v>51.665648075167667</v>
      </c>
      <c r="AX139" s="249">
        <v>51.665648075167667</v>
      </c>
      <c r="AY139" s="249">
        <v>51.665648075167667</v>
      </c>
      <c r="AZ139" s="249">
        <v>51.665648075167667</v>
      </c>
      <c r="BA139" s="249">
        <v>51.665648075167667</v>
      </c>
      <c r="BB139" s="249">
        <v>51.665648075167667</v>
      </c>
      <c r="BC139" s="249">
        <v>51.665648075167667</v>
      </c>
      <c r="BD139" s="267">
        <v>51.665648075167667</v>
      </c>
    </row>
    <row r="140" spans="3:56" x14ac:dyDescent="0.25">
      <c r="C140" s="248" t="s">
        <v>1180</v>
      </c>
      <c r="D140" s="247" t="s">
        <v>534</v>
      </c>
      <c r="E140" s="432">
        <v>752.76027164448737</v>
      </c>
      <c r="F140" s="268">
        <v>56.296578910955496</v>
      </c>
      <c r="G140" s="249">
        <v>55.415542447435435</v>
      </c>
      <c r="H140" s="249">
        <v>54.534505983915373</v>
      </c>
      <c r="I140" s="249">
        <v>53.933229385242001</v>
      </c>
      <c r="J140" s="249">
        <v>54.144905764571647</v>
      </c>
      <c r="K140" s="249">
        <v>53.440687152566738</v>
      </c>
      <c r="L140" s="249">
        <v>56.042620842301965</v>
      </c>
      <c r="M140" s="249">
        <v>55.397744980906737</v>
      </c>
      <c r="N140" s="249">
        <v>54.472951256307844</v>
      </c>
      <c r="O140" s="249">
        <v>53.515352982535319</v>
      </c>
      <c r="P140" s="249">
        <v>52.520263795421528</v>
      </c>
      <c r="Q140" s="249">
        <v>52.374986506224062</v>
      </c>
      <c r="R140" s="249">
        <v>52.234395581194271</v>
      </c>
      <c r="S140" s="249">
        <v>52.089118291996812</v>
      </c>
      <c r="T140" s="249">
        <v>51.94384100279936</v>
      </c>
      <c r="U140" s="249">
        <v>51.798563713601901</v>
      </c>
      <c r="V140" s="249">
        <v>51.648600060236781</v>
      </c>
      <c r="W140" s="249">
        <v>51.508009135206983</v>
      </c>
      <c r="X140" s="249">
        <v>51.362731846009524</v>
      </c>
      <c r="Y140" s="249">
        <v>51.212768192644411</v>
      </c>
      <c r="Z140" s="249">
        <v>51.072177267614613</v>
      </c>
      <c r="AA140" s="249">
        <v>50.926899978417154</v>
      </c>
      <c r="AB140" s="249">
        <v>50.776936325052034</v>
      </c>
      <c r="AC140" s="249">
        <v>50.641031764189897</v>
      </c>
      <c r="AD140" s="249">
        <v>50.495754474992445</v>
      </c>
      <c r="AE140" s="249">
        <v>50.345790821627325</v>
      </c>
      <c r="AF140" s="249">
        <v>50.200513532429866</v>
      </c>
      <c r="AG140" s="249">
        <v>50.059922607400075</v>
      </c>
      <c r="AH140" s="249">
        <v>49.909958954034956</v>
      </c>
      <c r="AI140" s="249">
        <v>49.764681664837497</v>
      </c>
      <c r="AJ140" s="249">
        <v>49.624090739807698</v>
      </c>
      <c r="AK140" s="249">
        <v>49.624090739807698</v>
      </c>
      <c r="AL140" s="249">
        <v>49.624090739807698</v>
      </c>
      <c r="AM140" s="249">
        <v>49.624090739807698</v>
      </c>
      <c r="AN140" s="249">
        <v>49.624090739807698</v>
      </c>
      <c r="AO140" s="249">
        <v>49.624090739807698</v>
      </c>
      <c r="AP140" s="249">
        <v>49.624090739807698</v>
      </c>
      <c r="AQ140" s="249">
        <v>49.624090739807698</v>
      </c>
      <c r="AR140" s="249">
        <v>49.624090739807698</v>
      </c>
      <c r="AS140" s="249">
        <v>49.624090739807698</v>
      </c>
      <c r="AT140" s="249">
        <v>49.624090739807698</v>
      </c>
      <c r="AU140" s="249">
        <v>49.624090739807698</v>
      </c>
      <c r="AV140" s="249">
        <v>49.624090739807698</v>
      </c>
      <c r="AW140" s="249">
        <v>49.624090739807698</v>
      </c>
      <c r="AX140" s="249">
        <v>49.624090739807698</v>
      </c>
      <c r="AY140" s="249">
        <v>49.624090739807698</v>
      </c>
      <c r="AZ140" s="249">
        <v>49.624090739807698</v>
      </c>
      <c r="BA140" s="249">
        <v>49.624090739807698</v>
      </c>
      <c r="BB140" s="249">
        <v>49.624090739807698</v>
      </c>
      <c r="BC140" s="249">
        <v>49.624090739807698</v>
      </c>
      <c r="BD140" s="267">
        <v>49.624090739807698</v>
      </c>
    </row>
    <row r="141" spans="3:56" x14ac:dyDescent="0.25">
      <c r="C141" s="248" t="s">
        <v>1181</v>
      </c>
      <c r="D141" s="247" t="s">
        <v>534</v>
      </c>
      <c r="E141" s="432">
        <v>8718.7073591286498</v>
      </c>
      <c r="F141" s="268">
        <v>56.510649455591462</v>
      </c>
      <c r="G141" s="249">
        <v>55.622211753344416</v>
      </c>
      <c r="H141" s="249">
        <v>54.733774051097384</v>
      </c>
      <c r="I141" s="249">
        <v>54.124316485987833</v>
      </c>
      <c r="J141" s="249">
        <v>54.339509896847716</v>
      </c>
      <c r="K141" s="249">
        <v>53.626593307688566</v>
      </c>
      <c r="L141" s="249">
        <v>56.26290433139468</v>
      </c>
      <c r="M141" s="249">
        <v>55.606351363768134</v>
      </c>
      <c r="N141" s="249">
        <v>54.670311168960971</v>
      </c>
      <c r="O141" s="249">
        <v>53.701190846942481</v>
      </c>
      <c r="P141" s="249">
        <v>52.694264665253897</v>
      </c>
      <c r="Q141" s="249">
        <v>52.547766959032316</v>
      </c>
      <c r="R141" s="249">
        <v>52.405994985269494</v>
      </c>
      <c r="S141" s="249">
        <v>52.259497279047906</v>
      </c>
      <c r="T141" s="249">
        <v>52.112999572826311</v>
      </c>
      <c r="U141" s="249">
        <v>51.96650186660473</v>
      </c>
      <c r="V141" s="249">
        <v>51.815278427924383</v>
      </c>
      <c r="W141" s="249">
        <v>51.673506454161561</v>
      </c>
      <c r="X141" s="249">
        <v>51.527008747939981</v>
      </c>
      <c r="Y141" s="249">
        <v>51.375785309259626</v>
      </c>
      <c r="Z141" s="249">
        <v>51.234013335496797</v>
      </c>
      <c r="AA141" s="249">
        <v>51.087515629275217</v>
      </c>
      <c r="AB141" s="249">
        <v>50.93629219059487</v>
      </c>
      <c r="AC141" s="249">
        <v>50.7992459492908</v>
      </c>
      <c r="AD141" s="249">
        <v>50.652748243069219</v>
      </c>
      <c r="AE141" s="249">
        <v>50.501524804388865</v>
      </c>
      <c r="AF141" s="249">
        <v>50.355027098167284</v>
      </c>
      <c r="AG141" s="249">
        <v>50.213255124404462</v>
      </c>
      <c r="AH141" s="249">
        <v>50.062031685724115</v>
      </c>
      <c r="AI141" s="249">
        <v>49.91553397950252</v>
      </c>
      <c r="AJ141" s="249">
        <v>49.773762005739698</v>
      </c>
      <c r="AK141" s="249">
        <v>49.773762005739698</v>
      </c>
      <c r="AL141" s="249">
        <v>49.773762005739698</v>
      </c>
      <c r="AM141" s="249">
        <v>49.773762005739698</v>
      </c>
      <c r="AN141" s="249">
        <v>49.773762005739698</v>
      </c>
      <c r="AO141" s="249">
        <v>49.773762005739698</v>
      </c>
      <c r="AP141" s="249">
        <v>49.773762005739698</v>
      </c>
      <c r="AQ141" s="249">
        <v>49.773762005739698</v>
      </c>
      <c r="AR141" s="249">
        <v>49.773762005739698</v>
      </c>
      <c r="AS141" s="249">
        <v>49.773762005739698</v>
      </c>
      <c r="AT141" s="249">
        <v>49.773762005739698</v>
      </c>
      <c r="AU141" s="249">
        <v>49.773762005739698</v>
      </c>
      <c r="AV141" s="249">
        <v>49.773762005739698</v>
      </c>
      <c r="AW141" s="249">
        <v>49.773762005739698</v>
      </c>
      <c r="AX141" s="249">
        <v>49.773762005739698</v>
      </c>
      <c r="AY141" s="249">
        <v>49.773762005739698</v>
      </c>
      <c r="AZ141" s="249">
        <v>49.773762005739698</v>
      </c>
      <c r="BA141" s="249">
        <v>49.773762005739698</v>
      </c>
      <c r="BB141" s="249">
        <v>49.773762005739698</v>
      </c>
      <c r="BC141" s="249">
        <v>49.773762005739698</v>
      </c>
      <c r="BD141" s="267">
        <v>49.773762005739698</v>
      </c>
    </row>
    <row r="142" spans="3:56" x14ac:dyDescent="0.25">
      <c r="C142" s="248" t="s">
        <v>1182</v>
      </c>
      <c r="D142" s="247" t="s">
        <v>534</v>
      </c>
      <c r="E142" s="432">
        <v>4755.654539089227</v>
      </c>
      <c r="F142" s="268">
        <v>55.199160356326679</v>
      </c>
      <c r="G142" s="249">
        <v>54.326184780417584</v>
      </c>
      <c r="H142" s="249">
        <v>53.453209204508489</v>
      </c>
      <c r="I142" s="249">
        <v>52.855745353650882</v>
      </c>
      <c r="J142" s="249">
        <v>53.066423107473284</v>
      </c>
      <c r="K142" s="249">
        <v>52.367146707097277</v>
      </c>
      <c r="L142" s="249">
        <v>54.952028568975479</v>
      </c>
      <c r="M142" s="249">
        <v>54.309675832862304</v>
      </c>
      <c r="N142" s="249">
        <v>53.391467204886247</v>
      </c>
      <c r="O142" s="249">
        <v>52.440754167168897</v>
      </c>
      <c r="P142" s="249">
        <v>51.452893232604346</v>
      </c>
      <c r="Q142" s="249">
        <v>51.308945132321469</v>
      </c>
      <c r="R142" s="249">
        <v>51.169640519144487</v>
      </c>
      <c r="S142" s="249">
        <v>51.025692418861603</v>
      </c>
      <c r="T142" s="249">
        <v>50.881744318578718</v>
      </c>
      <c r="U142" s="249">
        <v>50.737796218295834</v>
      </c>
      <c r="V142" s="249">
        <v>50.589204630907055</v>
      </c>
      <c r="W142" s="249">
        <v>50.449900017730066</v>
      </c>
      <c r="X142" s="249">
        <v>50.305951917447182</v>
      </c>
      <c r="Y142" s="249">
        <v>50.157360330058403</v>
      </c>
      <c r="Z142" s="249">
        <v>50.01805571688142</v>
      </c>
      <c r="AA142" s="249">
        <v>49.874107616598536</v>
      </c>
      <c r="AB142" s="249">
        <v>49.72551602920975</v>
      </c>
      <c r="AC142" s="249">
        <v>49.59085490313867</v>
      </c>
      <c r="AD142" s="249">
        <v>49.446906802855786</v>
      </c>
      <c r="AE142" s="249">
        <v>49.298315215466999</v>
      </c>
      <c r="AF142" s="249">
        <v>49.154367115184122</v>
      </c>
      <c r="AG142" s="249">
        <v>49.01506250200714</v>
      </c>
      <c r="AH142" s="249">
        <v>48.866470914618354</v>
      </c>
      <c r="AI142" s="249">
        <v>48.722522814335477</v>
      </c>
      <c r="AJ142" s="249">
        <v>48.583218201158488</v>
      </c>
      <c r="AK142" s="249">
        <v>48.583218201158488</v>
      </c>
      <c r="AL142" s="249">
        <v>48.583218201158488</v>
      </c>
      <c r="AM142" s="249">
        <v>48.583218201158488</v>
      </c>
      <c r="AN142" s="249">
        <v>48.583218201158488</v>
      </c>
      <c r="AO142" s="249">
        <v>48.583218201158488</v>
      </c>
      <c r="AP142" s="249">
        <v>48.583218201158488</v>
      </c>
      <c r="AQ142" s="249">
        <v>48.583218201158488</v>
      </c>
      <c r="AR142" s="249">
        <v>48.583218201158488</v>
      </c>
      <c r="AS142" s="249">
        <v>48.583218201158488</v>
      </c>
      <c r="AT142" s="249">
        <v>48.583218201158488</v>
      </c>
      <c r="AU142" s="249">
        <v>48.583218201158488</v>
      </c>
      <c r="AV142" s="249">
        <v>48.583218201158488</v>
      </c>
      <c r="AW142" s="249">
        <v>48.583218201158488</v>
      </c>
      <c r="AX142" s="249">
        <v>48.583218201158488</v>
      </c>
      <c r="AY142" s="249">
        <v>48.583218201158488</v>
      </c>
      <c r="AZ142" s="249">
        <v>48.583218201158488</v>
      </c>
      <c r="BA142" s="249">
        <v>48.583218201158488</v>
      </c>
      <c r="BB142" s="249">
        <v>48.583218201158488</v>
      </c>
      <c r="BC142" s="249">
        <v>48.583218201158488</v>
      </c>
      <c r="BD142" s="267">
        <v>48.583218201158488</v>
      </c>
    </row>
    <row r="143" spans="3:56" x14ac:dyDescent="0.25">
      <c r="C143" s="248" t="s">
        <v>1183</v>
      </c>
      <c r="D143" s="247" t="s">
        <v>534</v>
      </c>
      <c r="E143" s="432">
        <v>857.62637031813188</v>
      </c>
      <c r="F143" s="268">
        <v>58.168926028758008</v>
      </c>
      <c r="G143" s="249">
        <v>57.170263925908152</v>
      </c>
      <c r="H143" s="249">
        <v>56.171601823058303</v>
      </c>
      <c r="I143" s="249">
        <v>55.485192350618149</v>
      </c>
      <c r="J143" s="249">
        <v>55.727827876577976</v>
      </c>
      <c r="K143" s="249">
        <v>54.925272503008799</v>
      </c>
      <c r="L143" s="249">
        <v>57.894015756172074</v>
      </c>
      <c r="M143" s="249">
        <v>57.15332867426585</v>
      </c>
      <c r="N143" s="249">
        <v>56.099670148915685</v>
      </c>
      <c r="O143" s="249">
        <v>55.008827396331753</v>
      </c>
      <c r="P143" s="249">
        <v>53.875488384052076</v>
      </c>
      <c r="Q143" s="249">
        <v>53.710815377731095</v>
      </c>
      <c r="R143" s="249">
        <v>53.551454403872079</v>
      </c>
      <c r="S143" s="249">
        <v>53.38678139755109</v>
      </c>
      <c r="T143" s="249">
        <v>53.222108391230108</v>
      </c>
      <c r="U143" s="249">
        <v>53.05743538490912</v>
      </c>
      <c r="V143" s="249">
        <v>52.887450346126165</v>
      </c>
      <c r="W143" s="249">
        <v>52.728089372267156</v>
      </c>
      <c r="X143" s="249">
        <v>52.563416365946161</v>
      </c>
      <c r="Y143" s="249">
        <v>52.393431327163206</v>
      </c>
      <c r="Z143" s="249">
        <v>52.23407035330419</v>
      </c>
      <c r="AA143" s="249">
        <v>52.069397346983209</v>
      </c>
      <c r="AB143" s="249">
        <v>51.899412308200255</v>
      </c>
      <c r="AC143" s="249">
        <v>51.745363366803204</v>
      </c>
      <c r="AD143" s="249">
        <v>51.580690360482215</v>
      </c>
      <c r="AE143" s="249">
        <v>51.410705321699261</v>
      </c>
      <c r="AF143" s="249">
        <v>51.24603231537828</v>
      </c>
      <c r="AG143" s="249">
        <v>51.086671341519263</v>
      </c>
      <c r="AH143" s="249">
        <v>50.916686302736309</v>
      </c>
      <c r="AI143" s="249">
        <v>50.752013296415321</v>
      </c>
      <c r="AJ143" s="249">
        <v>50.592652322556305</v>
      </c>
      <c r="AK143" s="249">
        <v>50.592652322556305</v>
      </c>
      <c r="AL143" s="249">
        <v>50.592652322556305</v>
      </c>
      <c r="AM143" s="249">
        <v>50.592652322556305</v>
      </c>
      <c r="AN143" s="249">
        <v>50.592652322556305</v>
      </c>
      <c r="AO143" s="249">
        <v>50.592652322556305</v>
      </c>
      <c r="AP143" s="249">
        <v>50.592652322556305</v>
      </c>
      <c r="AQ143" s="249">
        <v>50.592652322556305</v>
      </c>
      <c r="AR143" s="249">
        <v>50.592652322556305</v>
      </c>
      <c r="AS143" s="249">
        <v>50.592652322556305</v>
      </c>
      <c r="AT143" s="249">
        <v>50.592652322556305</v>
      </c>
      <c r="AU143" s="249">
        <v>50.592652322556305</v>
      </c>
      <c r="AV143" s="249">
        <v>50.592652322556305</v>
      </c>
      <c r="AW143" s="249">
        <v>50.592652322556305</v>
      </c>
      <c r="AX143" s="249">
        <v>50.592652322556305</v>
      </c>
      <c r="AY143" s="249">
        <v>50.592652322556305</v>
      </c>
      <c r="AZ143" s="249">
        <v>50.592652322556305</v>
      </c>
      <c r="BA143" s="249">
        <v>50.592652322556305</v>
      </c>
      <c r="BB143" s="249">
        <v>50.592652322556305</v>
      </c>
      <c r="BC143" s="249">
        <v>50.592652322556305</v>
      </c>
      <c r="BD143" s="267">
        <v>50.592652322556305</v>
      </c>
    </row>
    <row r="144" spans="3:56" x14ac:dyDescent="0.25">
      <c r="C144" s="248" t="s">
        <v>1184</v>
      </c>
      <c r="D144" s="247" t="s">
        <v>534</v>
      </c>
      <c r="E144" s="432">
        <v>0</v>
      </c>
      <c r="F144" s="268">
        <v>0</v>
      </c>
      <c r="G144" s="249">
        <v>0</v>
      </c>
      <c r="H144" s="249">
        <v>0</v>
      </c>
      <c r="I144" s="249">
        <v>0</v>
      </c>
      <c r="J144" s="249">
        <v>0</v>
      </c>
      <c r="K144" s="249">
        <v>0</v>
      </c>
      <c r="L144" s="249">
        <v>0</v>
      </c>
      <c r="M144" s="249">
        <v>0</v>
      </c>
      <c r="N144" s="249">
        <v>0</v>
      </c>
      <c r="O144" s="249">
        <v>0</v>
      </c>
      <c r="P144" s="249">
        <v>0</v>
      </c>
      <c r="Q144" s="249">
        <v>0</v>
      </c>
      <c r="R144" s="249">
        <v>0</v>
      </c>
      <c r="S144" s="249">
        <v>0</v>
      </c>
      <c r="T144" s="249">
        <v>0</v>
      </c>
      <c r="U144" s="249">
        <v>0</v>
      </c>
      <c r="V144" s="249">
        <v>0</v>
      </c>
      <c r="W144" s="249">
        <v>0</v>
      </c>
      <c r="X144" s="249">
        <v>0</v>
      </c>
      <c r="Y144" s="249">
        <v>0</v>
      </c>
      <c r="Z144" s="249">
        <v>0</v>
      </c>
      <c r="AA144" s="249">
        <v>0</v>
      </c>
      <c r="AB144" s="249">
        <v>0</v>
      </c>
      <c r="AC144" s="249">
        <v>0</v>
      </c>
      <c r="AD144" s="249">
        <v>0</v>
      </c>
      <c r="AE144" s="249">
        <v>0</v>
      </c>
      <c r="AF144" s="249">
        <v>0</v>
      </c>
      <c r="AG144" s="249">
        <v>0</v>
      </c>
      <c r="AH144" s="249">
        <v>0</v>
      </c>
      <c r="AI144" s="249">
        <v>0</v>
      </c>
      <c r="AJ144" s="249">
        <v>0</v>
      </c>
      <c r="AK144" s="249">
        <v>0</v>
      </c>
      <c r="AL144" s="249">
        <v>0</v>
      </c>
      <c r="AM144" s="249">
        <v>0</v>
      </c>
      <c r="AN144" s="249">
        <v>0</v>
      </c>
      <c r="AO144" s="249">
        <v>0</v>
      </c>
      <c r="AP144" s="249">
        <v>0</v>
      </c>
      <c r="AQ144" s="249">
        <v>0</v>
      </c>
      <c r="AR144" s="249">
        <v>0</v>
      </c>
      <c r="AS144" s="249">
        <v>0</v>
      </c>
      <c r="AT144" s="249">
        <v>0</v>
      </c>
      <c r="AU144" s="249">
        <v>0</v>
      </c>
      <c r="AV144" s="249">
        <v>0</v>
      </c>
      <c r="AW144" s="249">
        <v>0</v>
      </c>
      <c r="AX144" s="249">
        <v>0</v>
      </c>
      <c r="AY144" s="249">
        <v>0</v>
      </c>
      <c r="AZ144" s="249">
        <v>0</v>
      </c>
      <c r="BA144" s="249">
        <v>0</v>
      </c>
      <c r="BB144" s="249">
        <v>0</v>
      </c>
      <c r="BC144" s="249">
        <v>0</v>
      </c>
      <c r="BD144" s="267">
        <v>0</v>
      </c>
    </row>
    <row r="145" spans="3:56" x14ac:dyDescent="0.25">
      <c r="C145" s="248" t="s">
        <v>1185</v>
      </c>
      <c r="D145" s="247" t="s">
        <v>534</v>
      </c>
      <c r="E145" s="432">
        <v>0</v>
      </c>
      <c r="F145" s="268">
        <v>0</v>
      </c>
      <c r="G145" s="249">
        <v>0</v>
      </c>
      <c r="H145" s="249">
        <v>0</v>
      </c>
      <c r="I145" s="249">
        <v>0</v>
      </c>
      <c r="J145" s="249">
        <v>0</v>
      </c>
      <c r="K145" s="249">
        <v>0</v>
      </c>
      <c r="L145" s="249">
        <v>0</v>
      </c>
      <c r="M145" s="249">
        <v>0</v>
      </c>
      <c r="N145" s="249">
        <v>0</v>
      </c>
      <c r="O145" s="249">
        <v>0</v>
      </c>
      <c r="P145" s="249">
        <v>0</v>
      </c>
      <c r="Q145" s="249">
        <v>0</v>
      </c>
      <c r="R145" s="249">
        <v>0</v>
      </c>
      <c r="S145" s="249">
        <v>0</v>
      </c>
      <c r="T145" s="249">
        <v>0</v>
      </c>
      <c r="U145" s="249">
        <v>0</v>
      </c>
      <c r="V145" s="249">
        <v>0</v>
      </c>
      <c r="W145" s="249">
        <v>0</v>
      </c>
      <c r="X145" s="249">
        <v>0</v>
      </c>
      <c r="Y145" s="249">
        <v>0</v>
      </c>
      <c r="Z145" s="249">
        <v>0</v>
      </c>
      <c r="AA145" s="249">
        <v>0</v>
      </c>
      <c r="AB145" s="249">
        <v>0</v>
      </c>
      <c r="AC145" s="249">
        <v>0</v>
      </c>
      <c r="AD145" s="249">
        <v>0</v>
      </c>
      <c r="AE145" s="249">
        <v>0</v>
      </c>
      <c r="AF145" s="249">
        <v>0</v>
      </c>
      <c r="AG145" s="249">
        <v>0</v>
      </c>
      <c r="AH145" s="249">
        <v>0</v>
      </c>
      <c r="AI145" s="249">
        <v>0</v>
      </c>
      <c r="AJ145" s="249">
        <v>0</v>
      </c>
      <c r="AK145" s="249">
        <v>0</v>
      </c>
      <c r="AL145" s="249">
        <v>0</v>
      </c>
      <c r="AM145" s="249">
        <v>0</v>
      </c>
      <c r="AN145" s="249">
        <v>0</v>
      </c>
      <c r="AO145" s="249">
        <v>0</v>
      </c>
      <c r="AP145" s="249">
        <v>0</v>
      </c>
      <c r="AQ145" s="249">
        <v>0</v>
      </c>
      <c r="AR145" s="249">
        <v>0</v>
      </c>
      <c r="AS145" s="249">
        <v>0</v>
      </c>
      <c r="AT145" s="249">
        <v>0</v>
      </c>
      <c r="AU145" s="249">
        <v>0</v>
      </c>
      <c r="AV145" s="249">
        <v>0</v>
      </c>
      <c r="AW145" s="249">
        <v>0</v>
      </c>
      <c r="AX145" s="249">
        <v>0</v>
      </c>
      <c r="AY145" s="249">
        <v>0</v>
      </c>
      <c r="AZ145" s="249">
        <v>0</v>
      </c>
      <c r="BA145" s="249">
        <v>0</v>
      </c>
      <c r="BB145" s="249">
        <v>0</v>
      </c>
      <c r="BC145" s="249">
        <v>0</v>
      </c>
      <c r="BD145" s="267">
        <v>0</v>
      </c>
    </row>
    <row r="146" spans="3:56" x14ac:dyDescent="0.25">
      <c r="C146" s="248" t="s">
        <v>1186</v>
      </c>
      <c r="D146" s="247" t="s">
        <v>534</v>
      </c>
      <c r="E146" s="432">
        <v>0</v>
      </c>
      <c r="F146" s="268">
        <v>70.438054652731395</v>
      </c>
      <c r="G146" s="249">
        <v>69.34062253475264</v>
      </c>
      <c r="H146" s="249">
        <v>68.243190416773899</v>
      </c>
      <c r="I146" s="249">
        <v>67.613657052619388</v>
      </c>
      <c r="J146" s="249">
        <v>67.810976682985952</v>
      </c>
      <c r="K146" s="249">
        <v>67.039947693535936</v>
      </c>
      <c r="L146" s="249">
        <v>69.803252155234304</v>
      </c>
      <c r="M146" s="249">
        <v>69.238836607986315</v>
      </c>
      <c r="N146" s="249">
        <v>68.219595024786543</v>
      </c>
      <c r="O146" s="249">
        <v>67.159491607406736</v>
      </c>
      <c r="P146" s="249">
        <v>66.052688950964011</v>
      </c>
      <c r="Q146" s="249">
        <v>65.871729399595154</v>
      </c>
      <c r="R146" s="249">
        <v>65.696607253109178</v>
      </c>
      <c r="S146" s="249">
        <v>65.515647701740363</v>
      </c>
      <c r="T146" s="249">
        <v>65.33468815037152</v>
      </c>
      <c r="U146" s="249">
        <v>65.153728599002676</v>
      </c>
      <c r="V146" s="249">
        <v>64.966931642750978</v>
      </c>
      <c r="W146" s="249">
        <v>64.791809496265003</v>
      </c>
      <c r="X146" s="249">
        <v>64.610849944896174</v>
      </c>
      <c r="Y146" s="249">
        <v>64.424052988644476</v>
      </c>
      <c r="Z146" s="249">
        <v>64.248930842158501</v>
      </c>
      <c r="AA146" s="249">
        <v>64.067971290789657</v>
      </c>
      <c r="AB146" s="249">
        <v>63.881174334537945</v>
      </c>
      <c r="AC146" s="249">
        <v>63.711889592934853</v>
      </c>
      <c r="AD146" s="249">
        <v>63.530930041566009</v>
      </c>
      <c r="AE146" s="249">
        <v>63.344133085314311</v>
      </c>
      <c r="AF146" s="249">
        <v>63.163173533945475</v>
      </c>
      <c r="AG146" s="249">
        <v>62.9880513874595</v>
      </c>
      <c r="AH146" s="249">
        <v>62.801254431207795</v>
      </c>
      <c r="AI146" s="249">
        <v>62.620294879838966</v>
      </c>
      <c r="AJ146" s="249">
        <v>62.445172733352997</v>
      </c>
      <c r="AK146" s="249">
        <v>62.445172733352997</v>
      </c>
      <c r="AL146" s="249">
        <v>62.445172733352997</v>
      </c>
      <c r="AM146" s="249">
        <v>62.445172733352997</v>
      </c>
      <c r="AN146" s="249">
        <v>62.445172733352997</v>
      </c>
      <c r="AO146" s="249">
        <v>62.445172733352997</v>
      </c>
      <c r="AP146" s="249">
        <v>62.445172733352997</v>
      </c>
      <c r="AQ146" s="249">
        <v>62.445172733352997</v>
      </c>
      <c r="AR146" s="249">
        <v>62.445172733352997</v>
      </c>
      <c r="AS146" s="249">
        <v>62.445172733352997</v>
      </c>
      <c r="AT146" s="249">
        <v>62.445172733352997</v>
      </c>
      <c r="AU146" s="249">
        <v>62.445172733352997</v>
      </c>
      <c r="AV146" s="249">
        <v>62.445172733352997</v>
      </c>
      <c r="AW146" s="249">
        <v>62.445172733352997</v>
      </c>
      <c r="AX146" s="249">
        <v>62.445172733352997</v>
      </c>
      <c r="AY146" s="249">
        <v>62.445172733352997</v>
      </c>
      <c r="AZ146" s="249">
        <v>62.445172733352997</v>
      </c>
      <c r="BA146" s="249">
        <v>62.445172733352997</v>
      </c>
      <c r="BB146" s="249">
        <v>62.445172733352997</v>
      </c>
      <c r="BC146" s="249">
        <v>62.445172733352997</v>
      </c>
      <c r="BD146" s="267">
        <v>62.445172733352997</v>
      </c>
    </row>
    <row r="147" spans="3:56" x14ac:dyDescent="0.25">
      <c r="C147" s="248" t="s">
        <v>1187</v>
      </c>
      <c r="D147" s="247" t="s">
        <v>534</v>
      </c>
      <c r="E147" s="432">
        <v>469.68058277516684</v>
      </c>
      <c r="F147" s="268">
        <v>61.136441358015681</v>
      </c>
      <c r="G147" s="249">
        <v>59.900479909531192</v>
      </c>
      <c r="H147" s="249">
        <v>58.664518461046725</v>
      </c>
      <c r="I147" s="249">
        <v>57.795149484443257</v>
      </c>
      <c r="J147" s="249">
        <v>58.106470936933448</v>
      </c>
      <c r="K147" s="249">
        <v>57.095564097088563</v>
      </c>
      <c r="L147" s="249">
        <v>60.849159050504291</v>
      </c>
      <c r="M147" s="249">
        <v>59.892758397135928</v>
      </c>
      <c r="N147" s="249">
        <v>58.566669348603192</v>
      </c>
      <c r="O147" s="249">
        <v>57.19456045890351</v>
      </c>
      <c r="P147" s="249">
        <v>55.769857465012969</v>
      </c>
      <c r="Q147" s="249">
        <v>55.566055311273495</v>
      </c>
      <c r="R147" s="249">
        <v>55.368827420557906</v>
      </c>
      <c r="S147" s="249">
        <v>55.165025266818432</v>
      </c>
      <c r="T147" s="249">
        <v>54.961223113078979</v>
      </c>
      <c r="U147" s="249">
        <v>54.757420959339512</v>
      </c>
      <c r="V147" s="249">
        <v>54.547044542576195</v>
      </c>
      <c r="W147" s="249">
        <v>54.349816651860593</v>
      </c>
      <c r="X147" s="249">
        <v>54.146014498121126</v>
      </c>
      <c r="Y147" s="249">
        <v>53.935638081357816</v>
      </c>
      <c r="Z147" s="249">
        <v>53.738410190642206</v>
      </c>
      <c r="AA147" s="249">
        <v>53.534608036902739</v>
      </c>
      <c r="AB147" s="249">
        <v>53.324231620139429</v>
      </c>
      <c r="AC147" s="249">
        <v>53.13357799244767</v>
      </c>
      <c r="AD147" s="249">
        <v>52.92977583870821</v>
      </c>
      <c r="AE147" s="249">
        <v>52.719399421944892</v>
      </c>
      <c r="AF147" s="249">
        <v>52.51559726820544</v>
      </c>
      <c r="AG147" s="249">
        <v>52.318369377489823</v>
      </c>
      <c r="AH147" s="249">
        <v>52.107992960726506</v>
      </c>
      <c r="AI147" s="249">
        <v>51.904190806987053</v>
      </c>
      <c r="AJ147" s="249">
        <v>51.706962916271443</v>
      </c>
      <c r="AK147" s="249">
        <v>51.706962916271443</v>
      </c>
      <c r="AL147" s="249">
        <v>51.706962916271443</v>
      </c>
      <c r="AM147" s="249">
        <v>51.706962916271443</v>
      </c>
      <c r="AN147" s="249">
        <v>51.706962916271443</v>
      </c>
      <c r="AO147" s="249">
        <v>51.706962916271443</v>
      </c>
      <c r="AP147" s="249">
        <v>51.706962916271443</v>
      </c>
      <c r="AQ147" s="249">
        <v>51.706962916271443</v>
      </c>
      <c r="AR147" s="249">
        <v>51.706962916271443</v>
      </c>
      <c r="AS147" s="249">
        <v>51.706962916271443</v>
      </c>
      <c r="AT147" s="249">
        <v>51.706962916271443</v>
      </c>
      <c r="AU147" s="249">
        <v>51.706962916271443</v>
      </c>
      <c r="AV147" s="249">
        <v>51.706962916271443</v>
      </c>
      <c r="AW147" s="249">
        <v>51.706962916271443</v>
      </c>
      <c r="AX147" s="249">
        <v>51.706962916271443</v>
      </c>
      <c r="AY147" s="249">
        <v>51.706962916271443</v>
      </c>
      <c r="AZ147" s="249">
        <v>51.706962916271443</v>
      </c>
      <c r="BA147" s="249">
        <v>51.706962916271443</v>
      </c>
      <c r="BB147" s="249">
        <v>51.706962916271443</v>
      </c>
      <c r="BC147" s="249">
        <v>51.706962916271443</v>
      </c>
      <c r="BD147" s="267">
        <v>51.706962916271443</v>
      </c>
    </row>
    <row r="148" spans="3:56" x14ac:dyDescent="0.25">
      <c r="C148" s="248" t="s">
        <v>1340</v>
      </c>
      <c r="D148" s="273" t="s">
        <v>534</v>
      </c>
      <c r="E148" s="432">
        <v>4425.6406240480883</v>
      </c>
      <c r="F148" s="268">
        <v>62.812477885574779</v>
      </c>
      <c r="G148" s="249">
        <v>61.883073742446548</v>
      </c>
      <c r="H148" s="249">
        <v>60.95366959931831</v>
      </c>
      <c r="I148" s="249">
        <v>60.364363480263734</v>
      </c>
      <c r="J148" s="249">
        <v>60.562671859859577</v>
      </c>
      <c r="K148" s="249">
        <v>59.859774605889193</v>
      </c>
      <c r="L148" s="249">
        <v>62.424631922593605</v>
      </c>
      <c r="M148" s="249">
        <v>61.834312732528375</v>
      </c>
      <c r="N148" s="249">
        <v>60.908726594003063</v>
      </c>
      <c r="O148" s="249">
        <v>59.9485349820634</v>
      </c>
      <c r="P148" s="249">
        <v>58.948794257650199</v>
      </c>
      <c r="Q148" s="249">
        <v>58.795541446815221</v>
      </c>
      <c r="R148" s="249">
        <v>58.647232275039443</v>
      </c>
      <c r="S148" s="249">
        <v>58.493979464204465</v>
      </c>
      <c r="T148" s="249">
        <v>58.340726653369494</v>
      </c>
      <c r="U148" s="249">
        <v>58.187473842534516</v>
      </c>
      <c r="V148" s="249">
        <v>58.029277392640346</v>
      </c>
      <c r="W148" s="249">
        <v>57.880968220864567</v>
      </c>
      <c r="X148" s="249">
        <v>57.727715410029589</v>
      </c>
      <c r="Y148" s="249">
        <v>57.569518960135419</v>
      </c>
      <c r="Z148" s="249">
        <v>57.42120978835964</v>
      </c>
      <c r="AA148" s="249">
        <v>57.267956977524662</v>
      </c>
      <c r="AB148" s="249">
        <v>57.109760527630492</v>
      </c>
      <c r="AC148" s="249">
        <v>56.966394994913898</v>
      </c>
      <c r="AD148" s="249">
        <v>56.813142184078934</v>
      </c>
      <c r="AE148" s="249">
        <v>56.654945734184764</v>
      </c>
      <c r="AF148" s="249">
        <v>56.501692923349786</v>
      </c>
      <c r="AG148" s="249">
        <v>56.353383751574</v>
      </c>
      <c r="AH148" s="249">
        <v>56.19518730167983</v>
      </c>
      <c r="AI148" s="249">
        <v>56.041934490844859</v>
      </c>
      <c r="AJ148" s="249">
        <v>55.893625319069073</v>
      </c>
      <c r="AK148" s="249">
        <v>55.893625319069073</v>
      </c>
      <c r="AL148" s="249">
        <v>55.893625319069073</v>
      </c>
      <c r="AM148" s="249">
        <v>55.893625319069073</v>
      </c>
      <c r="AN148" s="249">
        <v>55.893625319069073</v>
      </c>
      <c r="AO148" s="249">
        <v>55.893625319069073</v>
      </c>
      <c r="AP148" s="249">
        <v>55.893625319069073</v>
      </c>
      <c r="AQ148" s="249">
        <v>55.893625319069073</v>
      </c>
      <c r="AR148" s="249">
        <v>55.893625319069073</v>
      </c>
      <c r="AS148" s="249">
        <v>55.893625319069073</v>
      </c>
      <c r="AT148" s="249">
        <v>55.893625319069073</v>
      </c>
      <c r="AU148" s="249">
        <v>55.893625319069073</v>
      </c>
      <c r="AV148" s="249">
        <v>55.893625319069073</v>
      </c>
      <c r="AW148" s="249">
        <v>55.893625319069073</v>
      </c>
      <c r="AX148" s="249">
        <v>55.893625319069073</v>
      </c>
      <c r="AY148" s="249">
        <v>55.893625319069073</v>
      </c>
      <c r="AZ148" s="249">
        <v>55.893625319069073</v>
      </c>
      <c r="BA148" s="249">
        <v>55.893625319069073</v>
      </c>
      <c r="BB148" s="249">
        <v>55.893625319069073</v>
      </c>
      <c r="BC148" s="249">
        <v>55.893625319069073</v>
      </c>
      <c r="BD148" s="267">
        <v>55.893625319069073</v>
      </c>
    </row>
    <row r="149" spans="3:56" x14ac:dyDescent="0.25">
      <c r="C149" s="248" t="s">
        <v>1341</v>
      </c>
      <c r="D149" s="273" t="s">
        <v>534</v>
      </c>
      <c r="E149" s="432">
        <v>1853.3360376770443</v>
      </c>
      <c r="F149" s="268">
        <v>62.612873949350892</v>
      </c>
      <c r="G149" s="249">
        <v>61.678307101893658</v>
      </c>
      <c r="H149" s="249">
        <v>60.743740254436425</v>
      </c>
      <c r="I149" s="249">
        <v>60.143961683690328</v>
      </c>
      <c r="J149" s="249">
        <v>60.347371049735763</v>
      </c>
      <c r="K149" s="249">
        <v>59.634170244373365</v>
      </c>
      <c r="L149" s="249">
        <v>62.242070737959899</v>
      </c>
      <c r="M149" s="249">
        <v>61.634074526507121</v>
      </c>
      <c r="N149" s="249">
        <v>60.695348067406016</v>
      </c>
      <c r="O149" s="249">
        <v>59.721823906537878</v>
      </c>
      <c r="P149" s="249">
        <v>58.708530943650288</v>
      </c>
      <c r="Q149" s="249">
        <v>58.554426835824877</v>
      </c>
      <c r="R149" s="249">
        <v>58.405293828251928</v>
      </c>
      <c r="S149" s="249">
        <v>58.251189720426531</v>
      </c>
      <c r="T149" s="249">
        <v>58.097085612601134</v>
      </c>
      <c r="U149" s="249">
        <v>57.942981504775737</v>
      </c>
      <c r="V149" s="249">
        <v>57.783906296697914</v>
      </c>
      <c r="W149" s="249">
        <v>57.634773289124951</v>
      </c>
      <c r="X149" s="249">
        <v>57.480669181299561</v>
      </c>
      <c r="Y149" s="249">
        <v>57.321593973221731</v>
      </c>
      <c r="Z149" s="249">
        <v>57.172460965648767</v>
      </c>
      <c r="AA149" s="249">
        <v>57.01835685782337</v>
      </c>
      <c r="AB149" s="249">
        <v>56.859281649745533</v>
      </c>
      <c r="AC149" s="249">
        <v>56.715119742425017</v>
      </c>
      <c r="AD149" s="249">
        <v>56.561015634599613</v>
      </c>
      <c r="AE149" s="249">
        <v>56.401940426521783</v>
      </c>
      <c r="AF149" s="249">
        <v>56.247836318696386</v>
      </c>
      <c r="AG149" s="249">
        <v>56.09870331112343</v>
      </c>
      <c r="AH149" s="249">
        <v>55.9396281030456</v>
      </c>
      <c r="AI149" s="249">
        <v>55.785523995220203</v>
      </c>
      <c r="AJ149" s="249">
        <v>55.636390987647239</v>
      </c>
      <c r="AK149" s="249">
        <v>55.636390987647239</v>
      </c>
      <c r="AL149" s="249">
        <v>55.636390987647239</v>
      </c>
      <c r="AM149" s="249">
        <v>55.636390987647239</v>
      </c>
      <c r="AN149" s="249">
        <v>55.636390987647239</v>
      </c>
      <c r="AO149" s="249">
        <v>55.636390987647239</v>
      </c>
      <c r="AP149" s="249">
        <v>55.636390987647239</v>
      </c>
      <c r="AQ149" s="249">
        <v>55.636390987647239</v>
      </c>
      <c r="AR149" s="249">
        <v>55.636390987647239</v>
      </c>
      <c r="AS149" s="249">
        <v>55.636390987647239</v>
      </c>
      <c r="AT149" s="249">
        <v>55.636390987647239</v>
      </c>
      <c r="AU149" s="249">
        <v>55.636390987647239</v>
      </c>
      <c r="AV149" s="249">
        <v>55.636390987647239</v>
      </c>
      <c r="AW149" s="249">
        <v>55.636390987647239</v>
      </c>
      <c r="AX149" s="249">
        <v>55.636390987647239</v>
      </c>
      <c r="AY149" s="249">
        <v>55.636390987647239</v>
      </c>
      <c r="AZ149" s="249">
        <v>55.636390987647239</v>
      </c>
      <c r="BA149" s="249">
        <v>55.636390987647239</v>
      </c>
      <c r="BB149" s="249">
        <v>55.636390987647239</v>
      </c>
      <c r="BC149" s="249">
        <v>55.636390987647239</v>
      </c>
      <c r="BD149" s="267">
        <v>55.636390987647239</v>
      </c>
    </row>
    <row r="150" spans="3:56" x14ac:dyDescent="0.25">
      <c r="C150" s="248" t="s">
        <v>1342</v>
      </c>
      <c r="D150" s="273" t="s">
        <v>534</v>
      </c>
      <c r="E150" s="432">
        <v>4537.1463779190544</v>
      </c>
      <c r="F150" s="268">
        <v>61.764380101048189</v>
      </c>
      <c r="G150" s="249">
        <v>60.853753555535427</v>
      </c>
      <c r="H150" s="249">
        <v>59.943127010022643</v>
      </c>
      <c r="I150" s="249">
        <v>59.368550659811213</v>
      </c>
      <c r="J150" s="249">
        <v>59.561283834163014</v>
      </c>
      <c r="K150" s="249">
        <v>58.875097613976749</v>
      </c>
      <c r="L150" s="249">
        <v>61.376840860096607</v>
      </c>
      <c r="M150" s="249">
        <v>60.80409538795044</v>
      </c>
      <c r="N150" s="249">
        <v>59.900346909619891</v>
      </c>
      <c r="O150" s="249">
        <v>58.962692123743658</v>
      </c>
      <c r="P150" s="249">
        <v>57.986287272100917</v>
      </c>
      <c r="Q150" s="249">
        <v>57.836130767255732</v>
      </c>
      <c r="R150" s="249">
        <v>57.690818020631347</v>
      </c>
      <c r="S150" s="249">
        <v>57.540661515786155</v>
      </c>
      <c r="T150" s="249">
        <v>57.390505010940963</v>
      </c>
      <c r="U150" s="249">
        <v>57.240348506095778</v>
      </c>
      <c r="V150" s="249">
        <v>57.08534824302977</v>
      </c>
      <c r="W150" s="249">
        <v>56.940035496405393</v>
      </c>
      <c r="X150" s="249">
        <v>56.789878991560194</v>
      </c>
      <c r="Y150" s="249">
        <v>56.634878728494193</v>
      </c>
      <c r="Z150" s="249">
        <v>56.489565981869816</v>
      </c>
      <c r="AA150" s="249">
        <v>56.339409477024617</v>
      </c>
      <c r="AB150" s="249">
        <v>56.184409213958617</v>
      </c>
      <c r="AC150" s="249">
        <v>56.043940225555048</v>
      </c>
      <c r="AD150" s="249">
        <v>55.893783720709862</v>
      </c>
      <c r="AE150" s="249">
        <v>55.738783457643855</v>
      </c>
      <c r="AF150" s="249">
        <v>55.588626952798663</v>
      </c>
      <c r="AG150" s="249">
        <v>55.443314206174286</v>
      </c>
      <c r="AH150" s="249">
        <v>55.288313943108278</v>
      </c>
      <c r="AI150" s="249">
        <v>55.138157438263093</v>
      </c>
      <c r="AJ150" s="249">
        <v>54.992844691638709</v>
      </c>
      <c r="AK150" s="249">
        <v>54.992844691638709</v>
      </c>
      <c r="AL150" s="249">
        <v>54.992844691638709</v>
      </c>
      <c r="AM150" s="249">
        <v>54.992844691638709</v>
      </c>
      <c r="AN150" s="249">
        <v>54.992844691638709</v>
      </c>
      <c r="AO150" s="249">
        <v>54.992844691638709</v>
      </c>
      <c r="AP150" s="249">
        <v>54.992844691638709</v>
      </c>
      <c r="AQ150" s="249">
        <v>54.992844691638709</v>
      </c>
      <c r="AR150" s="249">
        <v>54.992844691638709</v>
      </c>
      <c r="AS150" s="249">
        <v>54.992844691638709</v>
      </c>
      <c r="AT150" s="249">
        <v>54.992844691638709</v>
      </c>
      <c r="AU150" s="249">
        <v>54.992844691638709</v>
      </c>
      <c r="AV150" s="249">
        <v>54.992844691638709</v>
      </c>
      <c r="AW150" s="249">
        <v>54.992844691638709</v>
      </c>
      <c r="AX150" s="249">
        <v>54.992844691638709</v>
      </c>
      <c r="AY150" s="249">
        <v>54.992844691638709</v>
      </c>
      <c r="AZ150" s="249">
        <v>54.992844691638709</v>
      </c>
      <c r="BA150" s="249">
        <v>54.992844691638709</v>
      </c>
      <c r="BB150" s="249">
        <v>54.992844691638709</v>
      </c>
      <c r="BC150" s="249">
        <v>54.992844691638709</v>
      </c>
      <c r="BD150" s="267">
        <v>54.992844691638709</v>
      </c>
    </row>
    <row r="151" spans="3:56" x14ac:dyDescent="0.25">
      <c r="C151" s="248" t="s">
        <v>1343</v>
      </c>
      <c r="D151" s="273" t="s">
        <v>534</v>
      </c>
      <c r="E151" s="432">
        <v>1192.7602716444876</v>
      </c>
      <c r="F151" s="268">
        <v>58.826733455076507</v>
      </c>
      <c r="G151" s="249">
        <v>57.945696991556446</v>
      </c>
      <c r="H151" s="249">
        <v>57.064660528036384</v>
      </c>
      <c r="I151" s="249">
        <v>56.49239207063318</v>
      </c>
      <c r="J151" s="249">
        <v>56.687952815923843</v>
      </c>
      <c r="K151" s="249">
        <v>56.009519218381314</v>
      </c>
      <c r="L151" s="249">
        <v>58.495420343035839</v>
      </c>
      <c r="M151" s="249">
        <v>57.908560764180969</v>
      </c>
      <c r="N151" s="249">
        <v>57.015998307660041</v>
      </c>
      <c r="O151" s="249">
        <v>56.090631301965495</v>
      </c>
      <c r="P151" s="249">
        <v>55.127773382929675</v>
      </c>
      <c r="Q151" s="249">
        <v>54.982496093732209</v>
      </c>
      <c r="R151" s="249">
        <v>54.841905168702418</v>
      </c>
      <c r="S151" s="249">
        <v>54.696627879504959</v>
      </c>
      <c r="T151" s="249">
        <v>54.551350590307507</v>
      </c>
      <c r="U151" s="249">
        <v>54.406073301110048</v>
      </c>
      <c r="V151" s="249">
        <v>54.256109647744928</v>
      </c>
      <c r="W151" s="249">
        <v>54.11551872271513</v>
      </c>
      <c r="X151" s="249">
        <v>53.970241433517671</v>
      </c>
      <c r="Y151" s="249">
        <v>53.820277780152558</v>
      </c>
      <c r="Z151" s="249">
        <v>53.67968685512276</v>
      </c>
      <c r="AA151" s="249">
        <v>53.534409565925301</v>
      </c>
      <c r="AB151" s="249">
        <v>53.384445912560189</v>
      </c>
      <c r="AC151" s="249">
        <v>53.248541351698044</v>
      </c>
      <c r="AD151" s="249">
        <v>53.103264062500593</v>
      </c>
      <c r="AE151" s="249">
        <v>52.953300409135473</v>
      </c>
      <c r="AF151" s="249">
        <v>52.808023119938021</v>
      </c>
      <c r="AG151" s="249">
        <v>52.667432194908223</v>
      </c>
      <c r="AH151" s="249">
        <v>52.517468541543103</v>
      </c>
      <c r="AI151" s="249">
        <v>52.372191252345644</v>
      </c>
      <c r="AJ151" s="249">
        <v>52.231600327315853</v>
      </c>
      <c r="AK151" s="249">
        <v>52.231600327315853</v>
      </c>
      <c r="AL151" s="249">
        <v>52.231600327315853</v>
      </c>
      <c r="AM151" s="249">
        <v>52.231600327315853</v>
      </c>
      <c r="AN151" s="249">
        <v>52.231600327315853</v>
      </c>
      <c r="AO151" s="249">
        <v>52.231600327315853</v>
      </c>
      <c r="AP151" s="249">
        <v>52.231600327315853</v>
      </c>
      <c r="AQ151" s="249">
        <v>52.231600327315853</v>
      </c>
      <c r="AR151" s="249">
        <v>52.231600327315853</v>
      </c>
      <c r="AS151" s="249">
        <v>52.231600327315853</v>
      </c>
      <c r="AT151" s="249">
        <v>52.231600327315853</v>
      </c>
      <c r="AU151" s="249">
        <v>52.231600327315853</v>
      </c>
      <c r="AV151" s="249">
        <v>52.231600327315853</v>
      </c>
      <c r="AW151" s="249">
        <v>52.231600327315853</v>
      </c>
      <c r="AX151" s="249">
        <v>52.231600327315853</v>
      </c>
      <c r="AY151" s="249">
        <v>52.231600327315853</v>
      </c>
      <c r="AZ151" s="249">
        <v>52.231600327315853</v>
      </c>
      <c r="BA151" s="249">
        <v>52.231600327315853</v>
      </c>
      <c r="BB151" s="249">
        <v>52.231600327315853</v>
      </c>
      <c r="BC151" s="249">
        <v>52.231600327315853</v>
      </c>
      <c r="BD151" s="267">
        <v>52.231600327315853</v>
      </c>
    </row>
    <row r="152" spans="3:56" x14ac:dyDescent="0.25">
      <c r="C152" s="248" t="s">
        <v>1344</v>
      </c>
      <c r="D152" s="273" t="s">
        <v>534</v>
      </c>
      <c r="E152" s="432">
        <v>11993.347359128651</v>
      </c>
      <c r="F152" s="268">
        <v>58.867750830393241</v>
      </c>
      <c r="G152" s="249">
        <v>57.979313128146202</v>
      </c>
      <c r="H152" s="249">
        <v>57.090875425899171</v>
      </c>
      <c r="I152" s="249">
        <v>56.508441952984803</v>
      </c>
      <c r="J152" s="249">
        <v>56.708621979291799</v>
      </c>
      <c r="K152" s="249">
        <v>56.019726805417257</v>
      </c>
      <c r="L152" s="249">
        <v>58.547941460342656</v>
      </c>
      <c r="M152" s="249">
        <v>57.945436677106478</v>
      </c>
      <c r="N152" s="249">
        <v>57.039423251405061</v>
      </c>
      <c r="O152" s="249">
        <v>56.100329698492331</v>
      </c>
      <c r="P152" s="249">
        <v>55.123430285909507</v>
      </c>
      <c r="Q152" s="249">
        <v>54.976932579687926</v>
      </c>
      <c r="R152" s="249">
        <v>54.835160605925097</v>
      </c>
      <c r="S152" s="249">
        <v>54.688662899703509</v>
      </c>
      <c r="T152" s="249">
        <v>54.542165193481921</v>
      </c>
      <c r="U152" s="249">
        <v>54.395667487260333</v>
      </c>
      <c r="V152" s="249">
        <v>54.244444048579993</v>
      </c>
      <c r="W152" s="249">
        <v>54.102672074817164</v>
      </c>
      <c r="X152" s="249">
        <v>53.956174368595569</v>
      </c>
      <c r="Y152" s="249">
        <v>53.804950929915229</v>
      </c>
      <c r="Z152" s="249">
        <v>53.663178956152407</v>
      </c>
      <c r="AA152" s="249">
        <v>53.516681249930812</v>
      </c>
      <c r="AB152" s="249">
        <v>53.365457811250472</v>
      </c>
      <c r="AC152" s="249">
        <v>53.228411569946402</v>
      </c>
      <c r="AD152" s="249">
        <v>53.081913863724814</v>
      </c>
      <c r="AE152" s="249">
        <v>52.930690425044475</v>
      </c>
      <c r="AF152" s="249">
        <v>52.784192718822887</v>
      </c>
      <c r="AG152" s="249">
        <v>52.642420745060058</v>
      </c>
      <c r="AH152" s="249">
        <v>52.491197306379711</v>
      </c>
      <c r="AI152" s="249">
        <v>52.34469960015813</v>
      </c>
      <c r="AJ152" s="249">
        <v>52.202927626395301</v>
      </c>
      <c r="AK152" s="249">
        <v>52.202927626395301</v>
      </c>
      <c r="AL152" s="249">
        <v>52.202927626395301</v>
      </c>
      <c r="AM152" s="249">
        <v>52.202927626395301</v>
      </c>
      <c r="AN152" s="249">
        <v>52.202927626395301</v>
      </c>
      <c r="AO152" s="249">
        <v>52.202927626395301</v>
      </c>
      <c r="AP152" s="249">
        <v>52.202927626395301</v>
      </c>
      <c r="AQ152" s="249">
        <v>52.202927626395301</v>
      </c>
      <c r="AR152" s="249">
        <v>52.202927626395301</v>
      </c>
      <c r="AS152" s="249">
        <v>52.202927626395301</v>
      </c>
      <c r="AT152" s="249">
        <v>52.202927626395301</v>
      </c>
      <c r="AU152" s="249">
        <v>52.202927626395301</v>
      </c>
      <c r="AV152" s="249">
        <v>52.202927626395301</v>
      </c>
      <c r="AW152" s="249">
        <v>52.202927626395301</v>
      </c>
      <c r="AX152" s="249">
        <v>52.202927626395301</v>
      </c>
      <c r="AY152" s="249">
        <v>52.202927626395301</v>
      </c>
      <c r="AZ152" s="249">
        <v>52.202927626395301</v>
      </c>
      <c r="BA152" s="249">
        <v>52.202927626395301</v>
      </c>
      <c r="BB152" s="249">
        <v>52.202927626395301</v>
      </c>
      <c r="BC152" s="249">
        <v>52.202927626395301</v>
      </c>
      <c r="BD152" s="267">
        <v>52.202927626395301</v>
      </c>
    </row>
    <row r="153" spans="3:56" x14ac:dyDescent="0.25">
      <c r="C153" s="248" t="s">
        <v>1345</v>
      </c>
      <c r="D153" s="273" t="s">
        <v>534</v>
      </c>
      <c r="E153" s="432">
        <v>5215.6245390892273</v>
      </c>
      <c r="F153" s="268">
        <v>57.601339251451144</v>
      </c>
      <c r="G153" s="249">
        <v>56.728363675542049</v>
      </c>
      <c r="H153" s="249">
        <v>55.855388099632954</v>
      </c>
      <c r="I153" s="249">
        <v>55.285465153305431</v>
      </c>
      <c r="J153" s="249">
        <v>55.480842404611124</v>
      </c>
      <c r="K153" s="249">
        <v>54.806046808261868</v>
      </c>
      <c r="L153" s="249">
        <v>57.280765052019703</v>
      </c>
      <c r="M153" s="249">
        <v>56.693494124966712</v>
      </c>
      <c r="N153" s="249">
        <v>55.805886502024087</v>
      </c>
      <c r="O153" s="249">
        <v>54.88577446934017</v>
      </c>
      <c r="P153" s="249">
        <v>53.928514539809051</v>
      </c>
      <c r="Q153" s="249">
        <v>53.784566439526174</v>
      </c>
      <c r="R153" s="249">
        <v>53.645261826349184</v>
      </c>
      <c r="S153" s="249">
        <v>53.501313726066307</v>
      </c>
      <c r="T153" s="249">
        <v>53.357365625783416</v>
      </c>
      <c r="U153" s="249">
        <v>53.213417525500532</v>
      </c>
      <c r="V153" s="249">
        <v>53.06482593811176</v>
      </c>
      <c r="W153" s="249">
        <v>52.92552132493477</v>
      </c>
      <c r="X153" s="249">
        <v>52.781573224651886</v>
      </c>
      <c r="Y153" s="249">
        <v>52.6329816372631</v>
      </c>
      <c r="Z153" s="249">
        <v>52.493677024086125</v>
      </c>
      <c r="AA153" s="249">
        <v>52.349728923803241</v>
      </c>
      <c r="AB153" s="249">
        <v>52.201137336414455</v>
      </c>
      <c r="AC153" s="249">
        <v>52.066476210343374</v>
      </c>
      <c r="AD153" s="249">
        <v>51.92252811006049</v>
      </c>
      <c r="AE153" s="249">
        <v>51.773936522671704</v>
      </c>
      <c r="AF153" s="249">
        <v>51.629988422388827</v>
      </c>
      <c r="AG153" s="249">
        <v>51.490683809211838</v>
      </c>
      <c r="AH153" s="249">
        <v>51.342092221823052</v>
      </c>
      <c r="AI153" s="249">
        <v>51.198144121540174</v>
      </c>
      <c r="AJ153" s="249">
        <v>51.058839508363185</v>
      </c>
      <c r="AK153" s="249">
        <v>51.058839508363185</v>
      </c>
      <c r="AL153" s="249">
        <v>51.058839508363185</v>
      </c>
      <c r="AM153" s="249">
        <v>51.058839508363185</v>
      </c>
      <c r="AN153" s="249">
        <v>51.058839508363185</v>
      </c>
      <c r="AO153" s="249">
        <v>51.058839508363185</v>
      </c>
      <c r="AP153" s="249">
        <v>51.058839508363185</v>
      </c>
      <c r="AQ153" s="249">
        <v>51.058839508363185</v>
      </c>
      <c r="AR153" s="249">
        <v>51.058839508363185</v>
      </c>
      <c r="AS153" s="249">
        <v>51.058839508363185</v>
      </c>
      <c r="AT153" s="249">
        <v>51.058839508363185</v>
      </c>
      <c r="AU153" s="249">
        <v>51.058839508363185</v>
      </c>
      <c r="AV153" s="249">
        <v>51.058839508363185</v>
      </c>
      <c r="AW153" s="249">
        <v>51.058839508363185</v>
      </c>
      <c r="AX153" s="249">
        <v>51.058839508363185</v>
      </c>
      <c r="AY153" s="249">
        <v>51.058839508363185</v>
      </c>
      <c r="AZ153" s="249">
        <v>51.058839508363185</v>
      </c>
      <c r="BA153" s="249">
        <v>51.058839508363185</v>
      </c>
      <c r="BB153" s="249">
        <v>51.058839508363185</v>
      </c>
      <c r="BC153" s="249">
        <v>51.058839508363185</v>
      </c>
      <c r="BD153" s="267">
        <v>51.058839508363185</v>
      </c>
    </row>
    <row r="154" spans="3:56" x14ac:dyDescent="0.25">
      <c r="C154" s="248" t="s">
        <v>1346</v>
      </c>
      <c r="D154" s="273" t="s">
        <v>534</v>
      </c>
      <c r="E154" s="432">
        <v>1117.6263703181316</v>
      </c>
      <c r="F154" s="268">
        <v>60.735316530994538</v>
      </c>
      <c r="G154" s="249">
        <v>59.736654428144689</v>
      </c>
      <c r="H154" s="249">
        <v>58.73799232529484</v>
      </c>
      <c r="I154" s="249">
        <v>58.081006438230645</v>
      </c>
      <c r="J154" s="249">
        <v>58.307295527870494</v>
      </c>
      <c r="K154" s="249">
        <v>57.530894452413285</v>
      </c>
      <c r="L154" s="249">
        <v>60.381943364072718</v>
      </c>
      <c r="M154" s="249">
        <v>59.700103452918405</v>
      </c>
      <c r="N154" s="249">
        <v>58.67913780020821</v>
      </c>
      <c r="O154" s="249">
        <v>57.620987920264227</v>
      </c>
      <c r="P154" s="249">
        <v>56.520341780624506</v>
      </c>
      <c r="Q154" s="249">
        <v>56.355668774303524</v>
      </c>
      <c r="R154" s="249">
        <v>56.196307800444508</v>
      </c>
      <c r="S154" s="249">
        <v>56.031634794123519</v>
      </c>
      <c r="T154" s="249">
        <v>55.866961787802531</v>
      </c>
      <c r="U154" s="249">
        <v>55.702288781481549</v>
      </c>
      <c r="V154" s="249">
        <v>55.532303742698595</v>
      </c>
      <c r="W154" s="249">
        <v>55.372942768839586</v>
      </c>
      <c r="X154" s="249">
        <v>55.20826976251859</v>
      </c>
      <c r="Y154" s="249">
        <v>55.038284723735636</v>
      </c>
      <c r="Z154" s="249">
        <v>54.87892374987662</v>
      </c>
      <c r="AA154" s="249">
        <v>54.714250743555631</v>
      </c>
      <c r="AB154" s="249">
        <v>54.544265704772684</v>
      </c>
      <c r="AC154" s="249">
        <v>54.390216763375633</v>
      </c>
      <c r="AD154" s="249">
        <v>54.225543757054645</v>
      </c>
      <c r="AE154" s="249">
        <v>54.055558718271691</v>
      </c>
      <c r="AF154" s="249">
        <v>53.890885711950709</v>
      </c>
      <c r="AG154" s="249">
        <v>53.731524738091686</v>
      </c>
      <c r="AH154" s="249">
        <v>53.561539699308739</v>
      </c>
      <c r="AI154" s="249">
        <v>53.39686669298775</v>
      </c>
      <c r="AJ154" s="249">
        <v>53.237505719128734</v>
      </c>
      <c r="AK154" s="249">
        <v>53.237505719128734</v>
      </c>
      <c r="AL154" s="249">
        <v>53.237505719128734</v>
      </c>
      <c r="AM154" s="249">
        <v>53.237505719128734</v>
      </c>
      <c r="AN154" s="249">
        <v>53.237505719128734</v>
      </c>
      <c r="AO154" s="249">
        <v>53.237505719128734</v>
      </c>
      <c r="AP154" s="249">
        <v>53.237505719128734</v>
      </c>
      <c r="AQ154" s="249">
        <v>53.237505719128734</v>
      </c>
      <c r="AR154" s="249">
        <v>53.237505719128734</v>
      </c>
      <c r="AS154" s="249">
        <v>53.237505719128734</v>
      </c>
      <c r="AT154" s="249">
        <v>53.237505719128734</v>
      </c>
      <c r="AU154" s="249">
        <v>53.237505719128734</v>
      </c>
      <c r="AV154" s="249">
        <v>53.237505719128734</v>
      </c>
      <c r="AW154" s="249">
        <v>53.237505719128734</v>
      </c>
      <c r="AX154" s="249">
        <v>53.237505719128734</v>
      </c>
      <c r="AY154" s="249">
        <v>53.237505719128734</v>
      </c>
      <c r="AZ154" s="249">
        <v>53.237505719128734</v>
      </c>
      <c r="BA154" s="249">
        <v>53.237505719128734</v>
      </c>
      <c r="BB154" s="249">
        <v>53.237505719128734</v>
      </c>
      <c r="BC154" s="249">
        <v>53.237505719128734</v>
      </c>
      <c r="BD154" s="267">
        <v>53.237505719128734</v>
      </c>
    </row>
    <row r="155" spans="3:56" x14ac:dyDescent="0.25">
      <c r="C155" s="248" t="s">
        <v>1347</v>
      </c>
      <c r="D155" s="273" t="s">
        <v>534</v>
      </c>
      <c r="E155" s="432">
        <v>0</v>
      </c>
      <c r="F155" s="268">
        <v>0</v>
      </c>
      <c r="G155" s="249">
        <v>0</v>
      </c>
      <c r="H155" s="249">
        <v>0</v>
      </c>
      <c r="I155" s="249">
        <v>0</v>
      </c>
      <c r="J155" s="249">
        <v>0</v>
      </c>
      <c r="K155" s="249">
        <v>0</v>
      </c>
      <c r="L155" s="249">
        <v>0</v>
      </c>
      <c r="M155" s="249">
        <v>0</v>
      </c>
      <c r="N155" s="249">
        <v>0</v>
      </c>
      <c r="O155" s="249">
        <v>0</v>
      </c>
      <c r="P155" s="249">
        <v>0</v>
      </c>
      <c r="Q155" s="249">
        <v>0</v>
      </c>
      <c r="R155" s="249">
        <v>0</v>
      </c>
      <c r="S155" s="249">
        <v>0</v>
      </c>
      <c r="T155" s="249">
        <v>0</v>
      </c>
      <c r="U155" s="249">
        <v>0</v>
      </c>
      <c r="V155" s="249">
        <v>0</v>
      </c>
      <c r="W155" s="249">
        <v>0</v>
      </c>
      <c r="X155" s="249">
        <v>0</v>
      </c>
      <c r="Y155" s="249">
        <v>0</v>
      </c>
      <c r="Z155" s="249">
        <v>0</v>
      </c>
      <c r="AA155" s="249">
        <v>0</v>
      </c>
      <c r="AB155" s="249">
        <v>0</v>
      </c>
      <c r="AC155" s="249">
        <v>0</v>
      </c>
      <c r="AD155" s="249">
        <v>0</v>
      </c>
      <c r="AE155" s="249">
        <v>0</v>
      </c>
      <c r="AF155" s="249">
        <v>0</v>
      </c>
      <c r="AG155" s="249">
        <v>0</v>
      </c>
      <c r="AH155" s="249">
        <v>0</v>
      </c>
      <c r="AI155" s="249">
        <v>0</v>
      </c>
      <c r="AJ155" s="249">
        <v>0</v>
      </c>
      <c r="AK155" s="249">
        <v>0</v>
      </c>
      <c r="AL155" s="249">
        <v>0</v>
      </c>
      <c r="AM155" s="249">
        <v>0</v>
      </c>
      <c r="AN155" s="249">
        <v>0</v>
      </c>
      <c r="AO155" s="249">
        <v>0</v>
      </c>
      <c r="AP155" s="249">
        <v>0</v>
      </c>
      <c r="AQ155" s="249">
        <v>0</v>
      </c>
      <c r="AR155" s="249">
        <v>0</v>
      </c>
      <c r="AS155" s="249">
        <v>0</v>
      </c>
      <c r="AT155" s="249">
        <v>0</v>
      </c>
      <c r="AU155" s="249">
        <v>0</v>
      </c>
      <c r="AV155" s="249">
        <v>0</v>
      </c>
      <c r="AW155" s="249">
        <v>0</v>
      </c>
      <c r="AX155" s="249">
        <v>0</v>
      </c>
      <c r="AY155" s="249">
        <v>0</v>
      </c>
      <c r="AZ155" s="249">
        <v>0</v>
      </c>
      <c r="BA155" s="249">
        <v>0</v>
      </c>
      <c r="BB155" s="249">
        <v>0</v>
      </c>
      <c r="BC155" s="249">
        <v>0</v>
      </c>
      <c r="BD155" s="267">
        <v>0</v>
      </c>
    </row>
    <row r="156" spans="3:56" x14ac:dyDescent="0.25">
      <c r="C156" s="248" t="s">
        <v>1348</v>
      </c>
      <c r="D156" s="273" t="s">
        <v>534</v>
      </c>
      <c r="E156" s="432">
        <v>469.68058277516684</v>
      </c>
      <c r="F156" s="268">
        <v>63.079910032670576</v>
      </c>
      <c r="G156" s="249">
        <v>61.843948584186101</v>
      </c>
      <c r="H156" s="249">
        <v>60.60798713570162</v>
      </c>
      <c r="I156" s="249">
        <v>59.760899965559169</v>
      </c>
      <c r="J156" s="249">
        <v>60.059842636682127</v>
      </c>
      <c r="K156" s="249">
        <v>59.068741847024796</v>
      </c>
      <c r="L156" s="249">
        <v>62.733209574596493</v>
      </c>
      <c r="M156" s="249">
        <v>61.82137253415015</v>
      </c>
      <c r="N156" s="249">
        <v>60.520041048351885</v>
      </c>
      <c r="O156" s="249">
        <v>59.172689721386639</v>
      </c>
      <c r="P156" s="249">
        <v>57.772744290230555</v>
      </c>
      <c r="Q156" s="249">
        <v>57.568942136491096</v>
      </c>
      <c r="R156" s="249">
        <v>57.371714245775486</v>
      </c>
      <c r="S156" s="249">
        <v>57.167912092036033</v>
      </c>
      <c r="T156" s="249">
        <v>56.964109938296573</v>
      </c>
      <c r="U156" s="249">
        <v>56.760307784557106</v>
      </c>
      <c r="V156" s="249">
        <v>56.549931367793796</v>
      </c>
      <c r="W156" s="249">
        <v>56.352703477078187</v>
      </c>
      <c r="X156" s="249">
        <v>56.14890132333872</v>
      </c>
      <c r="Y156" s="249">
        <v>55.938524906575395</v>
      </c>
      <c r="Z156" s="249">
        <v>55.7412970158598</v>
      </c>
      <c r="AA156" s="249">
        <v>55.537494862120333</v>
      </c>
      <c r="AB156" s="249">
        <v>55.327118445357023</v>
      </c>
      <c r="AC156" s="249">
        <v>55.136464817665271</v>
      </c>
      <c r="AD156" s="249">
        <v>54.932662663925804</v>
      </c>
      <c r="AE156" s="249">
        <v>54.722286247162494</v>
      </c>
      <c r="AF156" s="249">
        <v>54.518484093423034</v>
      </c>
      <c r="AG156" s="249">
        <v>54.321256202707424</v>
      </c>
      <c r="AH156" s="249">
        <v>54.110879785944107</v>
      </c>
      <c r="AI156" s="249">
        <v>53.907077632204647</v>
      </c>
      <c r="AJ156" s="249">
        <v>53.709849741489045</v>
      </c>
      <c r="AK156" s="249">
        <v>53.709849741489045</v>
      </c>
      <c r="AL156" s="249">
        <v>53.709849741489045</v>
      </c>
      <c r="AM156" s="249">
        <v>53.709849741489045</v>
      </c>
      <c r="AN156" s="249">
        <v>53.709849741489045</v>
      </c>
      <c r="AO156" s="249">
        <v>53.709849741489045</v>
      </c>
      <c r="AP156" s="249">
        <v>53.709849741489045</v>
      </c>
      <c r="AQ156" s="249">
        <v>53.709849741489045</v>
      </c>
      <c r="AR156" s="249">
        <v>53.709849741489045</v>
      </c>
      <c r="AS156" s="249">
        <v>53.709849741489045</v>
      </c>
      <c r="AT156" s="249">
        <v>53.709849741489045</v>
      </c>
      <c r="AU156" s="249">
        <v>53.709849741489045</v>
      </c>
      <c r="AV156" s="249">
        <v>53.709849741489045</v>
      </c>
      <c r="AW156" s="249">
        <v>53.709849741489045</v>
      </c>
      <c r="AX156" s="249">
        <v>53.709849741489045</v>
      </c>
      <c r="AY156" s="249">
        <v>53.709849741489045</v>
      </c>
      <c r="AZ156" s="249">
        <v>53.709849741489045</v>
      </c>
      <c r="BA156" s="249">
        <v>53.709849741489045</v>
      </c>
      <c r="BB156" s="249">
        <v>53.709849741489045</v>
      </c>
      <c r="BC156" s="249">
        <v>53.709849741489045</v>
      </c>
      <c r="BD156" s="267">
        <v>53.709849741489045</v>
      </c>
    </row>
    <row r="157" spans="3:56" x14ac:dyDescent="0.25">
      <c r="C157" s="248" t="s">
        <v>1349</v>
      </c>
      <c r="D157" s="273" t="s">
        <v>534</v>
      </c>
      <c r="E157" s="432">
        <v>4425.6406240480883</v>
      </c>
      <c r="F157" s="268">
        <v>65.26067439026211</v>
      </c>
      <c r="G157" s="249">
        <v>64.331270247133887</v>
      </c>
      <c r="H157" s="249">
        <v>63.401866104005634</v>
      </c>
      <c r="I157" s="249">
        <v>62.840628479909263</v>
      </c>
      <c r="J157" s="249">
        <v>63.023343251194994</v>
      </c>
      <c r="K157" s="249">
        <v>62.345395770520781</v>
      </c>
      <c r="L157" s="249">
        <v>64.797979107392408</v>
      </c>
      <c r="M157" s="249">
        <v>64.263796907243574</v>
      </c>
      <c r="N157" s="249">
        <v>63.36939798533848</v>
      </c>
      <c r="O157" s="249">
        <v>62.440393590019049</v>
      </c>
      <c r="P157" s="249">
        <v>61.471840082226052</v>
      </c>
      <c r="Q157" s="249">
        <v>61.318587271391081</v>
      </c>
      <c r="R157" s="249">
        <v>61.170278099615302</v>
      </c>
      <c r="S157" s="249">
        <v>61.017025288780324</v>
      </c>
      <c r="T157" s="249">
        <v>60.863772477945346</v>
      </c>
      <c r="U157" s="249">
        <v>60.710519667110376</v>
      </c>
      <c r="V157" s="249">
        <v>60.552323217216205</v>
      </c>
      <c r="W157" s="249">
        <v>60.40401404544042</v>
      </c>
      <c r="X157" s="249">
        <v>60.250761234605449</v>
      </c>
      <c r="Y157" s="249">
        <v>60.092564784711271</v>
      </c>
      <c r="Z157" s="249">
        <v>59.9442556129355</v>
      </c>
      <c r="AA157" s="249">
        <v>59.791002802100515</v>
      </c>
      <c r="AB157" s="249">
        <v>59.632806352206352</v>
      </c>
      <c r="AC157" s="249">
        <v>59.489440819489758</v>
      </c>
      <c r="AD157" s="249">
        <v>59.336188008654787</v>
      </c>
      <c r="AE157" s="249">
        <v>59.177991558760624</v>
      </c>
      <c r="AF157" s="249">
        <v>59.024738747925639</v>
      </c>
      <c r="AG157" s="249">
        <v>58.87642957614986</v>
      </c>
      <c r="AH157" s="249">
        <v>58.71823312625569</v>
      </c>
      <c r="AI157" s="249">
        <v>58.564980315420719</v>
      </c>
      <c r="AJ157" s="249">
        <v>58.416671143644933</v>
      </c>
      <c r="AK157" s="249">
        <v>58.416671143644933</v>
      </c>
      <c r="AL157" s="249">
        <v>58.416671143644933</v>
      </c>
      <c r="AM157" s="249">
        <v>58.416671143644933</v>
      </c>
      <c r="AN157" s="249">
        <v>58.416671143644933</v>
      </c>
      <c r="AO157" s="249">
        <v>58.416671143644933</v>
      </c>
      <c r="AP157" s="249">
        <v>58.416671143644933</v>
      </c>
      <c r="AQ157" s="249">
        <v>58.416671143644933</v>
      </c>
      <c r="AR157" s="249">
        <v>58.416671143644933</v>
      </c>
      <c r="AS157" s="249">
        <v>58.416671143644933</v>
      </c>
      <c r="AT157" s="249">
        <v>58.416671143644933</v>
      </c>
      <c r="AU157" s="249">
        <v>58.416671143644933</v>
      </c>
      <c r="AV157" s="249">
        <v>58.416671143644933</v>
      </c>
      <c r="AW157" s="249">
        <v>58.416671143644933</v>
      </c>
      <c r="AX157" s="249">
        <v>58.416671143644933</v>
      </c>
      <c r="AY157" s="249">
        <v>58.416671143644933</v>
      </c>
      <c r="AZ157" s="249">
        <v>58.416671143644933</v>
      </c>
      <c r="BA157" s="249">
        <v>58.416671143644933</v>
      </c>
      <c r="BB157" s="249">
        <v>58.416671143644933</v>
      </c>
      <c r="BC157" s="249">
        <v>58.416671143644933</v>
      </c>
      <c r="BD157" s="267">
        <v>58.416671143644933</v>
      </c>
    </row>
    <row r="158" spans="3:56" x14ac:dyDescent="0.25">
      <c r="C158" s="248" t="s">
        <v>1350</v>
      </c>
      <c r="D158" s="273" t="s">
        <v>534</v>
      </c>
      <c r="E158" s="432">
        <v>1853.3360376770443</v>
      </c>
      <c r="F158" s="268">
        <v>64.874329507898267</v>
      </c>
      <c r="G158" s="249">
        <v>63.939762660441026</v>
      </c>
      <c r="H158" s="249">
        <v>63.0051958129838</v>
      </c>
      <c r="I158" s="249">
        <v>62.431344758195571</v>
      </c>
      <c r="J158" s="249">
        <v>62.620349948708856</v>
      </c>
      <c r="K158" s="249">
        <v>61.930195824197888</v>
      </c>
      <c r="L158" s="249">
        <v>64.434386253952965</v>
      </c>
      <c r="M158" s="249">
        <v>63.878245074415915</v>
      </c>
      <c r="N158" s="249">
        <v>62.968326966379095</v>
      </c>
      <c r="O158" s="249">
        <v>62.023611156575264</v>
      </c>
      <c r="P158" s="249">
        <v>61.039126544751966</v>
      </c>
      <c r="Q158" s="249">
        <v>60.885022436926562</v>
      </c>
      <c r="R158" s="249">
        <v>60.735889429353605</v>
      </c>
      <c r="S158" s="249">
        <v>60.581785321528216</v>
      </c>
      <c r="T158" s="249">
        <v>60.427681213702819</v>
      </c>
      <c r="U158" s="249">
        <v>60.273577105877422</v>
      </c>
      <c r="V158" s="249">
        <v>60.114501897799599</v>
      </c>
      <c r="W158" s="249">
        <v>59.965368890226635</v>
      </c>
      <c r="X158" s="249">
        <v>59.811264782401246</v>
      </c>
      <c r="Y158" s="249">
        <v>59.652189574323408</v>
      </c>
      <c r="Z158" s="249">
        <v>59.503056566750452</v>
      </c>
      <c r="AA158" s="249">
        <v>59.348952458925055</v>
      </c>
      <c r="AB158" s="249">
        <v>59.189877250847218</v>
      </c>
      <c r="AC158" s="249">
        <v>59.045715343526702</v>
      </c>
      <c r="AD158" s="249">
        <v>58.891611235701298</v>
      </c>
      <c r="AE158" s="249">
        <v>58.732536027623468</v>
      </c>
      <c r="AF158" s="249">
        <v>58.578431919798071</v>
      </c>
      <c r="AG158" s="249">
        <v>58.429298912225114</v>
      </c>
      <c r="AH158" s="249">
        <v>58.270223704147284</v>
      </c>
      <c r="AI158" s="249">
        <v>58.116119596321887</v>
      </c>
      <c r="AJ158" s="249">
        <v>57.966986588748924</v>
      </c>
      <c r="AK158" s="249">
        <v>57.966986588748924</v>
      </c>
      <c r="AL158" s="249">
        <v>57.966986588748924</v>
      </c>
      <c r="AM158" s="249">
        <v>57.966986588748924</v>
      </c>
      <c r="AN158" s="249">
        <v>57.966986588748924</v>
      </c>
      <c r="AO158" s="249">
        <v>57.966986588748924</v>
      </c>
      <c r="AP158" s="249">
        <v>57.966986588748924</v>
      </c>
      <c r="AQ158" s="249">
        <v>57.966986588748924</v>
      </c>
      <c r="AR158" s="249">
        <v>57.966986588748924</v>
      </c>
      <c r="AS158" s="249">
        <v>57.966986588748924</v>
      </c>
      <c r="AT158" s="249">
        <v>57.966986588748924</v>
      </c>
      <c r="AU158" s="249">
        <v>57.966986588748924</v>
      </c>
      <c r="AV158" s="249">
        <v>57.966986588748924</v>
      </c>
      <c r="AW158" s="249">
        <v>57.966986588748924</v>
      </c>
      <c r="AX158" s="249">
        <v>57.966986588748924</v>
      </c>
      <c r="AY158" s="249">
        <v>57.966986588748924</v>
      </c>
      <c r="AZ158" s="249">
        <v>57.966986588748924</v>
      </c>
      <c r="BA158" s="249">
        <v>57.966986588748924</v>
      </c>
      <c r="BB158" s="249">
        <v>57.966986588748924</v>
      </c>
      <c r="BC158" s="249">
        <v>57.966986588748924</v>
      </c>
      <c r="BD158" s="267">
        <v>57.966986588748924</v>
      </c>
    </row>
    <row r="159" spans="3:56" x14ac:dyDescent="0.25">
      <c r="C159" s="248" t="s">
        <v>1351</v>
      </c>
      <c r="D159" s="273" t="s">
        <v>534</v>
      </c>
      <c r="E159" s="432">
        <v>4537.1463779190544</v>
      </c>
      <c r="F159" s="268">
        <v>64.241688494289789</v>
      </c>
      <c r="G159" s="249">
        <v>63.331061948777027</v>
      </c>
      <c r="H159" s="249">
        <v>62.420435403264243</v>
      </c>
      <c r="I159" s="249">
        <v>61.874261314886162</v>
      </c>
      <c r="J159" s="249">
        <v>62.051215454886098</v>
      </c>
      <c r="K159" s="249">
        <v>61.390275689662808</v>
      </c>
      <c r="L159" s="249">
        <v>63.778409888449282</v>
      </c>
      <c r="M159" s="249">
        <v>63.262468939969814</v>
      </c>
      <c r="N159" s="249">
        <v>62.390278530342975</v>
      </c>
      <c r="O159" s="249">
        <v>61.484181813170466</v>
      </c>
      <c r="P159" s="249">
        <v>60.539335030231427</v>
      </c>
      <c r="Q159" s="249">
        <v>60.389178525386249</v>
      </c>
      <c r="R159" s="249">
        <v>60.243865778761865</v>
      </c>
      <c r="S159" s="249">
        <v>60.093709273916673</v>
      </c>
      <c r="T159" s="249">
        <v>59.943552769071481</v>
      </c>
      <c r="U159" s="249">
        <v>59.793396264226288</v>
      </c>
      <c r="V159" s="249">
        <v>59.638396001160288</v>
      </c>
      <c r="W159" s="249">
        <v>59.493083254535904</v>
      </c>
      <c r="X159" s="249">
        <v>59.342926749690712</v>
      </c>
      <c r="Y159" s="249">
        <v>59.187926486624711</v>
      </c>
      <c r="Z159" s="249">
        <v>59.042613740000334</v>
      </c>
      <c r="AA159" s="249">
        <v>58.892457235155135</v>
      </c>
      <c r="AB159" s="249">
        <v>58.737456972089127</v>
      </c>
      <c r="AC159" s="249">
        <v>58.596987983685565</v>
      </c>
      <c r="AD159" s="249">
        <v>58.44683147884038</v>
      </c>
      <c r="AE159" s="249">
        <v>58.291831215774373</v>
      </c>
      <c r="AF159" s="249">
        <v>58.141674710929173</v>
      </c>
      <c r="AG159" s="249">
        <v>57.996361964304803</v>
      </c>
      <c r="AH159" s="249">
        <v>57.841361701238796</v>
      </c>
      <c r="AI159" s="249">
        <v>57.691205196393611</v>
      </c>
      <c r="AJ159" s="249">
        <v>57.545892449769227</v>
      </c>
      <c r="AK159" s="249">
        <v>57.545892449769227</v>
      </c>
      <c r="AL159" s="249">
        <v>57.545892449769227</v>
      </c>
      <c r="AM159" s="249">
        <v>57.545892449769227</v>
      </c>
      <c r="AN159" s="249">
        <v>57.545892449769227</v>
      </c>
      <c r="AO159" s="249">
        <v>57.545892449769227</v>
      </c>
      <c r="AP159" s="249">
        <v>57.545892449769227</v>
      </c>
      <c r="AQ159" s="249">
        <v>57.545892449769227</v>
      </c>
      <c r="AR159" s="249">
        <v>57.545892449769227</v>
      </c>
      <c r="AS159" s="249">
        <v>57.545892449769227</v>
      </c>
      <c r="AT159" s="249">
        <v>57.545892449769227</v>
      </c>
      <c r="AU159" s="249">
        <v>57.545892449769227</v>
      </c>
      <c r="AV159" s="249">
        <v>57.545892449769227</v>
      </c>
      <c r="AW159" s="249">
        <v>57.545892449769227</v>
      </c>
      <c r="AX159" s="249">
        <v>57.545892449769227</v>
      </c>
      <c r="AY159" s="249">
        <v>57.545892449769227</v>
      </c>
      <c r="AZ159" s="249">
        <v>57.545892449769227</v>
      </c>
      <c r="BA159" s="249">
        <v>57.545892449769227</v>
      </c>
      <c r="BB159" s="249">
        <v>57.545892449769227</v>
      </c>
      <c r="BC159" s="249">
        <v>57.545892449769227</v>
      </c>
      <c r="BD159" s="267">
        <v>57.545892449769227</v>
      </c>
    </row>
    <row r="160" spans="3:56" x14ac:dyDescent="0.25">
      <c r="C160" s="248" t="s">
        <v>1352</v>
      </c>
      <c r="D160" s="273" t="s">
        <v>534</v>
      </c>
      <c r="E160" s="432">
        <v>1192.7602716444876</v>
      </c>
      <c r="F160" s="268">
        <v>60.768189320538156</v>
      </c>
      <c r="G160" s="249">
        <v>59.887152857018101</v>
      </c>
      <c r="H160" s="249">
        <v>59.006116393498047</v>
      </c>
      <c r="I160" s="249">
        <v>58.456106665762555</v>
      </c>
      <c r="J160" s="249">
        <v>58.639301450126709</v>
      </c>
      <c r="K160" s="249">
        <v>57.980653390066593</v>
      </c>
      <c r="L160" s="249">
        <v>60.37751959605027</v>
      </c>
      <c r="M160" s="249">
        <v>59.835177476530816</v>
      </c>
      <c r="N160" s="249">
        <v>58.967346941862907</v>
      </c>
      <c r="O160" s="249">
        <v>58.066711858021378</v>
      </c>
      <c r="P160" s="249">
        <v>57.128585860838562</v>
      </c>
      <c r="Q160" s="249">
        <v>56.983308571641103</v>
      </c>
      <c r="R160" s="249">
        <v>56.842717646611312</v>
      </c>
      <c r="S160" s="249">
        <v>56.697440357413853</v>
      </c>
      <c r="T160" s="249">
        <v>56.552163068216394</v>
      </c>
      <c r="U160" s="249">
        <v>56.406885779018936</v>
      </c>
      <c r="V160" s="249">
        <v>56.256922125653816</v>
      </c>
      <c r="W160" s="249">
        <v>56.116331200624018</v>
      </c>
      <c r="X160" s="249">
        <v>55.971053911426566</v>
      </c>
      <c r="Y160" s="249">
        <v>55.821090258061446</v>
      </c>
      <c r="Z160" s="249">
        <v>55.680499333031655</v>
      </c>
      <c r="AA160" s="249">
        <v>55.535222043834196</v>
      </c>
      <c r="AB160" s="249">
        <v>55.385258390469076</v>
      </c>
      <c r="AC160" s="249">
        <v>55.249353829606932</v>
      </c>
      <c r="AD160" s="249">
        <v>55.104076540409487</v>
      </c>
      <c r="AE160" s="249">
        <v>54.954112887044367</v>
      </c>
      <c r="AF160" s="249">
        <v>54.808835597846908</v>
      </c>
      <c r="AG160" s="249">
        <v>54.668244672817117</v>
      </c>
      <c r="AH160" s="249">
        <v>54.518281019451997</v>
      </c>
      <c r="AI160" s="249">
        <v>54.373003730254538</v>
      </c>
      <c r="AJ160" s="249">
        <v>54.23241280522474</v>
      </c>
      <c r="AK160" s="249">
        <v>54.23241280522474</v>
      </c>
      <c r="AL160" s="249">
        <v>54.23241280522474</v>
      </c>
      <c r="AM160" s="249">
        <v>54.23241280522474</v>
      </c>
      <c r="AN160" s="249">
        <v>54.23241280522474</v>
      </c>
      <c r="AO160" s="249">
        <v>54.23241280522474</v>
      </c>
      <c r="AP160" s="249">
        <v>54.23241280522474</v>
      </c>
      <c r="AQ160" s="249">
        <v>54.23241280522474</v>
      </c>
      <c r="AR160" s="249">
        <v>54.23241280522474</v>
      </c>
      <c r="AS160" s="249">
        <v>54.23241280522474</v>
      </c>
      <c r="AT160" s="249">
        <v>54.23241280522474</v>
      </c>
      <c r="AU160" s="249">
        <v>54.23241280522474</v>
      </c>
      <c r="AV160" s="249">
        <v>54.23241280522474</v>
      </c>
      <c r="AW160" s="249">
        <v>54.23241280522474</v>
      </c>
      <c r="AX160" s="249">
        <v>54.23241280522474</v>
      </c>
      <c r="AY160" s="249">
        <v>54.23241280522474</v>
      </c>
      <c r="AZ160" s="249">
        <v>54.23241280522474</v>
      </c>
      <c r="BA160" s="249">
        <v>54.23241280522474</v>
      </c>
      <c r="BB160" s="249">
        <v>54.23241280522474</v>
      </c>
      <c r="BC160" s="249">
        <v>54.23241280522474</v>
      </c>
      <c r="BD160" s="267">
        <v>54.23241280522474</v>
      </c>
    </row>
    <row r="161" spans="3:56" x14ac:dyDescent="0.25">
      <c r="C161" s="248" t="s">
        <v>1353</v>
      </c>
      <c r="D161" s="273" t="s">
        <v>534</v>
      </c>
      <c r="E161" s="432">
        <v>11993.347359128651</v>
      </c>
      <c r="F161" s="268">
        <v>60.676418328680967</v>
      </c>
      <c r="G161" s="249">
        <v>59.787980626433921</v>
      </c>
      <c r="H161" s="249">
        <v>58.899542924186896</v>
      </c>
      <c r="I161" s="249">
        <v>58.337845766539523</v>
      </c>
      <c r="J161" s="249">
        <v>58.526505617698191</v>
      </c>
      <c r="K161" s="249">
        <v>57.85604272406097</v>
      </c>
      <c r="L161" s="249">
        <v>60.3013121179184</v>
      </c>
      <c r="M161" s="249">
        <v>59.740279965216203</v>
      </c>
      <c r="N161" s="249">
        <v>58.857306889811454</v>
      </c>
      <c r="O161" s="249">
        <v>57.941253687195378</v>
      </c>
      <c r="P161" s="249">
        <v>56.987394624909214</v>
      </c>
      <c r="Q161" s="249">
        <v>56.840896918687619</v>
      </c>
      <c r="R161" s="249">
        <v>56.699124944924797</v>
      </c>
      <c r="S161" s="249">
        <v>56.552627238703217</v>
      </c>
      <c r="T161" s="249">
        <v>56.406129532481629</v>
      </c>
      <c r="U161" s="249">
        <v>56.259631826260041</v>
      </c>
      <c r="V161" s="249">
        <v>56.108408387579694</v>
      </c>
      <c r="W161" s="249">
        <v>55.966636413816865</v>
      </c>
      <c r="X161" s="249">
        <v>55.820138707595284</v>
      </c>
      <c r="Y161" s="249">
        <v>55.668915268914937</v>
      </c>
      <c r="Z161" s="249">
        <v>55.527143295152101</v>
      </c>
      <c r="AA161" s="249">
        <v>55.38064558893052</v>
      </c>
      <c r="AB161" s="249">
        <v>55.22942215025018</v>
      </c>
      <c r="AC161" s="249">
        <v>55.092375908946103</v>
      </c>
      <c r="AD161" s="249">
        <v>54.945878202724529</v>
      </c>
      <c r="AE161" s="249">
        <v>54.794654764044182</v>
      </c>
      <c r="AF161" s="249">
        <v>54.648157057822587</v>
      </c>
      <c r="AG161" s="249">
        <v>54.506385084059765</v>
      </c>
      <c r="AH161" s="249">
        <v>54.355161645379418</v>
      </c>
      <c r="AI161" s="249">
        <v>54.20866393915783</v>
      </c>
      <c r="AJ161" s="249">
        <v>54.066891965395008</v>
      </c>
      <c r="AK161" s="249">
        <v>54.066891965395008</v>
      </c>
      <c r="AL161" s="249">
        <v>54.066891965395008</v>
      </c>
      <c r="AM161" s="249">
        <v>54.066891965395008</v>
      </c>
      <c r="AN161" s="249">
        <v>54.066891965395008</v>
      </c>
      <c r="AO161" s="249">
        <v>54.066891965395008</v>
      </c>
      <c r="AP161" s="249">
        <v>54.066891965395008</v>
      </c>
      <c r="AQ161" s="249">
        <v>54.066891965395008</v>
      </c>
      <c r="AR161" s="249">
        <v>54.066891965395008</v>
      </c>
      <c r="AS161" s="249">
        <v>54.066891965395008</v>
      </c>
      <c r="AT161" s="249">
        <v>54.066891965395008</v>
      </c>
      <c r="AU161" s="249">
        <v>54.066891965395008</v>
      </c>
      <c r="AV161" s="249">
        <v>54.066891965395008</v>
      </c>
      <c r="AW161" s="249">
        <v>54.066891965395008</v>
      </c>
      <c r="AX161" s="249">
        <v>54.066891965395008</v>
      </c>
      <c r="AY161" s="249">
        <v>54.066891965395008</v>
      </c>
      <c r="AZ161" s="249">
        <v>54.066891965395008</v>
      </c>
      <c r="BA161" s="249">
        <v>54.066891965395008</v>
      </c>
      <c r="BB161" s="249">
        <v>54.066891965395008</v>
      </c>
      <c r="BC161" s="249">
        <v>54.066891965395008</v>
      </c>
      <c r="BD161" s="267">
        <v>54.066891965395008</v>
      </c>
    </row>
    <row r="162" spans="3:56" x14ac:dyDescent="0.25">
      <c r="C162" s="248" t="s">
        <v>1354</v>
      </c>
      <c r="D162" s="273" t="s">
        <v>534</v>
      </c>
      <c r="E162" s="432">
        <v>5215.6245390892273</v>
      </c>
      <c r="F162" s="268">
        <v>59.44459594763363</v>
      </c>
      <c r="G162" s="249">
        <v>58.571620371724535</v>
      </c>
      <c r="H162" s="249">
        <v>57.69864479581544</v>
      </c>
      <c r="I162" s="249">
        <v>57.149854728807206</v>
      </c>
      <c r="J162" s="249">
        <v>57.333491491602182</v>
      </c>
      <c r="K162" s="249">
        <v>56.677480676870069</v>
      </c>
      <c r="L162" s="249">
        <v>59.067667403350754</v>
      </c>
      <c r="M162" s="249">
        <v>58.522662234936334</v>
      </c>
      <c r="N162" s="249">
        <v>57.658535589015145</v>
      </c>
      <c r="O162" s="249">
        <v>56.761904533352656</v>
      </c>
      <c r="P162" s="249">
        <v>55.828125580842972</v>
      </c>
      <c r="Q162" s="249">
        <v>55.684177480560095</v>
      </c>
      <c r="R162" s="249">
        <v>55.544872867383113</v>
      </c>
      <c r="S162" s="249">
        <v>55.400924767100229</v>
      </c>
      <c r="T162" s="249">
        <v>55.256976666817344</v>
      </c>
      <c r="U162" s="249">
        <v>55.11302856653446</v>
      </c>
      <c r="V162" s="249">
        <v>54.964436979145681</v>
      </c>
      <c r="W162" s="249">
        <v>54.825132365968692</v>
      </c>
      <c r="X162" s="249">
        <v>54.681184265685808</v>
      </c>
      <c r="Y162" s="249">
        <v>54.532592678297021</v>
      </c>
      <c r="Z162" s="249">
        <v>54.393288065120046</v>
      </c>
      <c r="AA162" s="249">
        <v>54.249339964837162</v>
      </c>
      <c r="AB162" s="249">
        <v>54.100748377448376</v>
      </c>
      <c r="AC162" s="249">
        <v>53.966087251377303</v>
      </c>
      <c r="AD162" s="249">
        <v>53.822139151094412</v>
      </c>
      <c r="AE162" s="249">
        <v>53.673547563705625</v>
      </c>
      <c r="AF162" s="249">
        <v>53.529599463422748</v>
      </c>
      <c r="AG162" s="249">
        <v>53.390294850245759</v>
      </c>
      <c r="AH162" s="249">
        <v>53.24170326285698</v>
      </c>
      <c r="AI162" s="249">
        <v>53.097755162574096</v>
      </c>
      <c r="AJ162" s="249">
        <v>52.958450549397114</v>
      </c>
      <c r="AK162" s="249">
        <v>52.958450549397114</v>
      </c>
      <c r="AL162" s="249">
        <v>52.958450549397114</v>
      </c>
      <c r="AM162" s="249">
        <v>52.958450549397114</v>
      </c>
      <c r="AN162" s="249">
        <v>52.958450549397114</v>
      </c>
      <c r="AO162" s="249">
        <v>52.958450549397114</v>
      </c>
      <c r="AP162" s="249">
        <v>52.958450549397114</v>
      </c>
      <c r="AQ162" s="249">
        <v>52.958450549397114</v>
      </c>
      <c r="AR162" s="249">
        <v>52.958450549397114</v>
      </c>
      <c r="AS162" s="249">
        <v>52.958450549397114</v>
      </c>
      <c r="AT162" s="249">
        <v>52.958450549397114</v>
      </c>
      <c r="AU162" s="249">
        <v>52.958450549397114</v>
      </c>
      <c r="AV162" s="249">
        <v>52.958450549397114</v>
      </c>
      <c r="AW162" s="249">
        <v>52.958450549397114</v>
      </c>
      <c r="AX162" s="249">
        <v>52.958450549397114</v>
      </c>
      <c r="AY162" s="249">
        <v>52.958450549397114</v>
      </c>
      <c r="AZ162" s="249">
        <v>52.958450549397114</v>
      </c>
      <c r="BA162" s="249">
        <v>52.958450549397114</v>
      </c>
      <c r="BB162" s="249">
        <v>52.958450549397114</v>
      </c>
      <c r="BC162" s="249">
        <v>52.958450549397114</v>
      </c>
      <c r="BD162" s="267">
        <v>52.958450549397114</v>
      </c>
    </row>
    <row r="163" spans="3:56" x14ac:dyDescent="0.25">
      <c r="C163" s="248" t="s">
        <v>1355</v>
      </c>
      <c r="D163" s="273" t="s">
        <v>534</v>
      </c>
      <c r="E163" s="432">
        <v>1117.6263703181316</v>
      </c>
      <c r="F163" s="268">
        <v>62.704577225053512</v>
      </c>
      <c r="G163" s="249">
        <v>61.705915122203663</v>
      </c>
      <c r="H163" s="249">
        <v>60.707253019353807</v>
      </c>
      <c r="I163" s="249">
        <v>60.072844643431694</v>
      </c>
      <c r="J163" s="249">
        <v>60.28659067132596</v>
      </c>
      <c r="K163" s="249">
        <v>59.530258494661688</v>
      </c>
      <c r="L163" s="249">
        <v>62.290997361752808</v>
      </c>
      <c r="M163" s="249">
        <v>61.654312472882665</v>
      </c>
      <c r="N163" s="249">
        <v>60.658432943663662</v>
      </c>
      <c r="O163" s="249">
        <v>59.625369187210879</v>
      </c>
      <c r="P163" s="249">
        <v>58.549809171062364</v>
      </c>
      <c r="Q163" s="249">
        <v>58.385136164741375</v>
      </c>
      <c r="R163" s="249">
        <v>58.225775190882352</v>
      </c>
      <c r="S163" s="249">
        <v>58.061102184561364</v>
      </c>
      <c r="T163" s="249">
        <v>57.896429178240382</v>
      </c>
      <c r="U163" s="249">
        <v>57.731756171919393</v>
      </c>
      <c r="V163" s="249">
        <v>57.561771133136439</v>
      </c>
      <c r="W163" s="249">
        <v>57.40241015927743</v>
      </c>
      <c r="X163" s="249">
        <v>57.237737152956441</v>
      </c>
      <c r="Y163" s="249">
        <v>57.067752114173487</v>
      </c>
      <c r="Z163" s="249">
        <v>56.908391140314464</v>
      </c>
      <c r="AA163" s="249">
        <v>56.743718133993482</v>
      </c>
      <c r="AB163" s="249">
        <v>56.573733095210528</v>
      </c>
      <c r="AC163" s="249">
        <v>56.419684153813478</v>
      </c>
      <c r="AD163" s="249">
        <v>56.255011147492496</v>
      </c>
      <c r="AE163" s="249">
        <v>56.085026108709542</v>
      </c>
      <c r="AF163" s="249">
        <v>55.920353102388553</v>
      </c>
      <c r="AG163" s="249">
        <v>55.760992128529537</v>
      </c>
      <c r="AH163" s="249">
        <v>55.591007089746583</v>
      </c>
      <c r="AI163" s="249">
        <v>55.426334083425594</v>
      </c>
      <c r="AJ163" s="249">
        <v>55.266973109566578</v>
      </c>
      <c r="AK163" s="249">
        <v>55.266973109566578</v>
      </c>
      <c r="AL163" s="249">
        <v>55.266973109566578</v>
      </c>
      <c r="AM163" s="249">
        <v>55.266973109566578</v>
      </c>
      <c r="AN163" s="249">
        <v>55.266973109566578</v>
      </c>
      <c r="AO163" s="249">
        <v>55.266973109566578</v>
      </c>
      <c r="AP163" s="249">
        <v>55.266973109566578</v>
      </c>
      <c r="AQ163" s="249">
        <v>55.266973109566578</v>
      </c>
      <c r="AR163" s="249">
        <v>55.266973109566578</v>
      </c>
      <c r="AS163" s="249">
        <v>55.266973109566578</v>
      </c>
      <c r="AT163" s="249">
        <v>55.266973109566578</v>
      </c>
      <c r="AU163" s="249">
        <v>55.266973109566578</v>
      </c>
      <c r="AV163" s="249">
        <v>55.266973109566578</v>
      </c>
      <c r="AW163" s="249">
        <v>55.266973109566578</v>
      </c>
      <c r="AX163" s="249">
        <v>55.266973109566578</v>
      </c>
      <c r="AY163" s="249">
        <v>55.266973109566578</v>
      </c>
      <c r="AZ163" s="249">
        <v>55.266973109566578</v>
      </c>
      <c r="BA163" s="249">
        <v>55.266973109566578</v>
      </c>
      <c r="BB163" s="249">
        <v>55.266973109566578</v>
      </c>
      <c r="BC163" s="249">
        <v>55.266973109566578</v>
      </c>
      <c r="BD163" s="267">
        <v>55.266973109566578</v>
      </c>
    </row>
    <row r="164" spans="3:56" x14ac:dyDescent="0.25">
      <c r="C164" s="248" t="s">
        <v>1356</v>
      </c>
      <c r="D164" s="273" t="s">
        <v>534</v>
      </c>
      <c r="E164" s="432">
        <v>0</v>
      </c>
      <c r="F164" s="268">
        <v>0</v>
      </c>
      <c r="G164" s="249">
        <v>0</v>
      </c>
      <c r="H164" s="249">
        <v>0</v>
      </c>
      <c r="I164" s="249">
        <v>0</v>
      </c>
      <c r="J164" s="249">
        <v>0</v>
      </c>
      <c r="K164" s="249">
        <v>0</v>
      </c>
      <c r="L164" s="249">
        <v>0</v>
      </c>
      <c r="M164" s="249">
        <v>0</v>
      </c>
      <c r="N164" s="249">
        <v>0</v>
      </c>
      <c r="O164" s="249">
        <v>0</v>
      </c>
      <c r="P164" s="249">
        <v>0</v>
      </c>
      <c r="Q164" s="249">
        <v>0</v>
      </c>
      <c r="R164" s="249">
        <v>0</v>
      </c>
      <c r="S164" s="249">
        <v>0</v>
      </c>
      <c r="T164" s="249">
        <v>0</v>
      </c>
      <c r="U164" s="249">
        <v>0</v>
      </c>
      <c r="V164" s="249">
        <v>0</v>
      </c>
      <c r="W164" s="249">
        <v>0</v>
      </c>
      <c r="X164" s="249">
        <v>0</v>
      </c>
      <c r="Y164" s="249">
        <v>0</v>
      </c>
      <c r="Z164" s="249">
        <v>0</v>
      </c>
      <c r="AA164" s="249">
        <v>0</v>
      </c>
      <c r="AB164" s="249">
        <v>0</v>
      </c>
      <c r="AC164" s="249">
        <v>0</v>
      </c>
      <c r="AD164" s="249">
        <v>0</v>
      </c>
      <c r="AE164" s="249">
        <v>0</v>
      </c>
      <c r="AF164" s="249">
        <v>0</v>
      </c>
      <c r="AG164" s="249">
        <v>0</v>
      </c>
      <c r="AH164" s="249">
        <v>0</v>
      </c>
      <c r="AI164" s="249">
        <v>0</v>
      </c>
      <c r="AJ164" s="249">
        <v>0</v>
      </c>
      <c r="AK164" s="249">
        <v>0</v>
      </c>
      <c r="AL164" s="249">
        <v>0</v>
      </c>
      <c r="AM164" s="249">
        <v>0</v>
      </c>
      <c r="AN164" s="249">
        <v>0</v>
      </c>
      <c r="AO164" s="249">
        <v>0</v>
      </c>
      <c r="AP164" s="249">
        <v>0</v>
      </c>
      <c r="AQ164" s="249">
        <v>0</v>
      </c>
      <c r="AR164" s="249">
        <v>0</v>
      </c>
      <c r="AS164" s="249">
        <v>0</v>
      </c>
      <c r="AT164" s="249">
        <v>0</v>
      </c>
      <c r="AU164" s="249">
        <v>0</v>
      </c>
      <c r="AV164" s="249">
        <v>0</v>
      </c>
      <c r="AW164" s="249">
        <v>0</v>
      </c>
      <c r="AX164" s="249">
        <v>0</v>
      </c>
      <c r="AY164" s="249">
        <v>0</v>
      </c>
      <c r="AZ164" s="249">
        <v>0</v>
      </c>
      <c r="BA164" s="249">
        <v>0</v>
      </c>
      <c r="BB164" s="249">
        <v>0</v>
      </c>
      <c r="BC164" s="249">
        <v>0</v>
      </c>
      <c r="BD164" s="267">
        <v>0</v>
      </c>
    </row>
    <row r="165" spans="3:56" x14ac:dyDescent="0.25">
      <c r="C165" s="248" t="s">
        <v>1357</v>
      </c>
      <c r="D165" s="273" t="s">
        <v>534</v>
      </c>
      <c r="E165" s="432">
        <v>469.68058277516684</v>
      </c>
      <c r="F165" s="268">
        <v>64.571185997024983</v>
      </c>
      <c r="G165" s="249">
        <v>63.335224548540502</v>
      </c>
      <c r="H165" s="249">
        <v>62.099263100056021</v>
      </c>
      <c r="I165" s="249">
        <v>61.269273361352035</v>
      </c>
      <c r="J165" s="249">
        <v>61.558717459453625</v>
      </c>
      <c r="K165" s="249">
        <v>60.582814386630481</v>
      </c>
      <c r="L165" s="249">
        <v>64.178892388448347</v>
      </c>
      <c r="M165" s="249">
        <v>63.301250210878905</v>
      </c>
      <c r="N165" s="249">
        <v>62.018915871123376</v>
      </c>
      <c r="O165" s="249">
        <v>60.690561690200873</v>
      </c>
      <c r="P165" s="249">
        <v>59.309613405087518</v>
      </c>
      <c r="Q165" s="249">
        <v>59.105811251348065</v>
      </c>
      <c r="R165" s="249">
        <v>58.908583360632456</v>
      </c>
      <c r="S165" s="249">
        <v>58.704781206892989</v>
      </c>
      <c r="T165" s="249">
        <v>58.500979053153543</v>
      </c>
      <c r="U165" s="249">
        <v>58.297176899414069</v>
      </c>
      <c r="V165" s="249">
        <v>58.086800482650752</v>
      </c>
      <c r="W165" s="249">
        <v>57.889572591935156</v>
      </c>
      <c r="X165" s="249">
        <v>57.685770438195689</v>
      </c>
      <c r="Y165" s="249">
        <v>57.475394021432365</v>
      </c>
      <c r="Z165" s="249">
        <v>57.27816613071677</v>
      </c>
      <c r="AA165" s="249">
        <v>57.074363976977303</v>
      </c>
      <c r="AB165" s="249">
        <v>56.863987560213978</v>
      </c>
      <c r="AC165" s="249">
        <v>56.67333393252224</v>
      </c>
      <c r="AD165" s="249">
        <v>56.469531778782766</v>
      </c>
      <c r="AE165" s="249">
        <v>56.259155362019449</v>
      </c>
      <c r="AF165" s="249">
        <v>56.055353208280003</v>
      </c>
      <c r="AG165" s="249">
        <v>55.858125317564379</v>
      </c>
      <c r="AH165" s="249">
        <v>55.647748900801062</v>
      </c>
      <c r="AI165" s="249">
        <v>55.443946747061617</v>
      </c>
      <c r="AJ165" s="249">
        <v>55.246718856346</v>
      </c>
      <c r="AK165" s="249">
        <v>55.246718856346</v>
      </c>
      <c r="AL165" s="249">
        <v>55.246718856346</v>
      </c>
      <c r="AM165" s="249">
        <v>55.246718856346</v>
      </c>
      <c r="AN165" s="249">
        <v>55.246718856346</v>
      </c>
      <c r="AO165" s="249">
        <v>55.246718856346</v>
      </c>
      <c r="AP165" s="249">
        <v>55.246718856346</v>
      </c>
      <c r="AQ165" s="249">
        <v>55.246718856346</v>
      </c>
      <c r="AR165" s="249">
        <v>55.246718856346</v>
      </c>
      <c r="AS165" s="249">
        <v>55.246718856346</v>
      </c>
      <c r="AT165" s="249">
        <v>55.246718856346</v>
      </c>
      <c r="AU165" s="249">
        <v>55.246718856346</v>
      </c>
      <c r="AV165" s="249">
        <v>55.246718856346</v>
      </c>
      <c r="AW165" s="249">
        <v>55.246718856346</v>
      </c>
      <c r="AX165" s="249">
        <v>55.246718856346</v>
      </c>
      <c r="AY165" s="249">
        <v>55.246718856346</v>
      </c>
      <c r="AZ165" s="249">
        <v>55.246718856346</v>
      </c>
      <c r="BA165" s="249">
        <v>55.246718856346</v>
      </c>
      <c r="BB165" s="249">
        <v>55.246718856346</v>
      </c>
      <c r="BC165" s="249">
        <v>55.246718856346</v>
      </c>
      <c r="BD165" s="267">
        <v>55.246718856346</v>
      </c>
    </row>
    <row r="166" spans="3:56" x14ac:dyDescent="0.25">
      <c r="C166" s="248" t="s">
        <v>1190</v>
      </c>
      <c r="D166" s="273" t="s">
        <v>1358</v>
      </c>
      <c r="E166" s="432">
        <v>9</v>
      </c>
      <c r="F166" s="268">
        <v>87.018553875287452</v>
      </c>
      <c r="G166" s="249">
        <v>87.018553875287452</v>
      </c>
      <c r="H166" s="249">
        <v>87.018553875287452</v>
      </c>
      <c r="I166" s="249">
        <v>87.018553875287452</v>
      </c>
      <c r="J166" s="249">
        <v>87.018553875287452</v>
      </c>
      <c r="K166" s="249">
        <v>87.018553875287452</v>
      </c>
      <c r="L166" s="249">
        <v>84.059363614196144</v>
      </c>
      <c r="M166" s="249">
        <v>84.969881838524856</v>
      </c>
      <c r="N166" s="249">
        <v>85.86470812880431</v>
      </c>
      <c r="O166" s="249">
        <v>86.772609020117144</v>
      </c>
      <c r="P166" s="249">
        <v>87.67005264341249</v>
      </c>
      <c r="Q166" s="249">
        <v>87.67005264341249</v>
      </c>
      <c r="R166" s="249">
        <v>87.67005264341249</v>
      </c>
      <c r="S166" s="249">
        <v>87.67005264341249</v>
      </c>
      <c r="T166" s="249">
        <v>87.67005264341249</v>
      </c>
      <c r="U166" s="249">
        <v>87.67005264341249</v>
      </c>
      <c r="V166" s="249">
        <v>87.67005264341249</v>
      </c>
      <c r="W166" s="249">
        <v>87.67005264341249</v>
      </c>
      <c r="X166" s="249">
        <v>87.67005264341249</v>
      </c>
      <c r="Y166" s="249">
        <v>87.67005264341249</v>
      </c>
      <c r="Z166" s="249">
        <v>85.727991545631212</v>
      </c>
      <c r="AA166" s="249">
        <v>85.727991545631212</v>
      </c>
      <c r="AB166" s="249">
        <v>85.727991545631212</v>
      </c>
      <c r="AC166" s="249">
        <v>85.727991545631212</v>
      </c>
      <c r="AD166" s="249">
        <v>85.727991545631212</v>
      </c>
      <c r="AE166" s="249">
        <v>85.727991545631212</v>
      </c>
      <c r="AF166" s="249">
        <v>85.727991545631212</v>
      </c>
      <c r="AG166" s="249">
        <v>85.727991545631212</v>
      </c>
      <c r="AH166" s="249">
        <v>85.727991545631212</v>
      </c>
      <c r="AI166" s="249">
        <v>85.727991545631212</v>
      </c>
      <c r="AJ166" s="249">
        <v>85.727991545631212</v>
      </c>
      <c r="AK166" s="249">
        <v>85.727991545631212</v>
      </c>
      <c r="AL166" s="249">
        <v>85.727991545631212</v>
      </c>
      <c r="AM166" s="249">
        <v>85.727991545631212</v>
      </c>
      <c r="AN166" s="249">
        <v>85.727991545631212</v>
      </c>
      <c r="AO166" s="249">
        <v>85.727991545631212</v>
      </c>
      <c r="AP166" s="249">
        <v>85.727991545631212</v>
      </c>
      <c r="AQ166" s="249">
        <v>85.727991545631212</v>
      </c>
      <c r="AR166" s="249">
        <v>85.727991545631212</v>
      </c>
      <c r="AS166" s="249">
        <v>85.727991545631212</v>
      </c>
      <c r="AT166" s="249">
        <v>85.727991545631212</v>
      </c>
      <c r="AU166" s="249">
        <v>85.727991545631212</v>
      </c>
      <c r="AV166" s="249">
        <v>85.727991545631212</v>
      </c>
      <c r="AW166" s="249">
        <v>85.727991545631212</v>
      </c>
      <c r="AX166" s="249">
        <v>85.727991545631212</v>
      </c>
      <c r="AY166" s="249">
        <v>85.727991545631212</v>
      </c>
      <c r="AZ166" s="249">
        <v>85.727991545631212</v>
      </c>
      <c r="BA166" s="249">
        <v>85.727991545631212</v>
      </c>
      <c r="BB166" s="249">
        <v>85.727991545631212</v>
      </c>
      <c r="BC166" s="249">
        <v>85.727991545631212</v>
      </c>
      <c r="BD166" s="267">
        <v>85.727991545631212</v>
      </c>
    </row>
    <row r="167" spans="3:56" x14ac:dyDescent="0.25">
      <c r="C167" s="248" t="s">
        <v>1188</v>
      </c>
      <c r="D167" s="273" t="s">
        <v>1358</v>
      </c>
      <c r="E167" s="432">
        <v>170.5</v>
      </c>
      <c r="F167" s="268">
        <v>60.349404563550131</v>
      </c>
      <c r="G167" s="249">
        <v>60.349404563550131</v>
      </c>
      <c r="H167" s="249">
        <v>60.349404563550131</v>
      </c>
      <c r="I167" s="249">
        <v>60.349404563550131</v>
      </c>
      <c r="J167" s="249">
        <v>60.349404563550131</v>
      </c>
      <c r="K167" s="249">
        <v>60.349404563550131</v>
      </c>
      <c r="L167" s="249">
        <v>58.539385979584644</v>
      </c>
      <c r="M167" s="249">
        <v>59.095249068634629</v>
      </c>
      <c r="N167" s="249">
        <v>59.645350153587081</v>
      </c>
      <c r="O167" s="249">
        <v>60.199098393769816</v>
      </c>
      <c r="P167" s="249">
        <v>60.751314327589554</v>
      </c>
      <c r="Q167" s="249">
        <v>60.751314327589554</v>
      </c>
      <c r="R167" s="249">
        <v>60.751314327589554</v>
      </c>
      <c r="S167" s="249">
        <v>60.751314327589554</v>
      </c>
      <c r="T167" s="249">
        <v>60.751314327589554</v>
      </c>
      <c r="U167" s="249">
        <v>60.751314327589554</v>
      </c>
      <c r="V167" s="249">
        <v>60.751314327589554</v>
      </c>
      <c r="W167" s="249">
        <v>60.751314327589554</v>
      </c>
      <c r="X167" s="249">
        <v>60.751314327589554</v>
      </c>
      <c r="Y167" s="249">
        <v>60.751314327589554</v>
      </c>
      <c r="Z167" s="249">
        <v>59.182096468080637</v>
      </c>
      <c r="AA167" s="249">
        <v>59.182096468080637</v>
      </c>
      <c r="AB167" s="249">
        <v>59.182096468080637</v>
      </c>
      <c r="AC167" s="249">
        <v>59.182096468080637</v>
      </c>
      <c r="AD167" s="249">
        <v>59.182096468080637</v>
      </c>
      <c r="AE167" s="249">
        <v>59.182096468080637</v>
      </c>
      <c r="AF167" s="249">
        <v>59.182096468080637</v>
      </c>
      <c r="AG167" s="249">
        <v>59.182096468080637</v>
      </c>
      <c r="AH167" s="249">
        <v>59.182096468080637</v>
      </c>
      <c r="AI167" s="249">
        <v>59.182096468080637</v>
      </c>
      <c r="AJ167" s="249">
        <v>59.182096468080637</v>
      </c>
      <c r="AK167" s="249">
        <v>59.182096468080637</v>
      </c>
      <c r="AL167" s="249">
        <v>59.182096468080637</v>
      </c>
      <c r="AM167" s="249">
        <v>59.182096468080637</v>
      </c>
      <c r="AN167" s="249">
        <v>59.182096468080637</v>
      </c>
      <c r="AO167" s="249">
        <v>59.182096468080637</v>
      </c>
      <c r="AP167" s="249">
        <v>59.182096468080637</v>
      </c>
      <c r="AQ167" s="249">
        <v>59.182096468080637</v>
      </c>
      <c r="AR167" s="249">
        <v>59.182096468080637</v>
      </c>
      <c r="AS167" s="249">
        <v>59.182096468080637</v>
      </c>
      <c r="AT167" s="249">
        <v>59.182096468080637</v>
      </c>
      <c r="AU167" s="249">
        <v>59.182096468080637</v>
      </c>
      <c r="AV167" s="249">
        <v>59.182096468080637</v>
      </c>
      <c r="AW167" s="249">
        <v>59.182096468080637</v>
      </c>
      <c r="AX167" s="249">
        <v>59.182096468080637</v>
      </c>
      <c r="AY167" s="249">
        <v>59.182096468080637</v>
      </c>
      <c r="AZ167" s="249">
        <v>59.182096468080637</v>
      </c>
      <c r="BA167" s="249">
        <v>59.182096468080637</v>
      </c>
      <c r="BB167" s="249">
        <v>59.182096468080637</v>
      </c>
      <c r="BC167" s="249">
        <v>59.182096468080637</v>
      </c>
      <c r="BD167" s="267">
        <v>59.182096468080637</v>
      </c>
    </row>
    <row r="168" spans="3:56" x14ac:dyDescent="0.25">
      <c r="C168" s="248" t="s">
        <v>1189</v>
      </c>
      <c r="D168" s="273" t="s">
        <v>1358</v>
      </c>
      <c r="E168" s="432">
        <v>170.5</v>
      </c>
      <c r="F168" s="268">
        <v>62.48140491698441</v>
      </c>
      <c r="G168" s="249">
        <v>62.48140491698441</v>
      </c>
      <c r="H168" s="249">
        <v>62.48140491698441</v>
      </c>
      <c r="I168" s="249">
        <v>62.48140491698441</v>
      </c>
      <c r="J168" s="249">
        <v>62.48140491698441</v>
      </c>
      <c r="K168" s="249">
        <v>62.48140491698441</v>
      </c>
      <c r="L168" s="249">
        <v>60.557332338113532</v>
      </c>
      <c r="M168" s="249">
        <v>61.148532253337386</v>
      </c>
      <c r="N168" s="249">
        <v>61.732488423146599</v>
      </c>
      <c r="O168" s="249">
        <v>62.321590096003568</v>
      </c>
      <c r="P168" s="249">
        <v>62.907644508179672</v>
      </c>
      <c r="Q168" s="249">
        <v>62.907644508179672</v>
      </c>
      <c r="R168" s="249">
        <v>62.907644508179672</v>
      </c>
      <c r="S168" s="249">
        <v>62.907644508179672</v>
      </c>
      <c r="T168" s="249">
        <v>62.907644508179672</v>
      </c>
      <c r="U168" s="249">
        <v>62.907644508179672</v>
      </c>
      <c r="V168" s="249">
        <v>62.907644508179672</v>
      </c>
      <c r="W168" s="249">
        <v>62.907644508179672</v>
      </c>
      <c r="X168" s="249">
        <v>62.907644508179672</v>
      </c>
      <c r="Y168" s="249">
        <v>62.907644508179672</v>
      </c>
      <c r="Z168" s="249">
        <v>61.350748671945283</v>
      </c>
      <c r="AA168" s="249">
        <v>61.350748671945283</v>
      </c>
      <c r="AB168" s="249">
        <v>61.350748671945283</v>
      </c>
      <c r="AC168" s="249">
        <v>61.350748671945283</v>
      </c>
      <c r="AD168" s="249">
        <v>61.350748671945283</v>
      </c>
      <c r="AE168" s="249">
        <v>61.350748671945283</v>
      </c>
      <c r="AF168" s="249">
        <v>61.350748671945283</v>
      </c>
      <c r="AG168" s="249">
        <v>61.350748671945283</v>
      </c>
      <c r="AH168" s="249">
        <v>61.350748671945283</v>
      </c>
      <c r="AI168" s="249">
        <v>61.350748671945283</v>
      </c>
      <c r="AJ168" s="249">
        <v>61.350748671945283</v>
      </c>
      <c r="AK168" s="249">
        <v>61.350748671945283</v>
      </c>
      <c r="AL168" s="249">
        <v>61.350748671945283</v>
      </c>
      <c r="AM168" s="249">
        <v>61.350748671945283</v>
      </c>
      <c r="AN168" s="249">
        <v>61.350748671945283</v>
      </c>
      <c r="AO168" s="249">
        <v>61.350748671945283</v>
      </c>
      <c r="AP168" s="249">
        <v>61.350748671945283</v>
      </c>
      <c r="AQ168" s="249">
        <v>61.350748671945283</v>
      </c>
      <c r="AR168" s="249">
        <v>61.350748671945283</v>
      </c>
      <c r="AS168" s="249">
        <v>61.350748671945283</v>
      </c>
      <c r="AT168" s="249">
        <v>61.350748671945283</v>
      </c>
      <c r="AU168" s="249">
        <v>61.350748671945283</v>
      </c>
      <c r="AV168" s="249">
        <v>61.350748671945283</v>
      </c>
      <c r="AW168" s="249">
        <v>61.350748671945283</v>
      </c>
      <c r="AX168" s="249">
        <v>61.350748671945283</v>
      </c>
      <c r="AY168" s="249">
        <v>61.350748671945283</v>
      </c>
      <c r="AZ168" s="249">
        <v>61.350748671945283</v>
      </c>
      <c r="BA168" s="249">
        <v>61.350748671945283</v>
      </c>
      <c r="BB168" s="249">
        <v>61.350748671945283</v>
      </c>
      <c r="BC168" s="249">
        <v>61.350748671945283</v>
      </c>
      <c r="BD168" s="267">
        <v>61.350748671945283</v>
      </c>
    </row>
    <row r="169" spans="3:56" x14ac:dyDescent="0.25">
      <c r="C169" s="248" t="s">
        <v>1359</v>
      </c>
      <c r="D169" s="273" t="s">
        <v>1359</v>
      </c>
      <c r="E169" s="432">
        <v>1250</v>
      </c>
      <c r="F169" s="268">
        <v>91.067922374429216</v>
      </c>
      <c r="G169" s="249">
        <v>91.067922374429216</v>
      </c>
      <c r="H169" s="249">
        <v>91.067922374429216</v>
      </c>
      <c r="I169" s="249">
        <v>91.067922374429216</v>
      </c>
      <c r="J169" s="249">
        <v>91.067922374429216</v>
      </c>
      <c r="K169" s="249">
        <v>91.067922374429216</v>
      </c>
      <c r="L169" s="249">
        <v>91.067922374429216</v>
      </c>
      <c r="M169" s="249">
        <v>91.067922374429216</v>
      </c>
      <c r="N169" s="249">
        <v>91.067922374429216</v>
      </c>
      <c r="O169" s="249">
        <v>91.067922374429216</v>
      </c>
      <c r="P169" s="249">
        <v>91.067922374429216</v>
      </c>
      <c r="Q169" s="249">
        <v>91.067922374429216</v>
      </c>
      <c r="R169" s="249">
        <v>91.067922374429216</v>
      </c>
      <c r="S169" s="249">
        <v>91.067922374429216</v>
      </c>
      <c r="T169" s="249">
        <v>91.067922374429216</v>
      </c>
      <c r="U169" s="249">
        <v>91.067922374429216</v>
      </c>
      <c r="V169" s="249">
        <v>91.067922374429216</v>
      </c>
      <c r="W169" s="249">
        <v>91.067922374429216</v>
      </c>
      <c r="X169" s="249">
        <v>91.067922374429216</v>
      </c>
      <c r="Y169" s="249">
        <v>91.067922374429216</v>
      </c>
      <c r="Z169" s="249">
        <v>91.067922374429216</v>
      </c>
      <c r="AA169" s="249">
        <v>91.067922374429216</v>
      </c>
      <c r="AB169" s="249">
        <v>91.067922374429216</v>
      </c>
      <c r="AC169" s="249">
        <v>91.067922374429216</v>
      </c>
      <c r="AD169" s="249">
        <v>91.067922374429216</v>
      </c>
      <c r="AE169" s="249">
        <v>91.067922374429216</v>
      </c>
      <c r="AF169" s="249">
        <v>91.067922374429216</v>
      </c>
      <c r="AG169" s="249">
        <v>91.067922374429216</v>
      </c>
      <c r="AH169" s="249">
        <v>91.067922374429216</v>
      </c>
      <c r="AI169" s="249">
        <v>91.067922374429216</v>
      </c>
      <c r="AJ169" s="249">
        <v>91.067922374429216</v>
      </c>
      <c r="AK169" s="249">
        <v>91.067922374429216</v>
      </c>
      <c r="AL169" s="249">
        <v>91.067922374429216</v>
      </c>
      <c r="AM169" s="249">
        <v>91.067922374429216</v>
      </c>
      <c r="AN169" s="249">
        <v>91.067922374429216</v>
      </c>
      <c r="AO169" s="249">
        <v>91.067922374429216</v>
      </c>
      <c r="AP169" s="249">
        <v>91.067922374429216</v>
      </c>
      <c r="AQ169" s="249">
        <v>91.067922374429216</v>
      </c>
      <c r="AR169" s="249">
        <v>91.067922374429216</v>
      </c>
      <c r="AS169" s="249">
        <v>91.067922374429216</v>
      </c>
      <c r="AT169" s="249">
        <v>91.067922374429216</v>
      </c>
      <c r="AU169" s="249">
        <v>91.067922374429216</v>
      </c>
      <c r="AV169" s="249">
        <v>91.067922374429216</v>
      </c>
      <c r="AW169" s="249">
        <v>91.067922374429216</v>
      </c>
      <c r="AX169" s="249">
        <v>91.067922374429216</v>
      </c>
      <c r="AY169" s="249">
        <v>91.067922374429216</v>
      </c>
      <c r="AZ169" s="249">
        <v>91.067922374429216</v>
      </c>
      <c r="BA169" s="249">
        <v>91.067922374429216</v>
      </c>
      <c r="BB169" s="249">
        <v>91.067922374429216</v>
      </c>
      <c r="BC169" s="249">
        <v>91.067922374429216</v>
      </c>
      <c r="BD169" s="267">
        <v>91.067922374429216</v>
      </c>
    </row>
    <row r="170" spans="3:56" x14ac:dyDescent="0.25">
      <c r="C170" s="248" t="s">
        <v>1175</v>
      </c>
      <c r="D170" s="273" t="s">
        <v>1128</v>
      </c>
      <c r="E170" s="432">
        <v>6600</v>
      </c>
      <c r="F170" s="268">
        <v>81.429969247973162</v>
      </c>
      <c r="G170" s="249">
        <v>78.450284223278359</v>
      </c>
      <c r="H170" s="249">
        <v>75.552138663684659</v>
      </c>
      <c r="I170" s="249">
        <v>74.760041002702451</v>
      </c>
      <c r="J170" s="249">
        <v>73.919019662659593</v>
      </c>
      <c r="K170" s="249">
        <v>73.029074643556044</v>
      </c>
      <c r="L170" s="249">
        <v>73.259714844842065</v>
      </c>
      <c r="M170" s="249">
        <v>73.441431367067381</v>
      </c>
      <c r="N170" s="249">
        <v>72.893952101388521</v>
      </c>
      <c r="O170" s="249">
        <v>72.325505544683637</v>
      </c>
      <c r="P170" s="249">
        <v>65.406299506103821</v>
      </c>
      <c r="Q170" s="249">
        <v>65.324760041002705</v>
      </c>
      <c r="R170" s="249">
        <v>65.238561177895818</v>
      </c>
      <c r="S170" s="249">
        <v>65.157021712794702</v>
      </c>
      <c r="T170" s="249">
        <v>65.070822849687815</v>
      </c>
      <c r="U170" s="249">
        <v>64.989283384586727</v>
      </c>
      <c r="V170" s="249">
        <v>84.470226446743084</v>
      </c>
      <c r="W170" s="249">
        <v>84.199981362407982</v>
      </c>
      <c r="X170" s="249">
        <v>83.92973627807288</v>
      </c>
      <c r="Y170" s="249">
        <v>83.661820892740664</v>
      </c>
      <c r="Z170" s="249">
        <v>83.391575808405562</v>
      </c>
      <c r="AA170" s="249">
        <v>83.130649520082017</v>
      </c>
      <c r="AB170" s="249">
        <v>82.869723231758456</v>
      </c>
      <c r="AC170" s="249">
        <v>82.608796943434925</v>
      </c>
      <c r="AD170" s="249">
        <v>82.345540956108465</v>
      </c>
      <c r="AE170" s="249">
        <v>82.084614667784933</v>
      </c>
      <c r="AF170" s="249">
        <v>81.830677476470044</v>
      </c>
      <c r="AG170" s="249">
        <v>81.576740285155168</v>
      </c>
      <c r="AH170" s="249">
        <v>81.322803093840278</v>
      </c>
      <c r="AI170" s="249">
        <v>81.066536203522503</v>
      </c>
      <c r="AJ170" s="249">
        <v>80.812599012207627</v>
      </c>
      <c r="AK170" s="249">
        <v>80.812599012207627</v>
      </c>
      <c r="AL170" s="249">
        <v>80.812599012207627</v>
      </c>
      <c r="AM170" s="249">
        <v>80.812599012207627</v>
      </c>
      <c r="AN170" s="249">
        <v>80.812599012207627</v>
      </c>
      <c r="AO170" s="249">
        <v>80.812599012207627</v>
      </c>
      <c r="AP170" s="249">
        <v>80.812599012207627</v>
      </c>
      <c r="AQ170" s="249">
        <v>80.812599012207627</v>
      </c>
      <c r="AR170" s="249">
        <v>80.812599012207627</v>
      </c>
      <c r="AS170" s="249">
        <v>80.812599012207627</v>
      </c>
      <c r="AT170" s="249">
        <v>80.812599012207627</v>
      </c>
      <c r="AU170" s="249">
        <v>80.812599012207627</v>
      </c>
      <c r="AV170" s="249">
        <v>80.812599012207627</v>
      </c>
      <c r="AW170" s="249">
        <v>80.812599012207627</v>
      </c>
      <c r="AX170" s="249">
        <v>80.812599012207627</v>
      </c>
      <c r="AY170" s="249">
        <v>80.812599012207627</v>
      </c>
      <c r="AZ170" s="249">
        <v>80.812599012207627</v>
      </c>
      <c r="BA170" s="249">
        <v>80.812599012207627</v>
      </c>
      <c r="BB170" s="249">
        <v>80.812599012207627</v>
      </c>
      <c r="BC170" s="249">
        <v>80.812599012207627</v>
      </c>
      <c r="BD170" s="267">
        <v>80.812599012207627</v>
      </c>
    </row>
    <row r="171" spans="3:56" x14ac:dyDescent="0.25">
      <c r="C171" s="248" t="s">
        <v>1176</v>
      </c>
      <c r="D171" s="273" t="s">
        <v>1128</v>
      </c>
      <c r="E171" s="432">
        <v>18200</v>
      </c>
      <c r="F171" s="268">
        <v>81.429969247973162</v>
      </c>
      <c r="G171" s="249">
        <v>78.450284223278359</v>
      </c>
      <c r="H171" s="249">
        <v>75.552138663684659</v>
      </c>
      <c r="I171" s="249">
        <v>74.760041002702451</v>
      </c>
      <c r="J171" s="249">
        <v>73.919019662659593</v>
      </c>
      <c r="K171" s="249">
        <v>73.029074643556044</v>
      </c>
      <c r="L171" s="249">
        <v>73.259714844842065</v>
      </c>
      <c r="M171" s="249">
        <v>73.441431367067381</v>
      </c>
      <c r="N171" s="249">
        <v>72.893952101388521</v>
      </c>
      <c r="O171" s="249">
        <v>72.325505544683637</v>
      </c>
      <c r="P171" s="249">
        <v>65.406299506103821</v>
      </c>
      <c r="Q171" s="249">
        <v>65.324760041002705</v>
      </c>
      <c r="R171" s="249">
        <v>65.238561177895818</v>
      </c>
      <c r="S171" s="249">
        <v>65.157021712794702</v>
      </c>
      <c r="T171" s="249">
        <v>65.070822849687815</v>
      </c>
      <c r="U171" s="249">
        <v>64.989283384586727</v>
      </c>
      <c r="V171" s="249">
        <v>84.470226446743084</v>
      </c>
      <c r="W171" s="249">
        <v>84.199981362407982</v>
      </c>
      <c r="X171" s="249">
        <v>83.92973627807288</v>
      </c>
      <c r="Y171" s="249">
        <v>83.661820892740664</v>
      </c>
      <c r="Z171" s="249">
        <v>83.391575808405562</v>
      </c>
      <c r="AA171" s="249">
        <v>83.130649520082017</v>
      </c>
      <c r="AB171" s="249">
        <v>82.869723231758456</v>
      </c>
      <c r="AC171" s="249">
        <v>82.608796943434925</v>
      </c>
      <c r="AD171" s="249">
        <v>82.345540956108465</v>
      </c>
      <c r="AE171" s="249">
        <v>82.084614667784933</v>
      </c>
      <c r="AF171" s="249">
        <v>81.830677476470044</v>
      </c>
      <c r="AG171" s="249">
        <v>81.576740285155168</v>
      </c>
      <c r="AH171" s="249">
        <v>81.322803093840278</v>
      </c>
      <c r="AI171" s="249">
        <v>81.066536203522503</v>
      </c>
      <c r="AJ171" s="249">
        <v>80.812599012207627</v>
      </c>
      <c r="AK171" s="249">
        <v>80.812599012207627</v>
      </c>
      <c r="AL171" s="249">
        <v>80.812599012207627</v>
      </c>
      <c r="AM171" s="249">
        <v>80.812599012207627</v>
      </c>
      <c r="AN171" s="249">
        <v>80.812599012207627</v>
      </c>
      <c r="AO171" s="249">
        <v>80.812599012207627</v>
      </c>
      <c r="AP171" s="249">
        <v>80.812599012207627</v>
      </c>
      <c r="AQ171" s="249">
        <v>80.812599012207627</v>
      </c>
      <c r="AR171" s="249">
        <v>80.812599012207627</v>
      </c>
      <c r="AS171" s="249">
        <v>80.812599012207627</v>
      </c>
      <c r="AT171" s="249">
        <v>80.812599012207627</v>
      </c>
      <c r="AU171" s="249">
        <v>80.812599012207627</v>
      </c>
      <c r="AV171" s="249">
        <v>80.812599012207627</v>
      </c>
      <c r="AW171" s="249">
        <v>80.812599012207627</v>
      </c>
      <c r="AX171" s="249">
        <v>80.812599012207627</v>
      </c>
      <c r="AY171" s="249">
        <v>80.812599012207627</v>
      </c>
      <c r="AZ171" s="249">
        <v>80.812599012207627</v>
      </c>
      <c r="BA171" s="249">
        <v>80.812599012207627</v>
      </c>
      <c r="BB171" s="249">
        <v>80.812599012207627</v>
      </c>
      <c r="BC171" s="249">
        <v>80.812599012207627</v>
      </c>
      <c r="BD171" s="267">
        <v>80.812599012207627</v>
      </c>
    </row>
    <row r="172" spans="3:56" x14ac:dyDescent="0.25">
      <c r="C172" s="248" t="s">
        <v>1360</v>
      </c>
      <c r="D172" s="273" t="s">
        <v>1361</v>
      </c>
      <c r="E172" s="432">
        <v>2117</v>
      </c>
      <c r="F172" s="268">
        <v>84.651357730571561</v>
      </c>
      <c r="G172" s="249">
        <v>81.549312862594576</v>
      </c>
      <c r="H172" s="249">
        <v>78.454161427657567</v>
      </c>
      <c r="I172" s="249">
        <v>76.227582555754083</v>
      </c>
      <c r="J172" s="249">
        <v>76.717016301590448</v>
      </c>
      <c r="K172" s="249">
        <v>74.145765777689547</v>
      </c>
      <c r="L172" s="249">
        <v>82.266229898749259</v>
      </c>
      <c r="M172" s="249">
        <v>79.626045044448858</v>
      </c>
      <c r="N172" s="249">
        <v>76.075927028875213</v>
      </c>
      <c r="O172" s="249">
        <v>72.415514084662391</v>
      </c>
      <c r="P172" s="249">
        <v>68.637912778770428</v>
      </c>
      <c r="Q172" s="249">
        <v>68.072651269494628</v>
      </c>
      <c r="R172" s="249">
        <v>67.514283193258791</v>
      </c>
      <c r="S172" s="249">
        <v>66.955915117022926</v>
      </c>
      <c r="T172" s="249">
        <v>66.39754704078706</v>
      </c>
      <c r="U172" s="249">
        <v>65.839178964551209</v>
      </c>
      <c r="V172" s="249">
        <v>65.273917455275409</v>
      </c>
      <c r="W172" s="249">
        <v>64.715549379039544</v>
      </c>
      <c r="X172" s="249">
        <v>64.157181302803693</v>
      </c>
      <c r="Y172" s="249">
        <v>63.60570665960779</v>
      </c>
      <c r="Z172" s="249">
        <v>63.04044515033199</v>
      </c>
      <c r="AA172" s="249">
        <v>62.482077074096139</v>
      </c>
      <c r="AB172" s="249">
        <v>61.923708997860281</v>
      </c>
      <c r="AC172" s="249">
        <v>61.365340921624423</v>
      </c>
      <c r="AD172" s="249">
        <v>60.800079412348623</v>
      </c>
      <c r="AE172" s="249">
        <v>60.241711336112765</v>
      </c>
      <c r="AF172" s="249">
        <v>59.683343259876914</v>
      </c>
      <c r="AG172" s="249">
        <v>59.124975183641055</v>
      </c>
      <c r="AH172" s="249">
        <v>58.559713674365256</v>
      </c>
      <c r="AI172" s="249">
        <v>58.001345598129397</v>
      </c>
      <c r="AJ172" s="249">
        <v>57.43608408885359</v>
      </c>
      <c r="AK172" s="249">
        <v>57.43608408885359</v>
      </c>
      <c r="AL172" s="249">
        <v>57.43608408885359</v>
      </c>
      <c r="AM172" s="249">
        <v>57.43608408885359</v>
      </c>
      <c r="AN172" s="249">
        <v>57.43608408885359</v>
      </c>
      <c r="AO172" s="249">
        <v>57.43608408885359</v>
      </c>
      <c r="AP172" s="249">
        <v>57.43608408885359</v>
      </c>
      <c r="AQ172" s="249">
        <v>57.43608408885359</v>
      </c>
      <c r="AR172" s="249">
        <v>57.43608408885359</v>
      </c>
      <c r="AS172" s="249">
        <v>57.43608408885359</v>
      </c>
      <c r="AT172" s="249">
        <v>57.43608408885359</v>
      </c>
      <c r="AU172" s="249">
        <v>57.43608408885359</v>
      </c>
      <c r="AV172" s="249">
        <v>57.43608408885359</v>
      </c>
      <c r="AW172" s="249">
        <v>57.43608408885359</v>
      </c>
      <c r="AX172" s="249">
        <v>57.43608408885359</v>
      </c>
      <c r="AY172" s="249">
        <v>57.43608408885359</v>
      </c>
      <c r="AZ172" s="249">
        <v>57.43608408885359</v>
      </c>
      <c r="BA172" s="249">
        <v>57.43608408885359</v>
      </c>
      <c r="BB172" s="249">
        <v>57.43608408885359</v>
      </c>
      <c r="BC172" s="249">
        <v>57.43608408885359</v>
      </c>
      <c r="BD172" s="267">
        <v>57.43608408885359</v>
      </c>
    </row>
    <row r="173" spans="3:56" x14ac:dyDescent="0.25">
      <c r="C173" s="248" t="s">
        <v>1362</v>
      </c>
      <c r="D173" s="273" t="s">
        <v>1361</v>
      </c>
      <c r="E173" s="432">
        <v>726</v>
      </c>
      <c r="F173" s="268">
        <v>84.651357730571561</v>
      </c>
      <c r="G173" s="249">
        <v>81.549312862594576</v>
      </c>
      <c r="H173" s="249">
        <v>78.454161427657567</v>
      </c>
      <c r="I173" s="249">
        <v>76.227582555754083</v>
      </c>
      <c r="J173" s="249">
        <v>76.717016301590448</v>
      </c>
      <c r="K173" s="249">
        <v>74.145765777689547</v>
      </c>
      <c r="L173" s="249">
        <v>82.266229898749259</v>
      </c>
      <c r="M173" s="249">
        <v>79.626045044448858</v>
      </c>
      <c r="N173" s="249">
        <v>76.075927028875213</v>
      </c>
      <c r="O173" s="249">
        <v>72.415514084662391</v>
      </c>
      <c r="P173" s="249">
        <v>68.637912778770428</v>
      </c>
      <c r="Q173" s="249">
        <v>68.072651269494628</v>
      </c>
      <c r="R173" s="249">
        <v>67.514283193258791</v>
      </c>
      <c r="S173" s="249">
        <v>66.955915117022926</v>
      </c>
      <c r="T173" s="249">
        <v>66.39754704078706</v>
      </c>
      <c r="U173" s="249">
        <v>65.839178964551209</v>
      </c>
      <c r="V173" s="249">
        <v>65.273917455275409</v>
      </c>
      <c r="W173" s="249">
        <v>64.715549379039544</v>
      </c>
      <c r="X173" s="249">
        <v>64.157181302803693</v>
      </c>
      <c r="Y173" s="249">
        <v>63.60570665960779</v>
      </c>
      <c r="Z173" s="249">
        <v>63.04044515033199</v>
      </c>
      <c r="AA173" s="249">
        <v>62.482077074096139</v>
      </c>
      <c r="AB173" s="249">
        <v>61.923708997860281</v>
      </c>
      <c r="AC173" s="249">
        <v>61.365340921624423</v>
      </c>
      <c r="AD173" s="249">
        <v>60.800079412348623</v>
      </c>
      <c r="AE173" s="249">
        <v>60.241711336112765</v>
      </c>
      <c r="AF173" s="249">
        <v>59.683343259876914</v>
      </c>
      <c r="AG173" s="249">
        <v>59.124975183641055</v>
      </c>
      <c r="AH173" s="249">
        <v>58.559713674365256</v>
      </c>
      <c r="AI173" s="249">
        <v>58.001345598129397</v>
      </c>
      <c r="AJ173" s="249">
        <v>57.43608408885359</v>
      </c>
      <c r="AK173" s="249">
        <v>57.43608408885359</v>
      </c>
      <c r="AL173" s="249">
        <v>57.43608408885359</v>
      </c>
      <c r="AM173" s="249">
        <v>57.43608408885359</v>
      </c>
      <c r="AN173" s="249">
        <v>57.43608408885359</v>
      </c>
      <c r="AO173" s="249">
        <v>57.43608408885359</v>
      </c>
      <c r="AP173" s="249">
        <v>57.43608408885359</v>
      </c>
      <c r="AQ173" s="249">
        <v>57.43608408885359</v>
      </c>
      <c r="AR173" s="249">
        <v>57.43608408885359</v>
      </c>
      <c r="AS173" s="249">
        <v>57.43608408885359</v>
      </c>
      <c r="AT173" s="249">
        <v>57.43608408885359</v>
      </c>
      <c r="AU173" s="249">
        <v>57.43608408885359</v>
      </c>
      <c r="AV173" s="249">
        <v>57.43608408885359</v>
      </c>
      <c r="AW173" s="249">
        <v>57.43608408885359</v>
      </c>
      <c r="AX173" s="249">
        <v>57.43608408885359</v>
      </c>
      <c r="AY173" s="249">
        <v>57.43608408885359</v>
      </c>
      <c r="AZ173" s="249">
        <v>57.43608408885359</v>
      </c>
      <c r="BA173" s="249">
        <v>57.43608408885359</v>
      </c>
      <c r="BB173" s="249">
        <v>57.43608408885359</v>
      </c>
      <c r="BC173" s="249">
        <v>57.43608408885359</v>
      </c>
      <c r="BD173" s="267">
        <v>57.43608408885359</v>
      </c>
    </row>
    <row r="174" spans="3:56" x14ac:dyDescent="0.25">
      <c r="C174" s="248" t="s">
        <v>1363</v>
      </c>
      <c r="D174" s="273" t="s">
        <v>1364</v>
      </c>
      <c r="E174" s="432">
        <v>2117</v>
      </c>
      <c r="F174" s="268">
        <v>153.91048104491881</v>
      </c>
      <c r="G174" s="249">
        <v>146.3738746711031</v>
      </c>
      <c r="H174" s="249">
        <v>138.83726829728741</v>
      </c>
      <c r="I174" s="249">
        <v>132.85665404174486</v>
      </c>
      <c r="J174" s="249">
        <v>131.61775984330936</v>
      </c>
      <c r="K174" s="249">
        <v>124.7595955305417</v>
      </c>
      <c r="L174" s="249">
        <v>151.96364730452021</v>
      </c>
      <c r="M174" s="249">
        <v>142.60557148419525</v>
      </c>
      <c r="N174" s="249">
        <v>131.57351362193668</v>
      </c>
      <c r="O174" s="249">
        <v>120.24648095052683</v>
      </c>
      <c r="P174" s="249">
        <v>108.61709909973688</v>
      </c>
      <c r="Q174" s="249">
        <v>107.79854400434203</v>
      </c>
      <c r="R174" s="249">
        <v>106.9726145387184</v>
      </c>
      <c r="S174" s="249">
        <v>106.14668507309476</v>
      </c>
      <c r="T174" s="249">
        <v>105.32075560747113</v>
      </c>
      <c r="U174" s="249">
        <v>104.49482614184748</v>
      </c>
      <c r="V174" s="249">
        <v>103.66889667622387</v>
      </c>
      <c r="W174" s="249">
        <v>102.850341580829</v>
      </c>
      <c r="X174" s="249">
        <v>102.01703774497659</v>
      </c>
      <c r="Y174" s="249">
        <v>101.19110827935295</v>
      </c>
      <c r="Z174" s="249">
        <v>100.36517881372932</v>
      </c>
      <c r="AA174" s="249">
        <v>99.546623718334473</v>
      </c>
      <c r="AB174" s="249">
        <v>98.713319882482054</v>
      </c>
      <c r="AC174" s="249">
        <v>97.887390416858409</v>
      </c>
      <c r="AD174" s="249">
        <v>97.068835321463553</v>
      </c>
      <c r="AE174" s="249">
        <v>96.242905855839908</v>
      </c>
      <c r="AF174" s="249">
        <v>95.409602019987489</v>
      </c>
      <c r="AG174" s="249">
        <v>94.591046924592646</v>
      </c>
      <c r="AH174" s="249">
        <v>93.765117458969016</v>
      </c>
      <c r="AI174" s="249">
        <v>92.939187993345371</v>
      </c>
      <c r="AJ174" s="249">
        <v>92.11325852772174</v>
      </c>
      <c r="AK174" s="249">
        <v>92.11325852772174</v>
      </c>
      <c r="AL174" s="249">
        <v>92.11325852772174</v>
      </c>
      <c r="AM174" s="249">
        <v>92.11325852772174</v>
      </c>
      <c r="AN174" s="249">
        <v>92.11325852772174</v>
      </c>
      <c r="AO174" s="249">
        <v>92.11325852772174</v>
      </c>
      <c r="AP174" s="249">
        <v>92.11325852772174</v>
      </c>
      <c r="AQ174" s="249">
        <v>92.11325852772174</v>
      </c>
      <c r="AR174" s="249">
        <v>92.11325852772174</v>
      </c>
      <c r="AS174" s="249">
        <v>92.11325852772174</v>
      </c>
      <c r="AT174" s="249">
        <v>92.11325852772174</v>
      </c>
      <c r="AU174" s="249">
        <v>92.11325852772174</v>
      </c>
      <c r="AV174" s="249">
        <v>92.11325852772174</v>
      </c>
      <c r="AW174" s="249">
        <v>92.11325852772174</v>
      </c>
      <c r="AX174" s="249">
        <v>92.11325852772174</v>
      </c>
      <c r="AY174" s="249">
        <v>92.11325852772174</v>
      </c>
      <c r="AZ174" s="249">
        <v>92.11325852772174</v>
      </c>
      <c r="BA174" s="249">
        <v>92.11325852772174</v>
      </c>
      <c r="BB174" s="249">
        <v>92.11325852772174</v>
      </c>
      <c r="BC174" s="249">
        <v>92.11325852772174</v>
      </c>
      <c r="BD174" s="267">
        <v>92.11325852772174</v>
      </c>
    </row>
    <row r="175" spans="3:56" x14ac:dyDescent="0.25">
      <c r="C175" s="248" t="s">
        <v>1365</v>
      </c>
      <c r="D175" s="273" t="s">
        <v>1364</v>
      </c>
      <c r="E175" s="432">
        <v>726</v>
      </c>
      <c r="F175" s="268">
        <v>153.91048104491881</v>
      </c>
      <c r="G175" s="249">
        <v>146.3738746711031</v>
      </c>
      <c r="H175" s="249">
        <v>138.83726829728741</v>
      </c>
      <c r="I175" s="249">
        <v>132.85665404174486</v>
      </c>
      <c r="J175" s="249">
        <v>131.61775984330936</v>
      </c>
      <c r="K175" s="249">
        <v>124.7595955305417</v>
      </c>
      <c r="L175" s="249">
        <v>151.96364730452021</v>
      </c>
      <c r="M175" s="249">
        <v>142.60557148419525</v>
      </c>
      <c r="N175" s="249">
        <v>131.57351362193668</v>
      </c>
      <c r="O175" s="249">
        <v>120.24648095052683</v>
      </c>
      <c r="P175" s="249">
        <v>108.61709909973688</v>
      </c>
      <c r="Q175" s="249">
        <v>107.79854400434203</v>
      </c>
      <c r="R175" s="249">
        <v>106.9726145387184</v>
      </c>
      <c r="S175" s="249">
        <v>106.14668507309476</v>
      </c>
      <c r="T175" s="249">
        <v>105.32075560747113</v>
      </c>
      <c r="U175" s="249">
        <v>104.49482614184748</v>
      </c>
      <c r="V175" s="249">
        <v>103.66889667622387</v>
      </c>
      <c r="W175" s="249">
        <v>102.850341580829</v>
      </c>
      <c r="X175" s="249">
        <v>102.01703774497659</v>
      </c>
      <c r="Y175" s="249">
        <v>101.19110827935295</v>
      </c>
      <c r="Z175" s="249">
        <v>100.36517881372932</v>
      </c>
      <c r="AA175" s="249">
        <v>99.546623718334473</v>
      </c>
      <c r="AB175" s="249">
        <v>98.713319882482054</v>
      </c>
      <c r="AC175" s="249">
        <v>97.887390416858409</v>
      </c>
      <c r="AD175" s="249">
        <v>97.068835321463553</v>
      </c>
      <c r="AE175" s="249">
        <v>96.242905855839908</v>
      </c>
      <c r="AF175" s="249">
        <v>95.409602019987489</v>
      </c>
      <c r="AG175" s="249">
        <v>94.591046924592646</v>
      </c>
      <c r="AH175" s="249">
        <v>93.765117458969016</v>
      </c>
      <c r="AI175" s="249">
        <v>92.939187993345371</v>
      </c>
      <c r="AJ175" s="249">
        <v>92.11325852772174</v>
      </c>
      <c r="AK175" s="249">
        <v>92.11325852772174</v>
      </c>
      <c r="AL175" s="249">
        <v>92.11325852772174</v>
      </c>
      <c r="AM175" s="249">
        <v>92.11325852772174</v>
      </c>
      <c r="AN175" s="249">
        <v>92.11325852772174</v>
      </c>
      <c r="AO175" s="249">
        <v>92.11325852772174</v>
      </c>
      <c r="AP175" s="249">
        <v>92.11325852772174</v>
      </c>
      <c r="AQ175" s="249">
        <v>92.11325852772174</v>
      </c>
      <c r="AR175" s="249">
        <v>92.11325852772174</v>
      </c>
      <c r="AS175" s="249">
        <v>92.11325852772174</v>
      </c>
      <c r="AT175" s="249">
        <v>92.11325852772174</v>
      </c>
      <c r="AU175" s="249">
        <v>92.11325852772174</v>
      </c>
      <c r="AV175" s="249">
        <v>92.11325852772174</v>
      </c>
      <c r="AW175" s="249">
        <v>92.11325852772174</v>
      </c>
      <c r="AX175" s="249">
        <v>92.11325852772174</v>
      </c>
      <c r="AY175" s="249">
        <v>92.11325852772174</v>
      </c>
      <c r="AZ175" s="249">
        <v>92.11325852772174</v>
      </c>
      <c r="BA175" s="249">
        <v>92.11325852772174</v>
      </c>
      <c r="BB175" s="249">
        <v>92.11325852772174</v>
      </c>
      <c r="BC175" s="249">
        <v>92.11325852772174</v>
      </c>
      <c r="BD175" s="267">
        <v>92.11325852772174</v>
      </c>
    </row>
    <row r="176" spans="3:56" x14ac:dyDescent="0.25">
      <c r="C176" s="248" t="s">
        <v>1366</v>
      </c>
      <c r="D176" s="273" t="s">
        <v>1361</v>
      </c>
      <c r="E176" s="432">
        <v>1493</v>
      </c>
      <c r="F176" s="268">
        <v>79.468621542985559</v>
      </c>
      <c r="G176" s="249">
        <v>76.556497789374504</v>
      </c>
      <c r="H176" s="249">
        <v>73.650845421882622</v>
      </c>
      <c r="I176" s="249">
        <v>71.560587705401801</v>
      </c>
      <c r="J176" s="249">
        <v>72.020056119860428</v>
      </c>
      <c r="K176" s="249">
        <v>69.606229097422855</v>
      </c>
      <c r="L176" s="249">
        <v>77.229521945764617</v>
      </c>
      <c r="M176" s="249">
        <v>74.750981062135665</v>
      </c>
      <c r="N176" s="249">
        <v>71.418217210780824</v>
      </c>
      <c r="O176" s="249">
        <v>67.981911181519806</v>
      </c>
      <c r="P176" s="249">
        <v>64.435591588233478</v>
      </c>
      <c r="Q176" s="249">
        <v>63.904937926464349</v>
      </c>
      <c r="R176" s="249">
        <v>63.380755650814379</v>
      </c>
      <c r="S176" s="249">
        <v>62.85657337516438</v>
      </c>
      <c r="T176" s="249">
        <v>62.332391099514396</v>
      </c>
      <c r="U176" s="249">
        <v>61.808208823864412</v>
      </c>
      <c r="V176" s="249">
        <v>61.27755516209529</v>
      </c>
      <c r="W176" s="249">
        <v>60.753372886445298</v>
      </c>
      <c r="X176" s="249">
        <v>60.229190610795314</v>
      </c>
      <c r="Y176" s="249">
        <v>59.711479721264467</v>
      </c>
      <c r="Z176" s="249">
        <v>59.180826059495345</v>
      </c>
      <c r="AA176" s="249">
        <v>58.656643783845361</v>
      </c>
      <c r="AB176" s="249">
        <v>58.13246150819537</v>
      </c>
      <c r="AC176" s="249">
        <v>57.608279232545385</v>
      </c>
      <c r="AD176" s="249">
        <v>57.07762557077627</v>
      </c>
      <c r="AE176" s="249">
        <v>56.553443295126279</v>
      </c>
      <c r="AF176" s="249">
        <v>56.029261019476294</v>
      </c>
      <c r="AG176" s="249">
        <v>55.505078743826303</v>
      </c>
      <c r="AH176" s="249">
        <v>54.974425082057188</v>
      </c>
      <c r="AI176" s="249">
        <v>54.450242806407196</v>
      </c>
      <c r="AJ176" s="249">
        <v>53.919589144638074</v>
      </c>
      <c r="AK176" s="249">
        <v>53.919589144638074</v>
      </c>
      <c r="AL176" s="249">
        <v>53.919589144638074</v>
      </c>
      <c r="AM176" s="249">
        <v>53.919589144638074</v>
      </c>
      <c r="AN176" s="249">
        <v>53.919589144638074</v>
      </c>
      <c r="AO176" s="249">
        <v>53.919589144638074</v>
      </c>
      <c r="AP176" s="249">
        <v>53.919589144638074</v>
      </c>
      <c r="AQ176" s="249">
        <v>53.919589144638074</v>
      </c>
      <c r="AR176" s="249">
        <v>53.919589144638074</v>
      </c>
      <c r="AS176" s="249">
        <v>53.919589144638074</v>
      </c>
      <c r="AT176" s="249">
        <v>53.919589144638074</v>
      </c>
      <c r="AU176" s="249">
        <v>53.919589144638074</v>
      </c>
      <c r="AV176" s="249">
        <v>53.919589144638074</v>
      </c>
      <c r="AW176" s="249">
        <v>53.919589144638074</v>
      </c>
      <c r="AX176" s="249">
        <v>53.919589144638074</v>
      </c>
      <c r="AY176" s="249">
        <v>53.919589144638074</v>
      </c>
      <c r="AZ176" s="249">
        <v>53.919589144638074</v>
      </c>
      <c r="BA176" s="249">
        <v>53.919589144638074</v>
      </c>
      <c r="BB176" s="249">
        <v>53.919589144638074</v>
      </c>
      <c r="BC176" s="249">
        <v>53.919589144638074</v>
      </c>
      <c r="BD176" s="267">
        <v>53.919589144638074</v>
      </c>
    </row>
    <row r="177" spans="3:56" x14ac:dyDescent="0.25">
      <c r="C177" s="248" t="s">
        <v>1367</v>
      </c>
      <c r="D177" s="273" t="s">
        <v>1361</v>
      </c>
      <c r="E177" s="432">
        <v>903</v>
      </c>
      <c r="F177" s="268">
        <v>103.66707994395557</v>
      </c>
      <c r="G177" s="249">
        <v>99.868204864576086</v>
      </c>
      <c r="H177" s="249">
        <v>96.077771729817457</v>
      </c>
      <c r="I177" s="249">
        <v>93.351023617285065</v>
      </c>
      <c r="J177" s="249">
        <v>93.950401685364966</v>
      </c>
      <c r="K177" s="249">
        <v>90.801556341790402</v>
      </c>
      <c r="L177" s="249">
        <v>100.7461671051438</v>
      </c>
      <c r="M177" s="249">
        <v>97.512902315360833</v>
      </c>
      <c r="N177" s="249">
        <v>93.165300835626525</v>
      </c>
      <c r="O177" s="249">
        <v>88.682628241958739</v>
      </c>
      <c r="P177" s="249">
        <v>84.056442589736605</v>
      </c>
      <c r="Q177" s="249">
        <v>83.364203130827448</v>
      </c>
      <c r="R177" s="249">
        <v>82.680405616539161</v>
      </c>
      <c r="S177" s="249">
        <v>81.99660810225086</v>
      </c>
      <c r="T177" s="249">
        <v>81.312810587962545</v>
      </c>
      <c r="U177" s="249">
        <v>80.629013073674244</v>
      </c>
      <c r="V177" s="249">
        <v>79.936773614765087</v>
      </c>
      <c r="W177" s="249">
        <v>79.252976100476772</v>
      </c>
      <c r="X177" s="249">
        <v>78.569178586188485</v>
      </c>
      <c r="Y177" s="249">
        <v>77.893823016520997</v>
      </c>
      <c r="Z177" s="249">
        <v>77.201583557611869</v>
      </c>
      <c r="AA177" s="249">
        <v>76.517786043323568</v>
      </c>
      <c r="AB177" s="249">
        <v>75.833988529035267</v>
      </c>
      <c r="AC177" s="249">
        <v>75.150191014746937</v>
      </c>
      <c r="AD177" s="249">
        <v>74.457951555837795</v>
      </c>
      <c r="AE177" s="249">
        <v>73.774154041549494</v>
      </c>
      <c r="AF177" s="249">
        <v>73.090356527261179</v>
      </c>
      <c r="AG177" s="249">
        <v>72.406559012972878</v>
      </c>
      <c r="AH177" s="249">
        <v>71.714319554063735</v>
      </c>
      <c r="AI177" s="249">
        <v>71.03052203977542</v>
      </c>
      <c r="AJ177" s="249">
        <v>70.338282580866277</v>
      </c>
      <c r="AK177" s="249">
        <v>70.338282580866277</v>
      </c>
      <c r="AL177" s="249">
        <v>70.338282580866277</v>
      </c>
      <c r="AM177" s="249">
        <v>70.338282580866277</v>
      </c>
      <c r="AN177" s="249">
        <v>70.338282580866277</v>
      </c>
      <c r="AO177" s="249">
        <v>70.338282580866277</v>
      </c>
      <c r="AP177" s="249">
        <v>70.338282580866277</v>
      </c>
      <c r="AQ177" s="249">
        <v>70.338282580866277</v>
      </c>
      <c r="AR177" s="249">
        <v>70.338282580866277</v>
      </c>
      <c r="AS177" s="249">
        <v>70.338282580866277</v>
      </c>
      <c r="AT177" s="249">
        <v>70.338282580866277</v>
      </c>
      <c r="AU177" s="249">
        <v>70.338282580866277</v>
      </c>
      <c r="AV177" s="249">
        <v>70.338282580866277</v>
      </c>
      <c r="AW177" s="249">
        <v>70.338282580866277</v>
      </c>
      <c r="AX177" s="249">
        <v>70.338282580866277</v>
      </c>
      <c r="AY177" s="249">
        <v>70.338282580866277</v>
      </c>
      <c r="AZ177" s="249">
        <v>70.338282580866277</v>
      </c>
      <c r="BA177" s="249">
        <v>70.338282580866277</v>
      </c>
      <c r="BB177" s="249">
        <v>70.338282580866277</v>
      </c>
      <c r="BC177" s="249">
        <v>70.338282580866277</v>
      </c>
      <c r="BD177" s="267">
        <v>70.338282580866277</v>
      </c>
    </row>
    <row r="178" spans="3:56" x14ac:dyDescent="0.25">
      <c r="C178" s="248" t="s">
        <v>1368</v>
      </c>
      <c r="D178" s="273" t="s">
        <v>1361</v>
      </c>
      <c r="E178" s="432">
        <v>1553</v>
      </c>
      <c r="F178" s="268">
        <v>82.778936970173504</v>
      </c>
      <c r="G178" s="249">
        <v>79.745506869474923</v>
      </c>
      <c r="H178" s="249">
        <v>76.718817724555748</v>
      </c>
      <c r="I178" s="249">
        <v>74.541489007832112</v>
      </c>
      <c r="J178" s="249">
        <v>75.020096868164558</v>
      </c>
      <c r="K178" s="249">
        <v>72.50572036247442</v>
      </c>
      <c r="L178" s="249">
        <v>80.446566270525267</v>
      </c>
      <c r="M178" s="249">
        <v>77.864780207041846</v>
      </c>
      <c r="N178" s="249">
        <v>74.393187980686847</v>
      </c>
      <c r="O178" s="249">
        <v>70.813740461862579</v>
      </c>
      <c r="P178" s="249">
        <v>67.119696694789695</v>
      </c>
      <c r="Q178" s="249">
        <v>66.566938320884603</v>
      </c>
      <c r="R178" s="249">
        <v>66.020920902758888</v>
      </c>
      <c r="S178" s="249">
        <v>65.474903484633145</v>
      </c>
      <c r="T178" s="249">
        <v>64.928886066507403</v>
      </c>
      <c r="U178" s="249">
        <v>64.382868648381674</v>
      </c>
      <c r="V178" s="249">
        <v>63.830110274476596</v>
      </c>
      <c r="W178" s="249">
        <v>63.284092856350853</v>
      </c>
      <c r="X178" s="249">
        <v>62.738075438225124</v>
      </c>
      <c r="Y178" s="249">
        <v>62.198798975878724</v>
      </c>
      <c r="Z178" s="249">
        <v>61.64604060197366</v>
      </c>
      <c r="AA178" s="249">
        <v>61.100023183847917</v>
      </c>
      <c r="AB178" s="249">
        <v>60.554005765722195</v>
      </c>
      <c r="AC178" s="249">
        <v>60.007988347596452</v>
      </c>
      <c r="AD178" s="249">
        <v>59.455229973691367</v>
      </c>
      <c r="AE178" s="249">
        <v>58.909212555565645</v>
      </c>
      <c r="AF178" s="249">
        <v>58.363195137439902</v>
      </c>
      <c r="AG178" s="249">
        <v>57.817177719314159</v>
      </c>
      <c r="AH178" s="249">
        <v>57.264419345409095</v>
      </c>
      <c r="AI178" s="249">
        <v>56.718401927283352</v>
      </c>
      <c r="AJ178" s="249">
        <v>56.165643553378288</v>
      </c>
      <c r="AK178" s="249">
        <v>56.165643553378288</v>
      </c>
      <c r="AL178" s="249">
        <v>56.165643553378288</v>
      </c>
      <c r="AM178" s="249">
        <v>56.165643553378288</v>
      </c>
      <c r="AN178" s="249">
        <v>56.165643553378288</v>
      </c>
      <c r="AO178" s="249">
        <v>56.165643553378288</v>
      </c>
      <c r="AP178" s="249">
        <v>56.165643553378288</v>
      </c>
      <c r="AQ178" s="249">
        <v>56.165643553378288</v>
      </c>
      <c r="AR178" s="249">
        <v>56.165643553378288</v>
      </c>
      <c r="AS178" s="249">
        <v>56.165643553378288</v>
      </c>
      <c r="AT178" s="249">
        <v>56.165643553378288</v>
      </c>
      <c r="AU178" s="249">
        <v>56.165643553378288</v>
      </c>
      <c r="AV178" s="249">
        <v>56.165643553378288</v>
      </c>
      <c r="AW178" s="249">
        <v>56.165643553378288</v>
      </c>
      <c r="AX178" s="249">
        <v>56.165643553378288</v>
      </c>
      <c r="AY178" s="249">
        <v>56.165643553378288</v>
      </c>
      <c r="AZ178" s="249">
        <v>56.165643553378288</v>
      </c>
      <c r="BA178" s="249">
        <v>56.165643553378288</v>
      </c>
      <c r="BB178" s="249">
        <v>56.165643553378288</v>
      </c>
      <c r="BC178" s="249">
        <v>56.165643553378288</v>
      </c>
      <c r="BD178" s="267">
        <v>56.165643553378288</v>
      </c>
    </row>
    <row r="179" spans="3:56" x14ac:dyDescent="0.25">
      <c r="C179" s="248" t="s">
        <v>1369</v>
      </c>
      <c r="D179" s="273" t="s">
        <v>1364</v>
      </c>
      <c r="E179" s="432">
        <v>1493</v>
      </c>
      <c r="F179" s="268">
        <v>145.98861804995974</v>
      </c>
      <c r="G179" s="249">
        <v>138.83992523950221</v>
      </c>
      <c r="H179" s="249">
        <v>131.69123242904467</v>
      </c>
      <c r="I179" s="249">
        <v>126.01844390724328</v>
      </c>
      <c r="J179" s="249">
        <v>124.84331632196255</v>
      </c>
      <c r="K179" s="249">
        <v>118.33814576058734</v>
      </c>
      <c r="L179" s="249">
        <v>144.14198898737575</v>
      </c>
      <c r="M179" s="249">
        <v>135.26557883427344</v>
      </c>
      <c r="N179" s="249">
        <v>124.80134747963112</v>
      </c>
      <c r="O179" s="249">
        <v>114.05732384277913</v>
      </c>
      <c r="P179" s="249">
        <v>103.02651311666219</v>
      </c>
      <c r="Q179" s="249">
        <v>102.25008953353031</v>
      </c>
      <c r="R179" s="249">
        <v>101.46667114334318</v>
      </c>
      <c r="S179" s="249">
        <v>100.68325275315605</v>
      </c>
      <c r="T179" s="249">
        <v>99.899834362968932</v>
      </c>
      <c r="U179" s="249">
        <v>99.116415972781795</v>
      </c>
      <c r="V179" s="249">
        <v>98.332997582594686</v>
      </c>
      <c r="W179" s="249">
        <v>97.556573999462799</v>
      </c>
      <c r="X179" s="249">
        <v>96.766160802220426</v>
      </c>
      <c r="Y179" s="249">
        <v>95.982742412033303</v>
      </c>
      <c r="Z179" s="249">
        <v>95.199324021846181</v>
      </c>
      <c r="AA179" s="249">
        <v>94.422900438714308</v>
      </c>
      <c r="AB179" s="249">
        <v>93.632487241471935</v>
      </c>
      <c r="AC179" s="249">
        <v>92.849068851284812</v>
      </c>
      <c r="AD179" s="249">
        <v>92.072645268152925</v>
      </c>
      <c r="AE179" s="249">
        <v>91.289226877965788</v>
      </c>
      <c r="AF179" s="249">
        <v>90.49881368072343</v>
      </c>
      <c r="AG179" s="249">
        <v>89.722390097591557</v>
      </c>
      <c r="AH179" s="249">
        <v>88.93897170740442</v>
      </c>
      <c r="AI179" s="249">
        <v>88.155553317217297</v>
      </c>
      <c r="AJ179" s="249">
        <v>87.372134927030174</v>
      </c>
      <c r="AK179" s="249">
        <v>87.372134927030174</v>
      </c>
      <c r="AL179" s="249">
        <v>87.372134927030174</v>
      </c>
      <c r="AM179" s="249">
        <v>87.372134927030174</v>
      </c>
      <c r="AN179" s="249">
        <v>87.372134927030174</v>
      </c>
      <c r="AO179" s="249">
        <v>87.372134927030174</v>
      </c>
      <c r="AP179" s="249">
        <v>87.372134927030174</v>
      </c>
      <c r="AQ179" s="249">
        <v>87.372134927030174</v>
      </c>
      <c r="AR179" s="249">
        <v>87.372134927030174</v>
      </c>
      <c r="AS179" s="249">
        <v>87.372134927030174</v>
      </c>
      <c r="AT179" s="249">
        <v>87.372134927030174</v>
      </c>
      <c r="AU179" s="249">
        <v>87.372134927030174</v>
      </c>
      <c r="AV179" s="249">
        <v>87.372134927030174</v>
      </c>
      <c r="AW179" s="249">
        <v>87.372134927030174</v>
      </c>
      <c r="AX179" s="249">
        <v>87.372134927030174</v>
      </c>
      <c r="AY179" s="249">
        <v>87.372134927030174</v>
      </c>
      <c r="AZ179" s="249">
        <v>87.372134927030174</v>
      </c>
      <c r="BA179" s="249">
        <v>87.372134927030174</v>
      </c>
      <c r="BB179" s="249">
        <v>87.372134927030174</v>
      </c>
      <c r="BC179" s="249">
        <v>87.372134927030174</v>
      </c>
      <c r="BD179" s="267">
        <v>87.372134927030174</v>
      </c>
    </row>
    <row r="180" spans="3:56" x14ac:dyDescent="0.25">
      <c r="C180" s="248" t="s">
        <v>1370</v>
      </c>
      <c r="D180" s="273" t="s">
        <v>1364</v>
      </c>
      <c r="E180" s="432">
        <v>903</v>
      </c>
      <c r="F180" s="268">
        <v>187.19911937377691</v>
      </c>
      <c r="G180" s="249">
        <v>178.03245270711028</v>
      </c>
      <c r="H180" s="249">
        <v>168.8657860404436</v>
      </c>
      <c r="I180" s="249">
        <v>161.59165035877368</v>
      </c>
      <c r="J180" s="249">
        <v>160.08480104370517</v>
      </c>
      <c r="K180" s="249">
        <v>151.74331376386175</v>
      </c>
      <c r="L180" s="249">
        <v>184.83121330724069</v>
      </c>
      <c r="M180" s="249">
        <v>173.44911937377694</v>
      </c>
      <c r="N180" s="249">
        <v>160.03098499673843</v>
      </c>
      <c r="O180" s="249">
        <v>146.25407697325505</v>
      </c>
      <c r="P180" s="249">
        <v>132.10942596216569</v>
      </c>
      <c r="Q180" s="249">
        <v>131.11382909328114</v>
      </c>
      <c r="R180" s="249">
        <v>130.10926288323549</v>
      </c>
      <c r="S180" s="249">
        <v>129.10469667318984</v>
      </c>
      <c r="T180" s="249">
        <v>128.10013046314415</v>
      </c>
      <c r="U180" s="249">
        <v>127.0955642530985</v>
      </c>
      <c r="V180" s="249">
        <v>126.09099804305282</v>
      </c>
      <c r="W180" s="249">
        <v>125.09540117416829</v>
      </c>
      <c r="X180" s="249">
        <v>124.0818656229615</v>
      </c>
      <c r="Y180" s="249">
        <v>123.07729941291585</v>
      </c>
      <c r="Z180" s="249">
        <v>122.0727332028702</v>
      </c>
      <c r="AA180" s="249">
        <v>121.07713633398565</v>
      </c>
      <c r="AB180" s="249">
        <v>120.06360078277886</v>
      </c>
      <c r="AC180" s="249">
        <v>119.0590345727332</v>
      </c>
      <c r="AD180" s="249">
        <v>118.06343770384868</v>
      </c>
      <c r="AE180" s="249">
        <v>117.058871493803</v>
      </c>
      <c r="AF180" s="249">
        <v>116.04533594259621</v>
      </c>
      <c r="AG180" s="249">
        <v>115.04973907371168</v>
      </c>
      <c r="AH180" s="249">
        <v>114.04517286366602</v>
      </c>
      <c r="AI180" s="249">
        <v>113.04060665362036</v>
      </c>
      <c r="AJ180" s="249">
        <v>112.03604044357469</v>
      </c>
      <c r="AK180" s="249">
        <v>112.03604044357469</v>
      </c>
      <c r="AL180" s="249">
        <v>112.03604044357469</v>
      </c>
      <c r="AM180" s="249">
        <v>112.03604044357469</v>
      </c>
      <c r="AN180" s="249">
        <v>112.03604044357469</v>
      </c>
      <c r="AO180" s="249">
        <v>112.03604044357469</v>
      </c>
      <c r="AP180" s="249">
        <v>112.03604044357469</v>
      </c>
      <c r="AQ180" s="249">
        <v>112.03604044357469</v>
      </c>
      <c r="AR180" s="249">
        <v>112.03604044357469</v>
      </c>
      <c r="AS180" s="249">
        <v>112.03604044357469</v>
      </c>
      <c r="AT180" s="249">
        <v>112.03604044357469</v>
      </c>
      <c r="AU180" s="249">
        <v>112.03604044357469</v>
      </c>
      <c r="AV180" s="249">
        <v>112.03604044357469</v>
      </c>
      <c r="AW180" s="249">
        <v>112.03604044357469</v>
      </c>
      <c r="AX180" s="249">
        <v>112.03604044357469</v>
      </c>
      <c r="AY180" s="249">
        <v>112.03604044357469</v>
      </c>
      <c r="AZ180" s="249">
        <v>112.03604044357469</v>
      </c>
      <c r="BA180" s="249">
        <v>112.03604044357469</v>
      </c>
      <c r="BB180" s="249">
        <v>112.03604044357469</v>
      </c>
      <c r="BC180" s="249">
        <v>112.03604044357469</v>
      </c>
      <c r="BD180" s="267">
        <v>112.03604044357469</v>
      </c>
    </row>
    <row r="181" spans="3:56" x14ac:dyDescent="0.25">
      <c r="C181" s="248" t="s">
        <v>1371</v>
      </c>
      <c r="D181" s="273" t="s">
        <v>1364</v>
      </c>
      <c r="E181" s="432">
        <v>1553</v>
      </c>
      <c r="F181" s="268">
        <v>165.92649217221134</v>
      </c>
      <c r="G181" s="249">
        <v>157.80149217221134</v>
      </c>
      <c r="H181" s="249">
        <v>149.67649217221134</v>
      </c>
      <c r="I181" s="249">
        <v>143.22896281800388</v>
      </c>
      <c r="J181" s="249">
        <v>141.89334637964771</v>
      </c>
      <c r="K181" s="249">
        <v>134.49975538160467</v>
      </c>
      <c r="L181" s="249">
        <v>163.82766634050881</v>
      </c>
      <c r="M181" s="249">
        <v>153.73899217221134</v>
      </c>
      <c r="N181" s="249">
        <v>141.84564579256357</v>
      </c>
      <c r="O181" s="249">
        <v>129.63429549902153</v>
      </c>
      <c r="P181" s="249">
        <v>117.09699119373775</v>
      </c>
      <c r="Q181" s="249">
        <v>116.21453033268101</v>
      </c>
      <c r="R181" s="249">
        <v>115.32411937377688</v>
      </c>
      <c r="S181" s="249">
        <v>114.43370841487278</v>
      </c>
      <c r="T181" s="249">
        <v>113.54329745596868</v>
      </c>
      <c r="U181" s="249">
        <v>112.65288649706456</v>
      </c>
      <c r="V181" s="249">
        <v>111.76247553816046</v>
      </c>
      <c r="W181" s="249">
        <v>110.88001467710372</v>
      </c>
      <c r="X181" s="249">
        <v>109.98165362035225</v>
      </c>
      <c r="Y181" s="249">
        <v>109.09124266144812</v>
      </c>
      <c r="Z181" s="249">
        <v>108.20083170254402</v>
      </c>
      <c r="AA181" s="249">
        <v>107.31837084148727</v>
      </c>
      <c r="AB181" s="249">
        <v>106.4200097847358</v>
      </c>
      <c r="AC181" s="249">
        <v>105.5295988258317</v>
      </c>
      <c r="AD181" s="249">
        <v>104.64713796477496</v>
      </c>
      <c r="AE181" s="249">
        <v>103.75672700587083</v>
      </c>
      <c r="AF181" s="249">
        <v>102.85836594911936</v>
      </c>
      <c r="AG181" s="249">
        <v>101.9759050880626</v>
      </c>
      <c r="AH181" s="249">
        <v>101.0854941291585</v>
      </c>
      <c r="AI181" s="249">
        <v>100.19508317025439</v>
      </c>
      <c r="AJ181" s="249">
        <v>99.304672211350265</v>
      </c>
      <c r="AK181" s="249">
        <v>99.304672211350265</v>
      </c>
      <c r="AL181" s="249">
        <v>99.304672211350265</v>
      </c>
      <c r="AM181" s="249">
        <v>99.304672211350265</v>
      </c>
      <c r="AN181" s="249">
        <v>99.304672211350265</v>
      </c>
      <c r="AO181" s="249">
        <v>99.304672211350265</v>
      </c>
      <c r="AP181" s="249">
        <v>99.304672211350265</v>
      </c>
      <c r="AQ181" s="249">
        <v>99.304672211350265</v>
      </c>
      <c r="AR181" s="249">
        <v>99.304672211350265</v>
      </c>
      <c r="AS181" s="249">
        <v>99.304672211350265</v>
      </c>
      <c r="AT181" s="249">
        <v>99.304672211350265</v>
      </c>
      <c r="AU181" s="249">
        <v>99.304672211350265</v>
      </c>
      <c r="AV181" s="249">
        <v>99.304672211350265</v>
      </c>
      <c r="AW181" s="249">
        <v>99.304672211350265</v>
      </c>
      <c r="AX181" s="249">
        <v>99.304672211350265</v>
      </c>
      <c r="AY181" s="249">
        <v>99.304672211350265</v>
      </c>
      <c r="AZ181" s="249">
        <v>99.304672211350265</v>
      </c>
      <c r="BA181" s="249">
        <v>99.304672211350265</v>
      </c>
      <c r="BB181" s="249">
        <v>99.304672211350265</v>
      </c>
      <c r="BC181" s="249">
        <v>99.304672211350265</v>
      </c>
      <c r="BD181" s="267">
        <v>99.304672211350265</v>
      </c>
    </row>
    <row r="182" spans="3:56" x14ac:dyDescent="0.25">
      <c r="C182" s="248" t="s">
        <v>1372</v>
      </c>
      <c r="D182" s="273" t="s">
        <v>1128</v>
      </c>
      <c r="E182" s="432">
        <v>400</v>
      </c>
      <c r="F182" s="268">
        <v>73.45688935459394</v>
      </c>
      <c r="G182" s="249">
        <v>71.147291634105258</v>
      </c>
      <c r="H182" s="249">
        <v>68.903404280795939</v>
      </c>
      <c r="I182" s="249">
        <v>68.287673803152487</v>
      </c>
      <c r="J182" s="249">
        <v>67.635437565964963</v>
      </c>
      <c r="K182" s="249">
        <v>66.946695569233356</v>
      </c>
      <c r="L182" s="249">
        <v>67.12192321504493</v>
      </c>
      <c r="M182" s="249">
        <v>67.265512535918305</v>
      </c>
      <c r="N182" s="249">
        <v>66.839612007904066</v>
      </c>
      <c r="O182" s="249">
        <v>66.401542893375108</v>
      </c>
      <c r="P182" s="249">
        <v>61.040063675001512</v>
      </c>
      <c r="Q182" s="249">
        <v>60.974353307822177</v>
      </c>
      <c r="R182" s="249">
        <v>60.908642940642842</v>
      </c>
      <c r="S182" s="249">
        <v>60.842932573463486</v>
      </c>
      <c r="T182" s="249">
        <v>60.777222206284151</v>
      </c>
      <c r="U182" s="249">
        <v>60.711511839104801</v>
      </c>
      <c r="V182" s="249">
        <v>75.812727703838462</v>
      </c>
      <c r="W182" s="249">
        <v>75.605861733088673</v>
      </c>
      <c r="X182" s="249">
        <v>75.396562045035964</v>
      </c>
      <c r="Y182" s="249">
        <v>75.18726235698324</v>
      </c>
      <c r="Z182" s="249">
        <v>74.977962668930516</v>
      </c>
      <c r="AA182" s="249">
        <v>74.77596413278664</v>
      </c>
      <c r="AB182" s="249">
        <v>74.571531879339801</v>
      </c>
      <c r="AC182" s="249">
        <v>74.371967060498832</v>
      </c>
      <c r="AD182" s="249">
        <v>74.167534807051993</v>
      </c>
      <c r="AE182" s="249">
        <v>73.965536270908103</v>
      </c>
      <c r="AF182" s="249">
        <v>73.765971452067134</v>
      </c>
      <c r="AG182" s="249">
        <v>73.57127406783205</v>
      </c>
      <c r="AH182" s="249">
        <v>73.374142966294045</v>
      </c>
      <c r="AI182" s="249">
        <v>73.177011864756011</v>
      </c>
      <c r="AJ182" s="249">
        <v>72.979880763217992</v>
      </c>
      <c r="AK182" s="249">
        <v>72.979880763217992</v>
      </c>
      <c r="AL182" s="249">
        <v>72.979880763217992</v>
      </c>
      <c r="AM182" s="249">
        <v>72.979880763217992</v>
      </c>
      <c r="AN182" s="249">
        <v>72.979880763217992</v>
      </c>
      <c r="AO182" s="249">
        <v>72.979880763217992</v>
      </c>
      <c r="AP182" s="249">
        <v>72.979880763217992</v>
      </c>
      <c r="AQ182" s="249">
        <v>72.979880763217992</v>
      </c>
      <c r="AR182" s="249">
        <v>72.979880763217992</v>
      </c>
      <c r="AS182" s="249">
        <v>72.979880763217992</v>
      </c>
      <c r="AT182" s="249">
        <v>72.979880763217992</v>
      </c>
      <c r="AU182" s="249">
        <v>72.979880763217992</v>
      </c>
      <c r="AV182" s="249">
        <v>72.979880763217992</v>
      </c>
      <c r="AW182" s="249">
        <v>72.979880763217992</v>
      </c>
      <c r="AX182" s="249">
        <v>72.979880763217992</v>
      </c>
      <c r="AY182" s="249">
        <v>72.979880763217992</v>
      </c>
      <c r="AZ182" s="249">
        <v>72.979880763217992</v>
      </c>
      <c r="BA182" s="249">
        <v>72.979880763217992</v>
      </c>
      <c r="BB182" s="249">
        <v>72.979880763217992</v>
      </c>
      <c r="BC182" s="249">
        <v>72.979880763217992</v>
      </c>
      <c r="BD182" s="267">
        <v>72.979880763217992</v>
      </c>
    </row>
    <row r="183" spans="3:56" x14ac:dyDescent="0.25">
      <c r="C183" s="245" t="s">
        <v>1373</v>
      </c>
      <c r="D183" s="272" t="s">
        <v>1128</v>
      </c>
      <c r="E183" s="433">
        <v>4200</v>
      </c>
      <c r="F183" s="266">
        <v>71.344511340528754</v>
      </c>
      <c r="G183" s="265">
        <v>69.101330037737057</v>
      </c>
      <c r="H183" s="265">
        <v>66.921969488554822</v>
      </c>
      <c r="I183" s="265">
        <v>66.323945389918052</v>
      </c>
      <c r="J183" s="265">
        <v>65.690465317053807</v>
      </c>
      <c r="K183" s="265">
        <v>65.021529269962073</v>
      </c>
      <c r="L183" s="265">
        <v>65.191717946253959</v>
      </c>
      <c r="M183" s="265">
        <v>65.331178111548709</v>
      </c>
      <c r="N183" s="265">
        <v>64.917525078894812</v>
      </c>
      <c r="O183" s="265">
        <v>64.492053388165075</v>
      </c>
      <c r="P183" s="265">
        <v>59.284752639956324</v>
      </c>
      <c r="Q183" s="265">
        <v>59.220931886346875</v>
      </c>
      <c r="R183" s="265">
        <v>59.15711113273742</v>
      </c>
      <c r="S183" s="265">
        <v>59.09329037912795</v>
      </c>
      <c r="T183" s="265">
        <v>59.029469625518495</v>
      </c>
      <c r="U183" s="265">
        <v>58.965648871909032</v>
      </c>
      <c r="V183" s="265">
        <v>73.632603544008603</v>
      </c>
      <c r="W183" s="265">
        <v>73.431686356719567</v>
      </c>
      <c r="X183" s="265">
        <v>73.228405437815354</v>
      </c>
      <c r="Y183" s="265">
        <v>73.025124518911156</v>
      </c>
      <c r="Z183" s="265">
        <v>72.821843600006957</v>
      </c>
      <c r="AA183" s="265">
        <v>72.625653875948259</v>
      </c>
      <c r="AB183" s="265">
        <v>72.427100420274385</v>
      </c>
      <c r="AC183" s="265">
        <v>72.23327442783085</v>
      </c>
      <c r="AD183" s="265">
        <v>72.034720972156975</v>
      </c>
      <c r="AE183" s="265">
        <v>71.838531248098278</v>
      </c>
      <c r="AF183" s="265">
        <v>71.644705255654728</v>
      </c>
      <c r="AG183" s="265">
        <v>71.455606726441516</v>
      </c>
      <c r="AH183" s="265">
        <v>71.264144465613157</v>
      </c>
      <c r="AI183" s="265">
        <v>71.072682204784769</v>
      </c>
      <c r="AJ183" s="265">
        <v>70.881219943956395</v>
      </c>
      <c r="AK183" s="265">
        <v>70.881219943956395</v>
      </c>
      <c r="AL183" s="265">
        <v>70.881219943956395</v>
      </c>
      <c r="AM183" s="265">
        <v>70.881219943956395</v>
      </c>
      <c r="AN183" s="265">
        <v>70.881219943956395</v>
      </c>
      <c r="AO183" s="265">
        <v>70.881219943956395</v>
      </c>
      <c r="AP183" s="265">
        <v>70.881219943956395</v>
      </c>
      <c r="AQ183" s="265">
        <v>70.881219943956395</v>
      </c>
      <c r="AR183" s="265">
        <v>70.881219943956395</v>
      </c>
      <c r="AS183" s="265">
        <v>70.881219943956395</v>
      </c>
      <c r="AT183" s="265">
        <v>70.881219943956395</v>
      </c>
      <c r="AU183" s="265">
        <v>70.881219943956395</v>
      </c>
      <c r="AV183" s="265">
        <v>70.881219943956395</v>
      </c>
      <c r="AW183" s="265">
        <v>70.881219943956395</v>
      </c>
      <c r="AX183" s="265">
        <v>70.881219943956395</v>
      </c>
      <c r="AY183" s="265">
        <v>70.881219943956395</v>
      </c>
      <c r="AZ183" s="265">
        <v>70.881219943956395</v>
      </c>
      <c r="BA183" s="265">
        <v>70.881219943956395</v>
      </c>
      <c r="BB183" s="265">
        <v>70.881219943956395</v>
      </c>
      <c r="BC183" s="265">
        <v>70.881219943956395</v>
      </c>
      <c r="BD183" s="264">
        <v>70.881219943956395</v>
      </c>
    </row>
    <row r="185" spans="3:56" ht="13" x14ac:dyDescent="0.25">
      <c r="C185" s="255" t="s">
        <v>1374</v>
      </c>
      <c r="D185" s="254"/>
      <c r="E185" s="254"/>
      <c r="F185" s="254">
        <v>2020</v>
      </c>
      <c r="G185" s="254">
        <v>2021</v>
      </c>
      <c r="H185" s="254">
        <v>2022</v>
      </c>
      <c r="I185" s="254">
        <v>2023</v>
      </c>
      <c r="J185" s="254">
        <v>2024</v>
      </c>
      <c r="K185" s="254">
        <v>2025</v>
      </c>
      <c r="L185" s="254">
        <v>2026</v>
      </c>
      <c r="M185" s="254">
        <v>2027</v>
      </c>
      <c r="N185" s="254">
        <v>2028</v>
      </c>
      <c r="O185" s="254">
        <v>2029</v>
      </c>
      <c r="P185" s="254">
        <v>2030</v>
      </c>
      <c r="Q185" s="254">
        <v>2031</v>
      </c>
      <c r="R185" s="254">
        <v>2032</v>
      </c>
      <c r="S185" s="254">
        <v>2033</v>
      </c>
      <c r="T185" s="254">
        <v>2034</v>
      </c>
      <c r="U185" s="254">
        <v>2035</v>
      </c>
      <c r="V185" s="254">
        <v>2036</v>
      </c>
      <c r="W185" s="254">
        <v>2037</v>
      </c>
      <c r="X185" s="254">
        <v>2038</v>
      </c>
      <c r="Y185" s="254">
        <v>2039</v>
      </c>
      <c r="Z185" s="254">
        <v>2040</v>
      </c>
      <c r="AA185" s="254">
        <v>2041</v>
      </c>
      <c r="AB185" s="254">
        <v>2042</v>
      </c>
      <c r="AC185" s="254">
        <v>2043</v>
      </c>
      <c r="AD185" s="254">
        <v>2044</v>
      </c>
      <c r="AE185" s="254">
        <v>2045</v>
      </c>
      <c r="AF185" s="254">
        <v>2046</v>
      </c>
      <c r="AG185" s="254">
        <v>2047</v>
      </c>
      <c r="AH185" s="254">
        <v>2048</v>
      </c>
      <c r="AI185" s="254">
        <v>2049</v>
      </c>
      <c r="AJ185" s="254">
        <v>2050</v>
      </c>
      <c r="AK185" s="254">
        <v>2051</v>
      </c>
      <c r="AL185" s="254">
        <v>2052</v>
      </c>
      <c r="AM185" s="254">
        <v>2053</v>
      </c>
      <c r="AN185" s="254">
        <v>2054</v>
      </c>
      <c r="AO185" s="254">
        <v>2055</v>
      </c>
      <c r="AP185" s="254">
        <v>2056</v>
      </c>
      <c r="AQ185" s="254">
        <v>2057</v>
      </c>
      <c r="AR185" s="254">
        <v>2058</v>
      </c>
      <c r="AS185" s="254">
        <v>2059</v>
      </c>
      <c r="AT185" s="254">
        <v>2060</v>
      </c>
      <c r="AU185" s="254">
        <v>2061</v>
      </c>
      <c r="AV185" s="254">
        <v>2062</v>
      </c>
      <c r="AW185" s="254">
        <v>2063</v>
      </c>
      <c r="AX185" s="254">
        <v>2064</v>
      </c>
      <c r="AY185" s="254">
        <v>2065</v>
      </c>
      <c r="AZ185" s="254">
        <v>2066</v>
      </c>
      <c r="BA185" s="254">
        <v>2067</v>
      </c>
      <c r="BB185" s="254">
        <v>2068</v>
      </c>
      <c r="BC185" s="254">
        <v>2069</v>
      </c>
      <c r="BD185" s="261">
        <v>2070</v>
      </c>
    </row>
    <row r="186" spans="3:56" x14ac:dyDescent="0.25">
      <c r="C186" s="252" t="s">
        <v>534</v>
      </c>
      <c r="D186" s="251"/>
      <c r="E186" s="251"/>
      <c r="F186" s="270">
        <v>59.993948124206831</v>
      </c>
      <c r="G186" s="270">
        <v>59.087342786379004</v>
      </c>
      <c r="H186" s="270">
        <v>58.180737448551227</v>
      </c>
      <c r="I186" s="270">
        <v>57.59362404158928</v>
      </c>
      <c r="J186" s="270">
        <v>57.793880748536488</v>
      </c>
      <c r="K186" s="270">
        <v>57.097325249598796</v>
      </c>
      <c r="L186" s="270">
        <v>59.648318367812301</v>
      </c>
      <c r="M186" s="270">
        <v>59.047953443258166</v>
      </c>
      <c r="N186" s="270">
        <v>58.131446565812809</v>
      </c>
      <c r="O186" s="270">
        <v>57.181183106639814</v>
      </c>
      <c r="P186" s="270">
        <v>56.192340696920972</v>
      </c>
      <c r="Q186" s="270">
        <v>56.04284726355575</v>
      </c>
      <c r="R186" s="270">
        <v>55.898176199008759</v>
      </c>
      <c r="S186" s="270">
        <v>55.748682765643537</v>
      </c>
      <c r="T186" s="270">
        <v>55.5991893322783</v>
      </c>
      <c r="U186" s="270">
        <v>55.449695898913085</v>
      </c>
      <c r="V186" s="270">
        <v>55.29538009672963</v>
      </c>
      <c r="W186" s="270">
        <v>55.150709032182618</v>
      </c>
      <c r="X186" s="270">
        <v>55.001215598817417</v>
      </c>
      <c r="Y186" s="270">
        <v>54.84689979663397</v>
      </c>
      <c r="Z186" s="270">
        <v>54.702228732086965</v>
      </c>
      <c r="AA186" s="270">
        <v>54.552735298721743</v>
      </c>
      <c r="AB186" s="270">
        <v>54.398419496538295</v>
      </c>
      <c r="AC186" s="270">
        <v>54.25857080080953</v>
      </c>
      <c r="AD186" s="270">
        <v>54.1090773674443</v>
      </c>
      <c r="AE186" s="270">
        <v>53.954761565260867</v>
      </c>
      <c r="AF186" s="270">
        <v>53.80526813189563</v>
      </c>
      <c r="AG186" s="270">
        <v>53.66059706734864</v>
      </c>
      <c r="AH186" s="270">
        <v>53.506281265165185</v>
      </c>
      <c r="AI186" s="270">
        <v>53.356787831799963</v>
      </c>
      <c r="AJ186" s="270">
        <v>53.212116767252979</v>
      </c>
      <c r="AK186" s="270">
        <v>53.212116767252979</v>
      </c>
      <c r="AL186" s="270">
        <v>53.212116767252979</v>
      </c>
      <c r="AM186" s="270">
        <v>53.212116767252979</v>
      </c>
      <c r="AN186" s="270">
        <v>53.212116767252979</v>
      </c>
      <c r="AO186" s="270">
        <v>53.212116767252979</v>
      </c>
      <c r="AP186" s="270">
        <v>53.212116767252979</v>
      </c>
      <c r="AQ186" s="270">
        <v>53.212116767252979</v>
      </c>
      <c r="AR186" s="270">
        <v>53.212116767252979</v>
      </c>
      <c r="AS186" s="270">
        <v>53.212116767252979</v>
      </c>
      <c r="AT186" s="270">
        <v>53.212116767252979</v>
      </c>
      <c r="AU186" s="270">
        <v>53.212116767252979</v>
      </c>
      <c r="AV186" s="270">
        <v>53.212116767252979</v>
      </c>
      <c r="AW186" s="270">
        <v>53.212116767252979</v>
      </c>
      <c r="AX186" s="270">
        <v>53.212116767252979</v>
      </c>
      <c r="AY186" s="270">
        <v>53.212116767252979</v>
      </c>
      <c r="AZ186" s="270">
        <v>53.212116767252979</v>
      </c>
      <c r="BA186" s="270">
        <v>53.212116767252979</v>
      </c>
      <c r="BB186" s="270">
        <v>53.212116767252979</v>
      </c>
      <c r="BC186" s="270">
        <v>53.212116767252979</v>
      </c>
      <c r="BD186" s="269">
        <v>53.212116767252979</v>
      </c>
    </row>
    <row r="187" spans="3:56" x14ac:dyDescent="0.25">
      <c r="C187" s="248" t="s">
        <v>1376</v>
      </c>
      <c r="D187" s="247"/>
      <c r="E187" s="247"/>
      <c r="F187" s="249">
        <v>57.17395589760423</v>
      </c>
      <c r="G187" s="249">
        <v>56.267774159016568</v>
      </c>
      <c r="H187" s="249">
        <v>55.36159242042892</v>
      </c>
      <c r="I187" s="249">
        <v>54.743571518907885</v>
      </c>
      <c r="J187" s="249">
        <v>54.961057889393508</v>
      </c>
      <c r="K187" s="249">
        <v>54.237110677415245</v>
      </c>
      <c r="L187" s="249">
        <v>56.911639139992396</v>
      </c>
      <c r="M187" s="249">
        <v>56.249191097013778</v>
      </c>
      <c r="N187" s="249">
        <v>55.298465983548489</v>
      </c>
      <c r="O187" s="249">
        <v>54.314000060667688</v>
      </c>
      <c r="P187" s="249">
        <v>53.29097321274061</v>
      </c>
      <c r="Q187" s="249">
        <v>53.141549628186283</v>
      </c>
      <c r="R187" s="249">
        <v>52.99694615926272</v>
      </c>
      <c r="S187" s="249">
        <v>52.847522574708364</v>
      </c>
      <c r="T187" s="249">
        <v>52.698098990154016</v>
      </c>
      <c r="U187" s="249">
        <v>52.54867540559966</v>
      </c>
      <c r="V187" s="249">
        <v>52.394431705414533</v>
      </c>
      <c r="W187" s="249">
        <v>52.249828236490977</v>
      </c>
      <c r="X187" s="249">
        <v>52.100404651936621</v>
      </c>
      <c r="Y187" s="249">
        <v>51.946160951751494</v>
      </c>
      <c r="Z187" s="249">
        <v>51.801557482827938</v>
      </c>
      <c r="AA187" s="249">
        <v>51.652133898273597</v>
      </c>
      <c r="AB187" s="249">
        <v>51.497890198088442</v>
      </c>
      <c r="AC187" s="249">
        <v>51.358106844795671</v>
      </c>
      <c r="AD187" s="249">
        <v>51.20868326024133</v>
      </c>
      <c r="AE187" s="249">
        <v>51.054439560056196</v>
      </c>
      <c r="AF187" s="249">
        <v>50.905015975501854</v>
      </c>
      <c r="AG187" s="249">
        <v>50.760412506578291</v>
      </c>
      <c r="AH187" s="249">
        <v>50.606168806393157</v>
      </c>
      <c r="AI187" s="249">
        <v>50.456745221838801</v>
      </c>
      <c r="AJ187" s="249">
        <v>50.312141752915245</v>
      </c>
      <c r="AK187" s="249">
        <v>50.312141752915245</v>
      </c>
      <c r="AL187" s="249">
        <v>50.312141752915245</v>
      </c>
      <c r="AM187" s="249">
        <v>50.312141752915245</v>
      </c>
      <c r="AN187" s="249">
        <v>50.312141752915245</v>
      </c>
      <c r="AO187" s="249">
        <v>50.312141752915245</v>
      </c>
      <c r="AP187" s="249">
        <v>50.312141752915245</v>
      </c>
      <c r="AQ187" s="249">
        <v>50.312141752915245</v>
      </c>
      <c r="AR187" s="249">
        <v>50.312141752915245</v>
      </c>
      <c r="AS187" s="249">
        <v>50.312141752915245</v>
      </c>
      <c r="AT187" s="249">
        <v>50.312141752915245</v>
      </c>
      <c r="AU187" s="249">
        <v>50.312141752915245</v>
      </c>
      <c r="AV187" s="249">
        <v>50.312141752915245</v>
      </c>
      <c r="AW187" s="249">
        <v>50.312141752915245</v>
      </c>
      <c r="AX187" s="249">
        <v>50.312141752915245</v>
      </c>
      <c r="AY187" s="249">
        <v>50.312141752915245</v>
      </c>
      <c r="AZ187" s="249">
        <v>50.312141752915245</v>
      </c>
      <c r="BA187" s="249">
        <v>50.312141752915245</v>
      </c>
      <c r="BB187" s="249">
        <v>50.312141752915245</v>
      </c>
      <c r="BC187" s="249">
        <v>50.312141752915245</v>
      </c>
      <c r="BD187" s="267">
        <v>50.312141752915245</v>
      </c>
    </row>
    <row r="188" spans="3:56" x14ac:dyDescent="0.25">
      <c r="C188" s="248" t="s">
        <v>1377</v>
      </c>
      <c r="D188" s="247"/>
      <c r="E188" s="247"/>
      <c r="F188" s="249">
        <v>60.002395265239812</v>
      </c>
      <c r="G188" s="249">
        <v>59.09563557259311</v>
      </c>
      <c r="H188" s="249">
        <v>58.188875879946416</v>
      </c>
      <c r="I188" s="249">
        <v>57.601340565631375</v>
      </c>
      <c r="J188" s="249">
        <v>57.801810227383235</v>
      </c>
      <c r="K188" s="249">
        <v>57.104849959928963</v>
      </c>
      <c r="L188" s="249">
        <v>59.657565191078277</v>
      </c>
      <c r="M188" s="249">
        <v>59.056454155134134</v>
      </c>
      <c r="N188" s="249">
        <v>58.139433517198498</v>
      </c>
      <c r="O188" s="249">
        <v>57.188650550281338</v>
      </c>
      <c r="P188" s="249">
        <v>56.199282064528148</v>
      </c>
      <c r="Q188" s="249">
        <v>56.049763179038543</v>
      </c>
      <c r="R188" s="249">
        <v>55.905067483403407</v>
      </c>
      <c r="S188" s="249">
        <v>55.755548597913808</v>
      </c>
      <c r="T188" s="249">
        <v>55.606029712424188</v>
      </c>
      <c r="U188" s="249">
        <v>55.456510826934561</v>
      </c>
      <c r="V188" s="249">
        <v>55.302168751590457</v>
      </c>
      <c r="W188" s="249">
        <v>55.157473055955343</v>
      </c>
      <c r="X188" s="249">
        <v>55.007954170465723</v>
      </c>
      <c r="Y188" s="249">
        <v>54.853612095121605</v>
      </c>
      <c r="Z188" s="249">
        <v>54.708916399486498</v>
      </c>
      <c r="AA188" s="249">
        <v>54.559397513996871</v>
      </c>
      <c r="AB188" s="249">
        <v>54.405055438652745</v>
      </c>
      <c r="AC188" s="249">
        <v>54.265182932872143</v>
      </c>
      <c r="AD188" s="249">
        <v>54.115664047382531</v>
      </c>
      <c r="AE188" s="249">
        <v>53.961321972038412</v>
      </c>
      <c r="AF188" s="249">
        <v>53.8118030865488</v>
      </c>
      <c r="AG188" s="249">
        <v>53.667107390913685</v>
      </c>
      <c r="AH188" s="249">
        <v>53.51276531556956</v>
      </c>
      <c r="AI188" s="249">
        <v>53.36324643007994</v>
      </c>
      <c r="AJ188" s="249">
        <v>53.21855073444484</v>
      </c>
      <c r="AK188" s="249">
        <v>53.21855073444484</v>
      </c>
      <c r="AL188" s="249">
        <v>53.21855073444484</v>
      </c>
      <c r="AM188" s="249">
        <v>53.21855073444484</v>
      </c>
      <c r="AN188" s="249">
        <v>53.21855073444484</v>
      </c>
      <c r="AO188" s="249">
        <v>53.21855073444484</v>
      </c>
      <c r="AP188" s="249">
        <v>53.21855073444484</v>
      </c>
      <c r="AQ188" s="249">
        <v>53.21855073444484</v>
      </c>
      <c r="AR188" s="249">
        <v>53.21855073444484</v>
      </c>
      <c r="AS188" s="249">
        <v>53.21855073444484</v>
      </c>
      <c r="AT188" s="249">
        <v>53.21855073444484</v>
      </c>
      <c r="AU188" s="249">
        <v>53.21855073444484</v>
      </c>
      <c r="AV188" s="249">
        <v>53.21855073444484</v>
      </c>
      <c r="AW188" s="249">
        <v>53.21855073444484</v>
      </c>
      <c r="AX188" s="249">
        <v>53.21855073444484</v>
      </c>
      <c r="AY188" s="249">
        <v>53.21855073444484</v>
      </c>
      <c r="AZ188" s="249">
        <v>53.21855073444484</v>
      </c>
      <c r="BA188" s="249">
        <v>53.21855073444484</v>
      </c>
      <c r="BB188" s="249">
        <v>53.21855073444484</v>
      </c>
      <c r="BC188" s="249">
        <v>53.21855073444484</v>
      </c>
      <c r="BD188" s="267">
        <v>53.21855073444484</v>
      </c>
    </row>
    <row r="189" spans="3:56" x14ac:dyDescent="0.25">
      <c r="C189" s="248" t="s">
        <v>1378</v>
      </c>
      <c r="D189" s="247"/>
      <c r="E189" s="247"/>
      <c r="F189" s="249">
        <v>62.040648151389384</v>
      </c>
      <c r="G189" s="249">
        <v>61.133888458742689</v>
      </c>
      <c r="H189" s="249">
        <v>60.22712876609598</v>
      </c>
      <c r="I189" s="249">
        <v>59.662961956208136</v>
      </c>
      <c r="J189" s="249">
        <v>59.85044911550046</v>
      </c>
      <c r="K189" s="249">
        <v>59.174260851981451</v>
      </c>
      <c r="L189" s="249">
        <v>61.633502065422</v>
      </c>
      <c r="M189" s="249">
        <v>61.07912803833225</v>
      </c>
      <c r="N189" s="249">
        <v>60.188072405315722</v>
      </c>
      <c r="O189" s="249">
        <v>59.263254443317663</v>
      </c>
      <c r="P189" s="249">
        <v>58.299850962483561</v>
      </c>
      <c r="Q189" s="249">
        <v>58.150332076993941</v>
      </c>
      <c r="R189" s="249">
        <v>58.005636381358826</v>
      </c>
      <c r="S189" s="249">
        <v>57.856117495869221</v>
      </c>
      <c r="T189" s="249">
        <v>57.706598610379601</v>
      </c>
      <c r="U189" s="249">
        <v>57.557079724890002</v>
      </c>
      <c r="V189" s="249">
        <v>57.40273764954587</v>
      </c>
      <c r="W189" s="249">
        <v>57.258041953910755</v>
      </c>
      <c r="X189" s="249">
        <v>57.10852306842115</v>
      </c>
      <c r="Y189" s="249">
        <v>56.954180993077017</v>
      </c>
      <c r="Z189" s="249">
        <v>56.809485297441903</v>
      </c>
      <c r="AA189" s="249">
        <v>56.659966411952297</v>
      </c>
      <c r="AB189" s="249">
        <v>56.505624336608179</v>
      </c>
      <c r="AC189" s="249">
        <v>56.365751830827563</v>
      </c>
      <c r="AD189" s="249">
        <v>56.21623294533795</v>
      </c>
      <c r="AE189" s="249">
        <v>56.061890869993839</v>
      </c>
      <c r="AF189" s="249">
        <v>55.912371984504212</v>
      </c>
      <c r="AG189" s="249">
        <v>55.767676288869112</v>
      </c>
      <c r="AH189" s="249">
        <v>55.613334213524986</v>
      </c>
      <c r="AI189" s="249">
        <v>55.463815328035352</v>
      </c>
      <c r="AJ189" s="249">
        <v>55.319119632400252</v>
      </c>
      <c r="AK189" s="249">
        <v>55.319119632400252</v>
      </c>
      <c r="AL189" s="249">
        <v>55.319119632400252</v>
      </c>
      <c r="AM189" s="249">
        <v>55.319119632400252</v>
      </c>
      <c r="AN189" s="249">
        <v>55.319119632400252</v>
      </c>
      <c r="AO189" s="249">
        <v>55.319119632400252</v>
      </c>
      <c r="AP189" s="249">
        <v>55.319119632400252</v>
      </c>
      <c r="AQ189" s="249">
        <v>55.319119632400252</v>
      </c>
      <c r="AR189" s="249">
        <v>55.319119632400252</v>
      </c>
      <c r="AS189" s="249">
        <v>55.319119632400252</v>
      </c>
      <c r="AT189" s="249">
        <v>55.319119632400252</v>
      </c>
      <c r="AU189" s="249">
        <v>55.319119632400252</v>
      </c>
      <c r="AV189" s="249">
        <v>55.319119632400252</v>
      </c>
      <c r="AW189" s="249">
        <v>55.319119632400252</v>
      </c>
      <c r="AX189" s="249">
        <v>55.319119632400252</v>
      </c>
      <c r="AY189" s="249">
        <v>55.319119632400252</v>
      </c>
      <c r="AZ189" s="249">
        <v>55.319119632400252</v>
      </c>
      <c r="BA189" s="249">
        <v>55.319119632400252</v>
      </c>
      <c r="BB189" s="249">
        <v>55.319119632400252</v>
      </c>
      <c r="BC189" s="249">
        <v>55.319119632400252</v>
      </c>
      <c r="BD189" s="267">
        <v>55.319119632400252</v>
      </c>
    </row>
    <row r="190" spans="3:56" x14ac:dyDescent="0.25">
      <c r="C190" s="248" t="s">
        <v>1379</v>
      </c>
      <c r="D190" s="247"/>
      <c r="E190" s="247"/>
      <c r="F190" s="249">
        <v>60.908771975965472</v>
      </c>
      <c r="G190" s="249">
        <v>61.862549342406275</v>
      </c>
      <c r="H190" s="249">
        <v>62.722293029955225</v>
      </c>
      <c r="I190" s="249">
        <v>65.522636718812308</v>
      </c>
      <c r="J190" s="249">
        <v>61.652263965859881</v>
      </c>
      <c r="K190" s="249">
        <v>60.961457309875271</v>
      </c>
      <c r="L190" s="249">
        <v>66.163914865384427</v>
      </c>
      <c r="M190" s="249">
        <v>65.881376703347328</v>
      </c>
      <c r="N190" s="249">
        <v>65.267675345303189</v>
      </c>
      <c r="O190" s="249">
        <v>64.62997742715612</v>
      </c>
      <c r="P190" s="249">
        <v>63.971282518919075</v>
      </c>
      <c r="Q190" s="249">
        <v>63.77031132805736</v>
      </c>
      <c r="R190" s="249">
        <v>63.566340567182827</v>
      </c>
      <c r="S190" s="249">
        <v>63.365369376321141</v>
      </c>
      <c r="T190" s="249">
        <v>63.161398615446593</v>
      </c>
      <c r="U190" s="249">
        <v>62.960427424584907</v>
      </c>
      <c r="V190" s="249">
        <v>62.756456663710352</v>
      </c>
      <c r="W190" s="249">
        <v>62.555485472848666</v>
      </c>
      <c r="X190" s="249">
        <v>62.351514711974104</v>
      </c>
      <c r="Y190" s="249">
        <v>62.150543521112432</v>
      </c>
      <c r="Z190" s="249">
        <v>61.946572760237885</v>
      </c>
      <c r="AA190" s="249">
        <v>61.745601569376198</v>
      </c>
      <c r="AB190" s="249">
        <v>61.541630808501651</v>
      </c>
      <c r="AC190" s="249">
        <v>61.337660047627104</v>
      </c>
      <c r="AD190" s="249">
        <v>61.13668885676541</v>
      </c>
      <c r="AE190" s="249">
        <v>60.93271809589087</v>
      </c>
      <c r="AF190" s="249">
        <v>60.731746905029183</v>
      </c>
      <c r="AG190" s="249">
        <v>60.527776144154622</v>
      </c>
      <c r="AH190" s="249">
        <v>60.323805383280089</v>
      </c>
      <c r="AI190" s="249">
        <v>60.119834622405534</v>
      </c>
      <c r="AJ190" s="249">
        <v>59.918863431543848</v>
      </c>
      <c r="AK190" s="249">
        <v>59.918863431543848</v>
      </c>
      <c r="AL190" s="249">
        <v>59.918863431543848</v>
      </c>
      <c r="AM190" s="249">
        <v>59.918863431543848</v>
      </c>
      <c r="AN190" s="249">
        <v>59.918863431543848</v>
      </c>
      <c r="AO190" s="249">
        <v>59.918863431543848</v>
      </c>
      <c r="AP190" s="249">
        <v>59.918863431543848</v>
      </c>
      <c r="AQ190" s="249">
        <v>59.918863431543848</v>
      </c>
      <c r="AR190" s="249">
        <v>59.918863431543848</v>
      </c>
      <c r="AS190" s="249">
        <v>59.918863431543848</v>
      </c>
      <c r="AT190" s="249">
        <v>59.918863431543848</v>
      </c>
      <c r="AU190" s="249">
        <v>59.918863431543848</v>
      </c>
      <c r="AV190" s="249">
        <v>59.918863431543848</v>
      </c>
      <c r="AW190" s="249">
        <v>59.918863431543848</v>
      </c>
      <c r="AX190" s="249">
        <v>59.918863431543848</v>
      </c>
      <c r="AY190" s="249">
        <v>59.918863431543848</v>
      </c>
      <c r="AZ190" s="249">
        <v>59.918863431543848</v>
      </c>
      <c r="BA190" s="249">
        <v>59.918863431543848</v>
      </c>
      <c r="BB190" s="249">
        <v>59.918863431543848</v>
      </c>
      <c r="BC190" s="249">
        <v>59.918863431543848</v>
      </c>
      <c r="BD190" s="267">
        <v>59.918863431543848</v>
      </c>
    </row>
    <row r="191" spans="3:56" x14ac:dyDescent="0.25">
      <c r="C191" s="248" t="s">
        <v>1380</v>
      </c>
      <c r="D191" s="247"/>
      <c r="E191" s="247"/>
      <c r="F191" s="249">
        <v>54.748896605825053</v>
      </c>
      <c r="G191" s="249">
        <v>56.329307057575818</v>
      </c>
      <c r="H191" s="249">
        <v>57.820310769850614</v>
      </c>
      <c r="I191" s="249">
        <v>61.29298253913705</v>
      </c>
      <c r="J191" s="249">
        <v>56.55916515393708</v>
      </c>
      <c r="K191" s="249">
        <v>55.767813349823541</v>
      </c>
      <c r="L191" s="249">
        <v>63.133795981349856</v>
      </c>
      <c r="M191" s="249">
        <v>62.761132964722911</v>
      </c>
      <c r="N191" s="249">
        <v>62.053296227457906</v>
      </c>
      <c r="O191" s="249">
        <v>61.318970335706453</v>
      </c>
      <c r="P191" s="249">
        <v>60.561466433779415</v>
      </c>
      <c r="Q191" s="249">
        <v>60.339619764955565</v>
      </c>
      <c r="R191" s="249">
        <v>60.114461951820928</v>
      </c>
      <c r="S191" s="249">
        <v>59.892615282997092</v>
      </c>
      <c r="T191" s="249">
        <v>59.66745746986247</v>
      </c>
      <c r="U191" s="249">
        <v>59.445610801038633</v>
      </c>
      <c r="V191" s="249">
        <v>59.220452987904004</v>
      </c>
      <c r="W191" s="249">
        <v>58.998606319080167</v>
      </c>
      <c r="X191" s="249">
        <v>58.773448505945531</v>
      </c>
      <c r="Y191" s="249">
        <v>58.551601837121709</v>
      </c>
      <c r="Z191" s="249">
        <v>58.326444023987058</v>
      </c>
      <c r="AA191" s="249">
        <v>58.104597355163222</v>
      </c>
      <c r="AB191" s="249">
        <v>57.879439542028607</v>
      </c>
      <c r="AC191" s="249">
        <v>57.65428172889397</v>
      </c>
      <c r="AD191" s="249">
        <v>57.432435060070148</v>
      </c>
      <c r="AE191" s="249">
        <v>57.207277246935497</v>
      </c>
      <c r="AF191" s="249">
        <v>56.985430578111675</v>
      </c>
      <c r="AG191" s="249">
        <v>56.760272764977017</v>
      </c>
      <c r="AH191" s="249">
        <v>56.535114951842409</v>
      </c>
      <c r="AI191" s="249">
        <v>56.309957138707766</v>
      </c>
      <c r="AJ191" s="249">
        <v>56.088110469883937</v>
      </c>
      <c r="AK191" s="249">
        <v>56.088110469883937</v>
      </c>
      <c r="AL191" s="249">
        <v>56.088110469883937</v>
      </c>
      <c r="AM191" s="249">
        <v>56.088110469883937</v>
      </c>
      <c r="AN191" s="249">
        <v>56.088110469883937</v>
      </c>
      <c r="AO191" s="249">
        <v>56.088110469883937</v>
      </c>
      <c r="AP191" s="249">
        <v>56.088110469883937</v>
      </c>
      <c r="AQ191" s="249">
        <v>56.088110469883937</v>
      </c>
      <c r="AR191" s="249">
        <v>56.088110469883937</v>
      </c>
      <c r="AS191" s="249">
        <v>56.088110469883937</v>
      </c>
      <c r="AT191" s="249">
        <v>56.088110469883937</v>
      </c>
      <c r="AU191" s="249">
        <v>56.088110469883937</v>
      </c>
      <c r="AV191" s="249">
        <v>56.088110469883937</v>
      </c>
      <c r="AW191" s="249">
        <v>56.088110469883937</v>
      </c>
      <c r="AX191" s="249">
        <v>56.088110469883937</v>
      </c>
      <c r="AY191" s="249">
        <v>56.088110469883937</v>
      </c>
      <c r="AZ191" s="249">
        <v>56.088110469883937</v>
      </c>
      <c r="BA191" s="249">
        <v>56.088110469883937</v>
      </c>
      <c r="BB191" s="249">
        <v>56.088110469883937</v>
      </c>
      <c r="BC191" s="249">
        <v>56.088110469883937</v>
      </c>
      <c r="BD191" s="267">
        <v>56.088110469883937</v>
      </c>
    </row>
    <row r="192" spans="3:56" x14ac:dyDescent="0.25">
      <c r="C192" s="248" t="s">
        <v>1381</v>
      </c>
      <c r="D192" s="247"/>
      <c r="E192" s="247"/>
      <c r="F192" s="249">
        <v>61.73693866572664</v>
      </c>
      <c r="G192" s="249">
        <v>63.050308976113584</v>
      </c>
      <c r="H192" s="249">
        <v>64.242348293985344</v>
      </c>
      <c r="I192" s="249">
        <v>67.789829856590245</v>
      </c>
      <c r="J192" s="249">
        <v>63.130397893485217</v>
      </c>
      <c r="K192" s="249">
        <v>62.387351999389139</v>
      </c>
      <c r="L192" s="249">
        <v>68.912632043375851</v>
      </c>
      <c r="M192" s="249">
        <v>68.662742360070951</v>
      </c>
      <c r="N192" s="249">
        <v>68.007937481004163</v>
      </c>
      <c r="O192" s="249">
        <v>67.326219076227432</v>
      </c>
      <c r="P192" s="249">
        <v>66.620951336454524</v>
      </c>
      <c r="Q192" s="249">
        <v>66.395550558633815</v>
      </c>
      <c r="R192" s="249">
        <v>66.16678559009938</v>
      </c>
      <c r="S192" s="249">
        <v>65.941384812278685</v>
      </c>
      <c r="T192" s="249">
        <v>65.712619843744221</v>
      </c>
      <c r="U192" s="249">
        <v>65.487219065923526</v>
      </c>
      <c r="V192" s="249">
        <v>65.258454097389091</v>
      </c>
      <c r="W192" s="249">
        <v>65.033053319568381</v>
      </c>
      <c r="X192" s="249">
        <v>64.804288351033946</v>
      </c>
      <c r="Y192" s="249">
        <v>64.578887573213237</v>
      </c>
      <c r="Z192" s="249">
        <v>64.350122604678802</v>
      </c>
      <c r="AA192" s="249">
        <v>64.124721826858107</v>
      </c>
      <c r="AB192" s="249">
        <v>63.895956858323657</v>
      </c>
      <c r="AC192" s="249">
        <v>63.667191889789216</v>
      </c>
      <c r="AD192" s="249">
        <v>63.441791111968506</v>
      </c>
      <c r="AE192" s="249">
        <v>63.213026143434057</v>
      </c>
      <c r="AF192" s="249">
        <v>62.987625365613361</v>
      </c>
      <c r="AG192" s="249">
        <v>62.758860397078905</v>
      </c>
      <c r="AH192" s="249">
        <v>62.530095428544477</v>
      </c>
      <c r="AI192" s="249">
        <v>62.301330460010035</v>
      </c>
      <c r="AJ192" s="249">
        <v>62.075929682189326</v>
      </c>
      <c r="AK192" s="249">
        <v>62.075929682189326</v>
      </c>
      <c r="AL192" s="249">
        <v>62.075929682189326</v>
      </c>
      <c r="AM192" s="249">
        <v>62.075929682189326</v>
      </c>
      <c r="AN192" s="249">
        <v>62.075929682189326</v>
      </c>
      <c r="AO192" s="249">
        <v>62.075929682189326</v>
      </c>
      <c r="AP192" s="249">
        <v>62.075929682189326</v>
      </c>
      <c r="AQ192" s="249">
        <v>62.075929682189326</v>
      </c>
      <c r="AR192" s="249">
        <v>62.075929682189326</v>
      </c>
      <c r="AS192" s="249">
        <v>62.075929682189326</v>
      </c>
      <c r="AT192" s="249">
        <v>62.075929682189326</v>
      </c>
      <c r="AU192" s="249">
        <v>62.075929682189326</v>
      </c>
      <c r="AV192" s="249">
        <v>62.075929682189326</v>
      </c>
      <c r="AW192" s="249">
        <v>62.075929682189326</v>
      </c>
      <c r="AX192" s="249">
        <v>62.075929682189326</v>
      </c>
      <c r="AY192" s="249">
        <v>62.075929682189326</v>
      </c>
      <c r="AZ192" s="249">
        <v>62.075929682189326</v>
      </c>
      <c r="BA192" s="249">
        <v>62.075929682189326</v>
      </c>
      <c r="BB192" s="249">
        <v>62.075929682189326</v>
      </c>
      <c r="BC192" s="249">
        <v>62.075929682189326</v>
      </c>
      <c r="BD192" s="267">
        <v>62.075929682189326</v>
      </c>
    </row>
    <row r="193" spans="1:212" x14ac:dyDescent="0.25">
      <c r="C193" s="248" t="s">
        <v>1128</v>
      </c>
      <c r="D193" s="247"/>
      <c r="E193" s="247"/>
      <c r="F193" s="249">
        <v>76.42388892216492</v>
      </c>
      <c r="G193" s="249">
        <v>73.843565114838469</v>
      </c>
      <c r="H193" s="249">
        <v>71.335285213510176</v>
      </c>
      <c r="I193" s="249">
        <v>70.648342923493928</v>
      </c>
      <c r="J193" s="249">
        <v>69.919843020545159</v>
      </c>
      <c r="K193" s="249">
        <v>69.149785504663868</v>
      </c>
      <c r="L193" s="249">
        <v>69.347487891345452</v>
      </c>
      <c r="M193" s="249">
        <v>69.506413882871826</v>
      </c>
      <c r="N193" s="249">
        <v>69.031431484184168</v>
      </c>
      <c r="O193" s="249">
        <v>68.540625264080631</v>
      </c>
      <c r="P193" s="249">
        <v>62.54975748142072</v>
      </c>
      <c r="Q193" s="249">
        <v>62.477713575422534</v>
      </c>
      <c r="R193" s="249">
        <v>62.403698385652675</v>
      </c>
      <c r="S193" s="249">
        <v>62.331654479654482</v>
      </c>
      <c r="T193" s="249">
        <v>62.257639289884601</v>
      </c>
      <c r="U193" s="249">
        <v>62.185595383886429</v>
      </c>
      <c r="V193" s="249">
        <v>79.05626098740774</v>
      </c>
      <c r="W193" s="249">
        <v>78.823724773114321</v>
      </c>
      <c r="X193" s="249">
        <v>78.589797949932233</v>
      </c>
      <c r="Y193" s="249">
        <v>78.356856768635993</v>
      </c>
      <c r="Z193" s="249">
        <v>78.12292994545389</v>
      </c>
      <c r="AA193" s="249">
        <v>77.897117516481146</v>
      </c>
      <c r="AB193" s="249">
        <v>77.669914478619717</v>
      </c>
      <c r="AC193" s="249">
        <v>77.445492658535656</v>
      </c>
      <c r="AD193" s="249">
        <v>77.217303978788379</v>
      </c>
      <c r="AE193" s="249">
        <v>76.991491549815635</v>
      </c>
      <c r="AF193" s="249">
        <v>76.770026655389046</v>
      </c>
      <c r="AG193" s="249">
        <v>76.551342978739797</v>
      </c>
      <c r="AH193" s="249">
        <v>76.331268693201892</v>
      </c>
      <c r="AI193" s="249">
        <v>76.11020876577814</v>
      </c>
      <c r="AJ193" s="249">
        <v>75.890134480240221</v>
      </c>
      <c r="AK193" s="249">
        <v>75.890134480240221</v>
      </c>
      <c r="AL193" s="249">
        <v>75.890134480240221</v>
      </c>
      <c r="AM193" s="249">
        <v>75.890134480240221</v>
      </c>
      <c r="AN193" s="249">
        <v>75.890134480240221</v>
      </c>
      <c r="AO193" s="249">
        <v>75.890134480240221</v>
      </c>
      <c r="AP193" s="249">
        <v>75.890134480240221</v>
      </c>
      <c r="AQ193" s="249">
        <v>75.890134480240221</v>
      </c>
      <c r="AR193" s="249">
        <v>75.890134480240221</v>
      </c>
      <c r="AS193" s="249">
        <v>75.890134480240221</v>
      </c>
      <c r="AT193" s="249">
        <v>75.890134480240221</v>
      </c>
      <c r="AU193" s="249">
        <v>75.890134480240221</v>
      </c>
      <c r="AV193" s="249">
        <v>75.890134480240221</v>
      </c>
      <c r="AW193" s="249">
        <v>75.890134480240221</v>
      </c>
      <c r="AX193" s="249">
        <v>75.890134480240221</v>
      </c>
      <c r="AY193" s="249">
        <v>75.890134480240221</v>
      </c>
      <c r="AZ193" s="249">
        <v>75.890134480240221</v>
      </c>
      <c r="BA193" s="249">
        <v>75.890134480240221</v>
      </c>
      <c r="BB193" s="249">
        <v>75.890134480240221</v>
      </c>
      <c r="BC193" s="249">
        <v>75.890134480240221</v>
      </c>
      <c r="BD193" s="267">
        <v>75.890134480240221</v>
      </c>
    </row>
    <row r="194" spans="1:212" x14ac:dyDescent="0.25">
      <c r="C194" s="248" t="s">
        <v>1359</v>
      </c>
      <c r="D194" s="247"/>
      <c r="E194" s="247"/>
      <c r="F194" s="249">
        <v>91.067922374429216</v>
      </c>
      <c r="G194" s="249">
        <v>91.067922374429216</v>
      </c>
      <c r="H194" s="249">
        <v>91.067922374429216</v>
      </c>
      <c r="I194" s="249">
        <v>91.067922374429216</v>
      </c>
      <c r="J194" s="249">
        <v>91.067922374429216</v>
      </c>
      <c r="K194" s="249">
        <v>91.067922374429216</v>
      </c>
      <c r="L194" s="249">
        <v>91.067922374429216</v>
      </c>
      <c r="M194" s="249">
        <v>91.067922374429216</v>
      </c>
      <c r="N194" s="249">
        <v>91.067922374429216</v>
      </c>
      <c r="O194" s="249">
        <v>91.067922374429216</v>
      </c>
      <c r="P194" s="249">
        <v>91.067922374429216</v>
      </c>
      <c r="Q194" s="249">
        <v>91.067922374429216</v>
      </c>
      <c r="R194" s="249">
        <v>91.067922374429216</v>
      </c>
      <c r="S194" s="249">
        <v>91.067922374429216</v>
      </c>
      <c r="T194" s="249">
        <v>91.067922374429216</v>
      </c>
      <c r="U194" s="249">
        <v>91.067922374429216</v>
      </c>
      <c r="V194" s="249">
        <v>91.067922374429216</v>
      </c>
      <c r="W194" s="249">
        <v>91.067922374429216</v>
      </c>
      <c r="X194" s="249">
        <v>91.067922374429216</v>
      </c>
      <c r="Y194" s="249">
        <v>91.067922374429216</v>
      </c>
      <c r="Z194" s="249">
        <v>91.067922374429216</v>
      </c>
      <c r="AA194" s="249">
        <v>91.067922374429216</v>
      </c>
      <c r="AB194" s="249">
        <v>91.067922374429216</v>
      </c>
      <c r="AC194" s="249">
        <v>91.067922374429216</v>
      </c>
      <c r="AD194" s="249">
        <v>91.067922374429216</v>
      </c>
      <c r="AE194" s="249">
        <v>91.067922374429216</v>
      </c>
      <c r="AF194" s="249">
        <v>91.067922374429216</v>
      </c>
      <c r="AG194" s="249">
        <v>91.067922374429216</v>
      </c>
      <c r="AH194" s="249">
        <v>91.067922374429216</v>
      </c>
      <c r="AI194" s="249">
        <v>91.067922374429216</v>
      </c>
      <c r="AJ194" s="249">
        <v>91.067922374429216</v>
      </c>
      <c r="AK194" s="249">
        <v>91.067922374429216</v>
      </c>
      <c r="AL194" s="249">
        <v>91.067922374429216</v>
      </c>
      <c r="AM194" s="249">
        <v>91.067922374429216</v>
      </c>
      <c r="AN194" s="249">
        <v>91.067922374429216</v>
      </c>
      <c r="AO194" s="249">
        <v>91.067922374429216</v>
      </c>
      <c r="AP194" s="249">
        <v>91.067922374429216</v>
      </c>
      <c r="AQ194" s="249">
        <v>91.067922374429216</v>
      </c>
      <c r="AR194" s="249">
        <v>91.067922374429216</v>
      </c>
      <c r="AS194" s="249">
        <v>91.067922374429216</v>
      </c>
      <c r="AT194" s="249">
        <v>91.067922374429216</v>
      </c>
      <c r="AU194" s="249">
        <v>91.067922374429216</v>
      </c>
      <c r="AV194" s="249">
        <v>91.067922374429216</v>
      </c>
      <c r="AW194" s="249">
        <v>91.067922374429216</v>
      </c>
      <c r="AX194" s="249">
        <v>91.067922374429216</v>
      </c>
      <c r="AY194" s="249">
        <v>91.067922374429216</v>
      </c>
      <c r="AZ194" s="249">
        <v>91.067922374429216</v>
      </c>
      <c r="BA194" s="249">
        <v>91.067922374429216</v>
      </c>
      <c r="BB194" s="249">
        <v>91.067922374429216</v>
      </c>
      <c r="BC194" s="249">
        <v>91.067922374429216</v>
      </c>
      <c r="BD194" s="267">
        <v>91.067922374429216</v>
      </c>
    </row>
    <row r="195" spans="1:212" x14ac:dyDescent="0.25">
      <c r="C195" s="245" t="s">
        <v>1358</v>
      </c>
      <c r="D195" s="244"/>
      <c r="E195" s="244"/>
      <c r="F195" s="265">
        <v>62.073771432310643</v>
      </c>
      <c r="G195" s="265">
        <v>62.073771432310643</v>
      </c>
      <c r="H195" s="265">
        <v>62.073771432310643</v>
      </c>
      <c r="I195" s="265">
        <v>62.073771432310643</v>
      </c>
      <c r="J195" s="265">
        <v>62.073771432310643</v>
      </c>
      <c r="K195" s="265">
        <v>62.073771432310643</v>
      </c>
      <c r="L195" s="265">
        <v>60.178642130558025</v>
      </c>
      <c r="M195" s="265">
        <v>60.760839005551283</v>
      </c>
      <c r="N195" s="265">
        <v>61.336296715692377</v>
      </c>
      <c r="O195" s="265">
        <v>61.916373910535476</v>
      </c>
      <c r="P195" s="265">
        <v>62.493951300826758</v>
      </c>
      <c r="Q195" s="265">
        <v>62.493951300826758</v>
      </c>
      <c r="R195" s="265">
        <v>62.493951300826758</v>
      </c>
      <c r="S195" s="265">
        <v>62.493951300826758</v>
      </c>
      <c r="T195" s="265">
        <v>62.493951300826758</v>
      </c>
      <c r="U195" s="265">
        <v>62.493951300826758</v>
      </c>
      <c r="V195" s="265">
        <v>62.493951300826758</v>
      </c>
      <c r="W195" s="265">
        <v>62.493951300826758</v>
      </c>
      <c r="X195" s="265">
        <v>62.493951300826758</v>
      </c>
      <c r="Y195" s="265">
        <v>62.493951300826758</v>
      </c>
      <c r="Z195" s="265">
        <v>60.92114862938601</v>
      </c>
      <c r="AA195" s="265">
        <v>60.92114862938601</v>
      </c>
      <c r="AB195" s="265">
        <v>60.92114862938601</v>
      </c>
      <c r="AC195" s="265">
        <v>60.92114862938601</v>
      </c>
      <c r="AD195" s="265">
        <v>60.92114862938601</v>
      </c>
      <c r="AE195" s="265">
        <v>60.92114862938601</v>
      </c>
      <c r="AF195" s="265">
        <v>60.92114862938601</v>
      </c>
      <c r="AG195" s="265">
        <v>60.92114862938601</v>
      </c>
      <c r="AH195" s="265">
        <v>60.92114862938601</v>
      </c>
      <c r="AI195" s="265">
        <v>60.92114862938601</v>
      </c>
      <c r="AJ195" s="265">
        <v>60.92114862938601</v>
      </c>
      <c r="AK195" s="265">
        <v>60.92114862938601</v>
      </c>
      <c r="AL195" s="265">
        <v>60.92114862938601</v>
      </c>
      <c r="AM195" s="265">
        <v>60.92114862938601</v>
      </c>
      <c r="AN195" s="265">
        <v>60.92114862938601</v>
      </c>
      <c r="AO195" s="265">
        <v>60.92114862938601</v>
      </c>
      <c r="AP195" s="265">
        <v>60.92114862938601</v>
      </c>
      <c r="AQ195" s="265">
        <v>60.92114862938601</v>
      </c>
      <c r="AR195" s="265">
        <v>60.92114862938601</v>
      </c>
      <c r="AS195" s="265">
        <v>60.92114862938601</v>
      </c>
      <c r="AT195" s="265">
        <v>60.92114862938601</v>
      </c>
      <c r="AU195" s="265">
        <v>60.92114862938601</v>
      </c>
      <c r="AV195" s="265">
        <v>60.92114862938601</v>
      </c>
      <c r="AW195" s="265">
        <v>60.92114862938601</v>
      </c>
      <c r="AX195" s="265">
        <v>60.92114862938601</v>
      </c>
      <c r="AY195" s="265">
        <v>60.92114862938601</v>
      </c>
      <c r="AZ195" s="265">
        <v>60.92114862938601</v>
      </c>
      <c r="BA195" s="265">
        <v>60.92114862938601</v>
      </c>
      <c r="BB195" s="265">
        <v>60.92114862938601</v>
      </c>
      <c r="BC195" s="265">
        <v>60.92114862938601</v>
      </c>
      <c r="BD195" s="264">
        <v>60.92114862938601</v>
      </c>
    </row>
    <row r="196" spans="1:212" x14ac:dyDescent="0.25">
      <c r="C196" s="245" t="s">
        <v>1382</v>
      </c>
      <c r="D196" s="244"/>
      <c r="E196" s="244"/>
      <c r="F196" s="265">
        <v>43.578395809830795</v>
      </c>
      <c r="G196" s="265">
        <v>43.866297743691788</v>
      </c>
      <c r="H196" s="265">
        <v>44.360204883116126</v>
      </c>
      <c r="I196" s="265">
        <v>45.324011723293502</v>
      </c>
      <c r="J196" s="265">
        <v>46.629576145054877</v>
      </c>
      <c r="K196" s="265">
        <v>47.869153052385386</v>
      </c>
      <c r="L196" s="265">
        <v>47.864550390139563</v>
      </c>
      <c r="M196" s="265">
        <v>47.596016853126507</v>
      </c>
      <c r="N196" s="265">
        <v>47.857635101941177</v>
      </c>
      <c r="O196" s="265">
        <v>47.25074768376453</v>
      </c>
      <c r="P196" s="265">
        <v>47.009007151935364</v>
      </c>
      <c r="Q196" s="265">
        <v>46.761487033751095</v>
      </c>
      <c r="R196" s="265">
        <v>46.750878868293128</v>
      </c>
      <c r="S196" s="265">
        <v>47.028352626015398</v>
      </c>
      <c r="T196" s="265">
        <v>47.360889504876532</v>
      </c>
      <c r="U196" s="265">
        <v>47.028624342373178</v>
      </c>
      <c r="V196" s="265">
        <v>46.937300141459929</v>
      </c>
      <c r="W196" s="265">
        <v>46.732891976001973</v>
      </c>
      <c r="X196" s="265">
        <v>46.743771857817705</v>
      </c>
      <c r="Y196" s="265">
        <v>46.603963692359748</v>
      </c>
      <c r="Z196" s="265">
        <v>46.531441532810994</v>
      </c>
      <c r="AA196" s="265">
        <v>46.392976370307636</v>
      </c>
      <c r="AB196" s="265">
        <v>46.319111207804276</v>
      </c>
      <c r="AC196" s="265">
        <v>46.199448086665413</v>
      </c>
      <c r="AD196" s="265">
        <v>46.12558292416206</v>
      </c>
      <c r="AE196" s="265">
        <v>46.135119803023187</v>
      </c>
      <c r="AF196" s="265">
        <v>46.015456681884316</v>
      </c>
      <c r="AG196" s="265">
        <v>46.006191519380963</v>
      </c>
      <c r="AH196" s="265">
        <v>46.107324315513118</v>
      </c>
      <c r="AI196" s="265">
        <v>46.162659153009756</v>
      </c>
      <c r="AJ196" s="265">
        <v>46.172467748228669</v>
      </c>
      <c r="AK196" s="265">
        <v>46.172467748228669</v>
      </c>
      <c r="AL196" s="265">
        <v>46.172467748228669</v>
      </c>
      <c r="AM196" s="265">
        <v>46.172467748228669</v>
      </c>
      <c r="AN196" s="265">
        <v>46.172467748228669</v>
      </c>
      <c r="AO196" s="265">
        <v>46.172467748228669</v>
      </c>
      <c r="AP196" s="265">
        <v>46.172467748228669</v>
      </c>
      <c r="AQ196" s="265">
        <v>46.172467748228669</v>
      </c>
      <c r="AR196" s="265">
        <v>46.172467748228669</v>
      </c>
      <c r="AS196" s="265">
        <v>46.172467748228669</v>
      </c>
      <c r="AT196" s="265">
        <v>46.172467748228669</v>
      </c>
      <c r="AU196" s="265">
        <v>46.172467748228669</v>
      </c>
      <c r="AV196" s="265">
        <v>46.172467748228669</v>
      </c>
      <c r="AW196" s="265">
        <v>46.172467748228669</v>
      </c>
      <c r="AX196" s="265">
        <v>46.172467748228669</v>
      </c>
      <c r="AY196" s="265">
        <v>46.172467748228669</v>
      </c>
      <c r="AZ196" s="265">
        <v>46.172467748228669</v>
      </c>
      <c r="BA196" s="265">
        <v>46.172467748228669</v>
      </c>
      <c r="BB196" s="265">
        <v>46.172467748228669</v>
      </c>
      <c r="BC196" s="265">
        <v>46.172467748228669</v>
      </c>
      <c r="BD196" s="264">
        <v>46.172467748228669</v>
      </c>
    </row>
    <row r="197" spans="1:212" x14ac:dyDescent="0.25">
      <c r="C197" s="252" t="s">
        <v>1383</v>
      </c>
      <c r="D197" s="251"/>
      <c r="E197" s="251"/>
      <c r="F197" s="270">
        <v>519.50707762557067</v>
      </c>
      <c r="G197" s="270">
        <v>572.27775762557076</v>
      </c>
      <c r="H197" s="270">
        <v>572.27775762557076</v>
      </c>
      <c r="I197" s="270">
        <v>572.27775762557076</v>
      </c>
      <c r="J197" s="270">
        <v>572.27775762557076</v>
      </c>
      <c r="K197" s="270">
        <v>520.02709826484022</v>
      </c>
      <c r="L197" s="270">
        <v>517.92664164383564</v>
      </c>
      <c r="M197" s="270">
        <v>515.96317132420086</v>
      </c>
      <c r="N197" s="270">
        <v>514.14810283105032</v>
      </c>
      <c r="O197" s="270">
        <v>512.47002063926948</v>
      </c>
      <c r="P197" s="270">
        <v>466.30038776255708</v>
      </c>
      <c r="Q197" s="270">
        <v>466.30038776255708</v>
      </c>
      <c r="R197" s="270">
        <v>466.30038776255708</v>
      </c>
      <c r="S197" s="270">
        <v>466.30038776255708</v>
      </c>
      <c r="T197" s="270">
        <v>466.30038776255708</v>
      </c>
      <c r="U197" s="270">
        <v>423.57865022831044</v>
      </c>
      <c r="V197" s="270">
        <v>423.57865022831044</v>
      </c>
      <c r="W197" s="270">
        <v>423.57865022831044</v>
      </c>
      <c r="X197" s="270">
        <v>423.57865022831044</v>
      </c>
      <c r="Y197" s="270">
        <v>423.57865022831044</v>
      </c>
      <c r="Z197" s="270">
        <v>382.55673808219183</v>
      </c>
      <c r="AA197" s="270">
        <v>382.55673808219183</v>
      </c>
      <c r="AB197" s="270">
        <v>382.55673808219183</v>
      </c>
      <c r="AC197" s="270">
        <v>382.55673808219183</v>
      </c>
      <c r="AD197" s="270">
        <v>382.55673808219183</v>
      </c>
      <c r="AE197" s="270">
        <v>354.47917561643834</v>
      </c>
      <c r="AF197" s="270">
        <v>354.47917561643834</v>
      </c>
      <c r="AG197" s="270">
        <v>354.47917561643834</v>
      </c>
      <c r="AH197" s="270">
        <v>354.47917561643834</v>
      </c>
      <c r="AI197" s="270">
        <v>354.47917561643834</v>
      </c>
      <c r="AJ197" s="270">
        <v>327.94692401826489</v>
      </c>
      <c r="AK197" s="270">
        <v>327.94692401826489</v>
      </c>
      <c r="AL197" s="270">
        <v>327.94692401826489</v>
      </c>
      <c r="AM197" s="270">
        <v>327.94692401826489</v>
      </c>
      <c r="AN197" s="270">
        <v>327.94692401826489</v>
      </c>
      <c r="AO197" s="270">
        <v>327.94692401826489</v>
      </c>
      <c r="AP197" s="270">
        <v>327.94692401826489</v>
      </c>
      <c r="AQ197" s="270">
        <v>327.94692401826489</v>
      </c>
      <c r="AR197" s="270">
        <v>327.94692401826489</v>
      </c>
      <c r="AS197" s="270">
        <v>327.94692401826489</v>
      </c>
      <c r="AT197" s="270">
        <v>327.94692401826489</v>
      </c>
      <c r="AU197" s="270">
        <v>327.94692401826489</v>
      </c>
      <c r="AV197" s="270">
        <v>327.94692401826489</v>
      </c>
      <c r="AW197" s="270">
        <v>327.94692401826489</v>
      </c>
      <c r="AX197" s="270">
        <v>327.94692401826489</v>
      </c>
      <c r="AY197" s="270">
        <v>327.94692401826489</v>
      </c>
      <c r="AZ197" s="270">
        <v>327.94692401826489</v>
      </c>
      <c r="BA197" s="270">
        <v>327.94692401826489</v>
      </c>
      <c r="BB197" s="270">
        <v>327.94692401826489</v>
      </c>
      <c r="BC197" s="270">
        <v>327.94692401826489</v>
      </c>
      <c r="BD197" s="269">
        <v>327.94692401826489</v>
      </c>
    </row>
    <row r="198" spans="1:212" x14ac:dyDescent="0.25">
      <c r="C198" s="248" t="s">
        <v>1384</v>
      </c>
      <c r="D198" s="247"/>
      <c r="E198" s="247"/>
      <c r="F198" s="249">
        <v>554.99560568671052</v>
      </c>
      <c r="G198" s="249">
        <v>607.76628568671049</v>
      </c>
      <c r="H198" s="249">
        <v>607.76628568671049</v>
      </c>
      <c r="I198" s="249">
        <v>607.76628568671049</v>
      </c>
      <c r="J198" s="249">
        <v>607.76628568671049</v>
      </c>
      <c r="K198" s="249">
        <v>554.65065795378462</v>
      </c>
      <c r="L198" s="249">
        <v>552.25103933938919</v>
      </c>
      <c r="M198" s="249">
        <v>550.00791759114998</v>
      </c>
      <c r="N198" s="249">
        <v>547.93433411458</v>
      </c>
      <c r="O198" s="249">
        <v>546.01724750416622</v>
      </c>
      <c r="P198" s="249">
        <v>497.33075177001342</v>
      </c>
      <c r="Q198" s="249">
        <v>497.33075177001342</v>
      </c>
      <c r="R198" s="249">
        <v>497.33075177001342</v>
      </c>
      <c r="S198" s="249">
        <v>497.33075177001342</v>
      </c>
      <c r="T198" s="249">
        <v>497.33075177001342</v>
      </c>
      <c r="U198" s="249">
        <v>453.05304669405461</v>
      </c>
      <c r="V198" s="249">
        <v>453.05304669405461</v>
      </c>
      <c r="W198" s="249">
        <v>453.05304669405461</v>
      </c>
      <c r="X198" s="249">
        <v>453.05304669405461</v>
      </c>
      <c r="Y198" s="249">
        <v>453.05304669405461</v>
      </c>
      <c r="Z198" s="249">
        <v>409.59393983003974</v>
      </c>
      <c r="AA198" s="249">
        <v>409.59393983003974</v>
      </c>
      <c r="AB198" s="249">
        <v>409.59393983003974</v>
      </c>
      <c r="AC198" s="249">
        <v>409.59393983003974</v>
      </c>
      <c r="AD198" s="249">
        <v>409.59393983003974</v>
      </c>
      <c r="AE198" s="249">
        <v>379.86773463983877</v>
      </c>
      <c r="AF198" s="249">
        <v>379.86773463983877</v>
      </c>
      <c r="AG198" s="249">
        <v>379.86773463983877</v>
      </c>
      <c r="AH198" s="249">
        <v>379.86773463983877</v>
      </c>
      <c r="AI198" s="249">
        <v>379.86773463983877</v>
      </c>
      <c r="AJ198" s="249">
        <v>351.58115809129174</v>
      </c>
      <c r="AK198" s="249">
        <v>351.58115809129174</v>
      </c>
      <c r="AL198" s="249">
        <v>351.58115809129174</v>
      </c>
      <c r="AM198" s="249">
        <v>351.58115809129174</v>
      </c>
      <c r="AN198" s="249">
        <v>351.58115809129174</v>
      </c>
      <c r="AO198" s="249">
        <v>351.58115809129174</v>
      </c>
      <c r="AP198" s="249">
        <v>351.58115809129174</v>
      </c>
      <c r="AQ198" s="249">
        <v>351.58115809129174</v>
      </c>
      <c r="AR198" s="249">
        <v>351.58115809129174</v>
      </c>
      <c r="AS198" s="249">
        <v>351.58115809129174</v>
      </c>
      <c r="AT198" s="249">
        <v>351.58115809129174</v>
      </c>
      <c r="AU198" s="249">
        <v>351.58115809129174</v>
      </c>
      <c r="AV198" s="249">
        <v>351.58115809129174</v>
      </c>
      <c r="AW198" s="249">
        <v>351.58115809129174</v>
      </c>
      <c r="AX198" s="249">
        <v>351.58115809129174</v>
      </c>
      <c r="AY198" s="249">
        <v>351.58115809129174</v>
      </c>
      <c r="AZ198" s="249">
        <v>351.58115809129174</v>
      </c>
      <c r="BA198" s="249">
        <v>351.58115809129174</v>
      </c>
      <c r="BB198" s="249">
        <v>351.58115809129174</v>
      </c>
      <c r="BC198" s="249">
        <v>351.58115809129174</v>
      </c>
      <c r="BD198" s="267">
        <v>351.58115809129174</v>
      </c>
    </row>
    <row r="199" spans="1:212" x14ac:dyDescent="0.25">
      <c r="C199" s="248" t="s">
        <v>1385</v>
      </c>
      <c r="D199" s="247"/>
      <c r="E199" s="247"/>
      <c r="F199" s="249">
        <v>437.64950688037766</v>
      </c>
      <c r="G199" s="249">
        <v>436.71723899605502</v>
      </c>
      <c r="H199" s="249">
        <v>436.25110505389364</v>
      </c>
      <c r="I199" s="249">
        <v>434.27241403410676</v>
      </c>
      <c r="J199" s="249">
        <v>433.22599089864252</v>
      </c>
      <c r="K199" s="249">
        <v>392.06256049451741</v>
      </c>
      <c r="L199" s="249">
        <v>390.1805852203895</v>
      </c>
      <c r="M199" s="249">
        <v>387.71832075295868</v>
      </c>
      <c r="N199" s="249">
        <v>386.03611716832847</v>
      </c>
      <c r="O199" s="249">
        <v>384.56399139564502</v>
      </c>
      <c r="P199" s="249">
        <v>358.13280604479229</v>
      </c>
      <c r="Q199" s="249">
        <v>357.80936616655788</v>
      </c>
      <c r="R199" s="249">
        <v>357.24810284844523</v>
      </c>
      <c r="S199" s="249">
        <v>356.7058654055229</v>
      </c>
      <c r="T199" s="249">
        <v>356.26827027614695</v>
      </c>
      <c r="U199" s="249">
        <v>327.71636629080854</v>
      </c>
      <c r="V199" s="249">
        <v>327.16461591029105</v>
      </c>
      <c r="W199" s="249">
        <v>326.7270207809151</v>
      </c>
      <c r="X199" s="249">
        <v>326.27991271394399</v>
      </c>
      <c r="Y199" s="249">
        <v>325.95647283570963</v>
      </c>
      <c r="Z199" s="249">
        <v>304.26686531233491</v>
      </c>
      <c r="AA199" s="249">
        <v>303.82927018295902</v>
      </c>
      <c r="AB199" s="249">
        <v>303.39167505358301</v>
      </c>
      <c r="AC199" s="249">
        <v>302.94456698661196</v>
      </c>
      <c r="AD199" s="249">
        <v>302.50697185723601</v>
      </c>
      <c r="AE199" s="249">
        <v>287.59085577610034</v>
      </c>
      <c r="AF199" s="249">
        <v>287.15326064672439</v>
      </c>
      <c r="AG199" s="249">
        <v>286.7156655173485</v>
      </c>
      <c r="AH199" s="249">
        <v>286.26855745037739</v>
      </c>
      <c r="AI199" s="249">
        <v>285.726320007455</v>
      </c>
      <c r="AJ199" s="249">
        <v>272.27845354580188</v>
      </c>
      <c r="AK199" s="249">
        <v>272.27845354580188</v>
      </c>
      <c r="AL199" s="249">
        <v>272.27845354580188</v>
      </c>
      <c r="AM199" s="249">
        <v>272.27845354580188</v>
      </c>
      <c r="AN199" s="249">
        <v>272.27845354580188</v>
      </c>
      <c r="AO199" s="249">
        <v>272.27845354580188</v>
      </c>
      <c r="AP199" s="249">
        <v>272.27845354580188</v>
      </c>
      <c r="AQ199" s="249">
        <v>272.27845354580188</v>
      </c>
      <c r="AR199" s="249">
        <v>272.27845354580188</v>
      </c>
      <c r="AS199" s="249">
        <v>272.27845354580188</v>
      </c>
      <c r="AT199" s="249">
        <v>272.27845354580188</v>
      </c>
      <c r="AU199" s="249">
        <v>272.27845354580188</v>
      </c>
      <c r="AV199" s="249">
        <v>272.27845354580188</v>
      </c>
      <c r="AW199" s="249">
        <v>272.27845354580188</v>
      </c>
      <c r="AX199" s="249">
        <v>272.27845354580188</v>
      </c>
      <c r="AY199" s="249">
        <v>272.27845354580188</v>
      </c>
      <c r="AZ199" s="249">
        <v>272.27845354580188</v>
      </c>
      <c r="BA199" s="249">
        <v>272.27845354580188</v>
      </c>
      <c r="BB199" s="249">
        <v>272.27845354580188</v>
      </c>
      <c r="BC199" s="249">
        <v>272.27845354580188</v>
      </c>
      <c r="BD199" s="267">
        <v>272.27845354580188</v>
      </c>
    </row>
    <row r="200" spans="1:212" x14ac:dyDescent="0.25">
      <c r="C200" s="245" t="s">
        <v>1386</v>
      </c>
      <c r="D200" s="244"/>
      <c r="E200" s="244"/>
      <c r="F200" s="265">
        <v>481.69652992724951</v>
      </c>
      <c r="G200" s="265">
        <v>480.4184721869737</v>
      </c>
      <c r="H200" s="265">
        <v>479.7794433168358</v>
      </c>
      <c r="I200" s="265">
        <v>477.06683097012797</v>
      </c>
      <c r="J200" s="265">
        <v>475.63227636369584</v>
      </c>
      <c r="K200" s="265">
        <v>434.33476417869099</v>
      </c>
      <c r="L200" s="265">
        <v>431.74709532098524</v>
      </c>
      <c r="M200" s="265">
        <v>428.36390072698532</v>
      </c>
      <c r="N200" s="265">
        <v>426.05010138505298</v>
      </c>
      <c r="O200" s="265">
        <v>424.02047768134298</v>
      </c>
      <c r="P200" s="265">
        <v>397.11294916157522</v>
      </c>
      <c r="Q200" s="265">
        <v>396.66954137413256</v>
      </c>
      <c r="R200" s="265">
        <v>395.90009844886447</v>
      </c>
      <c r="S200" s="265">
        <v>395.15673833462245</v>
      </c>
      <c r="T200" s="265">
        <v>394.55683368102353</v>
      </c>
      <c r="U200" s="265">
        <v>365.83909170354434</v>
      </c>
      <c r="V200" s="265">
        <v>365.08269018378928</v>
      </c>
      <c r="W200" s="265">
        <v>364.48278553019043</v>
      </c>
      <c r="X200" s="265">
        <v>363.86983947107859</v>
      </c>
      <c r="Y200" s="265">
        <v>363.42643168363588</v>
      </c>
      <c r="Z200" s="265">
        <v>341.53217302102371</v>
      </c>
      <c r="AA200" s="265">
        <v>340.93226836742485</v>
      </c>
      <c r="AB200" s="265">
        <v>340.33236371382594</v>
      </c>
      <c r="AC200" s="265">
        <v>339.71941765471411</v>
      </c>
      <c r="AD200" s="265">
        <v>339.11951300111525</v>
      </c>
      <c r="AE200" s="265">
        <v>324.07990054285347</v>
      </c>
      <c r="AF200" s="265">
        <v>323.47999588925461</v>
      </c>
      <c r="AG200" s="265">
        <v>322.88009123565575</v>
      </c>
      <c r="AH200" s="265">
        <v>322.26714517654386</v>
      </c>
      <c r="AI200" s="265">
        <v>321.52378506230184</v>
      </c>
      <c r="AJ200" s="265">
        <v>307.74777108428498</v>
      </c>
      <c r="AK200" s="265">
        <v>307.74777108428498</v>
      </c>
      <c r="AL200" s="265">
        <v>307.74777108428498</v>
      </c>
      <c r="AM200" s="265">
        <v>307.74777108428498</v>
      </c>
      <c r="AN200" s="265">
        <v>307.74777108428498</v>
      </c>
      <c r="AO200" s="265">
        <v>307.74777108428498</v>
      </c>
      <c r="AP200" s="265">
        <v>307.74777108428498</v>
      </c>
      <c r="AQ200" s="265">
        <v>307.74777108428498</v>
      </c>
      <c r="AR200" s="265">
        <v>307.74777108428498</v>
      </c>
      <c r="AS200" s="265">
        <v>307.74777108428498</v>
      </c>
      <c r="AT200" s="265">
        <v>307.74777108428498</v>
      </c>
      <c r="AU200" s="265">
        <v>307.74777108428498</v>
      </c>
      <c r="AV200" s="265">
        <v>307.74777108428498</v>
      </c>
      <c r="AW200" s="265">
        <v>307.74777108428498</v>
      </c>
      <c r="AX200" s="265">
        <v>307.74777108428498</v>
      </c>
      <c r="AY200" s="265">
        <v>307.74777108428498</v>
      </c>
      <c r="AZ200" s="265">
        <v>307.74777108428498</v>
      </c>
      <c r="BA200" s="265">
        <v>307.74777108428498</v>
      </c>
      <c r="BB200" s="265">
        <v>307.74777108428498</v>
      </c>
      <c r="BC200" s="265">
        <v>307.74777108428498</v>
      </c>
      <c r="BD200" s="264">
        <v>307.74777108428498</v>
      </c>
    </row>
    <row r="201" spans="1:212" ht="13" x14ac:dyDescent="0.25">
      <c r="B201" s="262"/>
      <c r="C201" s="252" t="s">
        <v>1387</v>
      </c>
      <c r="D201" s="251"/>
      <c r="E201" s="251"/>
      <c r="F201" s="270">
        <v>36.414000000000001</v>
      </c>
      <c r="G201" s="270">
        <v>36.414000000000001</v>
      </c>
      <c r="H201" s="270">
        <v>36.414000000000001</v>
      </c>
      <c r="I201" s="270">
        <v>36.414000000000001</v>
      </c>
      <c r="J201" s="270">
        <v>36.414000000000001</v>
      </c>
      <c r="K201" s="270">
        <v>36.414000000000001</v>
      </c>
      <c r="L201" s="270">
        <v>36.414000000000001</v>
      </c>
      <c r="M201" s="270">
        <v>36.414000000000001</v>
      </c>
      <c r="N201" s="270">
        <v>36.414000000000001</v>
      </c>
      <c r="O201" s="270">
        <v>36.414000000000001</v>
      </c>
      <c r="P201" s="270">
        <v>36.414000000000001</v>
      </c>
      <c r="Q201" s="270">
        <v>36.414000000000001</v>
      </c>
      <c r="R201" s="270">
        <v>36.414000000000001</v>
      </c>
      <c r="S201" s="270">
        <v>36.414000000000001</v>
      </c>
      <c r="T201" s="270">
        <v>36.414000000000001</v>
      </c>
      <c r="U201" s="270">
        <v>36.414000000000001</v>
      </c>
      <c r="V201" s="270">
        <v>36.414000000000001</v>
      </c>
      <c r="W201" s="270">
        <v>36.414000000000001</v>
      </c>
      <c r="X201" s="270">
        <v>36.414000000000001</v>
      </c>
      <c r="Y201" s="270">
        <v>36.414000000000001</v>
      </c>
      <c r="Z201" s="270">
        <v>36.414000000000001</v>
      </c>
      <c r="AA201" s="270">
        <v>36.414000000000001</v>
      </c>
      <c r="AB201" s="270">
        <v>36.414000000000001</v>
      </c>
      <c r="AC201" s="270">
        <v>36.414000000000001</v>
      </c>
      <c r="AD201" s="270">
        <v>36.414000000000001</v>
      </c>
      <c r="AE201" s="270">
        <v>36.414000000000001</v>
      </c>
      <c r="AF201" s="270">
        <v>36.414000000000001</v>
      </c>
      <c r="AG201" s="270">
        <v>36.414000000000001</v>
      </c>
      <c r="AH201" s="270">
        <v>36.414000000000001</v>
      </c>
      <c r="AI201" s="270">
        <v>36.414000000000001</v>
      </c>
      <c r="AJ201" s="270">
        <v>36.414000000000001</v>
      </c>
      <c r="AK201" s="270">
        <v>36.414000000000001</v>
      </c>
      <c r="AL201" s="270">
        <v>36.414000000000001</v>
      </c>
      <c r="AM201" s="270">
        <v>36.414000000000001</v>
      </c>
      <c r="AN201" s="270">
        <v>36.414000000000001</v>
      </c>
      <c r="AO201" s="270">
        <v>36.414000000000001</v>
      </c>
      <c r="AP201" s="270">
        <v>36.414000000000001</v>
      </c>
      <c r="AQ201" s="270">
        <v>36.414000000000001</v>
      </c>
      <c r="AR201" s="270">
        <v>36.414000000000001</v>
      </c>
      <c r="AS201" s="270">
        <v>36.414000000000001</v>
      </c>
      <c r="AT201" s="270">
        <v>36.414000000000001</v>
      </c>
      <c r="AU201" s="270">
        <v>36.414000000000001</v>
      </c>
      <c r="AV201" s="270">
        <v>36.414000000000001</v>
      </c>
      <c r="AW201" s="270">
        <v>36.414000000000001</v>
      </c>
      <c r="AX201" s="270">
        <v>36.414000000000001</v>
      </c>
      <c r="AY201" s="270">
        <v>36.414000000000001</v>
      </c>
      <c r="AZ201" s="270">
        <v>36.414000000000001</v>
      </c>
      <c r="BA201" s="270">
        <v>36.414000000000001</v>
      </c>
      <c r="BB201" s="270">
        <v>36.414000000000001</v>
      </c>
      <c r="BC201" s="270">
        <v>36.414000000000001</v>
      </c>
      <c r="BD201" s="269">
        <v>36.414000000000001</v>
      </c>
    </row>
    <row r="202" spans="1:212" ht="13" x14ac:dyDescent="0.25">
      <c r="B202" s="262"/>
      <c r="C202" s="248" t="s">
        <v>1388</v>
      </c>
      <c r="D202" s="247"/>
      <c r="E202" s="247"/>
      <c r="F202" s="249">
        <v>88.042237442922385</v>
      </c>
      <c r="G202" s="249">
        <v>87.503722453841576</v>
      </c>
      <c r="H202" s="249">
        <v>87.281616041294427</v>
      </c>
      <c r="I202" s="249">
        <v>86.707117331745081</v>
      </c>
      <c r="J202" s="249">
        <v>85.182152074647618</v>
      </c>
      <c r="K202" s="249">
        <v>85.178429620806043</v>
      </c>
      <c r="L202" s="249">
        <v>84.857057772483614</v>
      </c>
      <c r="M202" s="249">
        <v>84.579114552312888</v>
      </c>
      <c r="N202" s="249">
        <v>84.302412150089324</v>
      </c>
      <c r="O202" s="249">
        <v>84.01950565812983</v>
      </c>
      <c r="P202" s="249">
        <v>83.693170538018663</v>
      </c>
      <c r="Q202" s="249">
        <v>83.301072066706382</v>
      </c>
      <c r="R202" s="249">
        <v>82.784891800675013</v>
      </c>
      <c r="S202" s="249">
        <v>82.235209450069476</v>
      </c>
      <c r="T202" s="249">
        <v>81.776106809608891</v>
      </c>
      <c r="U202" s="249">
        <v>81.309559261465154</v>
      </c>
      <c r="V202" s="249">
        <v>80.804546356958525</v>
      </c>
      <c r="W202" s="249">
        <v>80.333035537026021</v>
      </c>
      <c r="X202" s="249">
        <v>79.885100258090105</v>
      </c>
      <c r="Y202" s="249">
        <v>79.459499702203686</v>
      </c>
      <c r="Z202" s="249">
        <v>78.991711336112758</v>
      </c>
      <c r="AA202" s="249">
        <v>78.479253523922949</v>
      </c>
      <c r="AB202" s="249">
        <v>78.040003970617434</v>
      </c>
      <c r="AC202" s="249">
        <v>77.609440142942233</v>
      </c>
      <c r="AD202" s="249">
        <v>77.176394679372635</v>
      </c>
      <c r="AE202" s="249">
        <v>76.790500297796314</v>
      </c>
      <c r="AF202" s="249">
        <v>76.347528290649194</v>
      </c>
      <c r="AG202" s="249">
        <v>75.866090927139169</v>
      </c>
      <c r="AH202" s="249">
        <v>75.375967837998815</v>
      </c>
      <c r="AI202" s="249">
        <v>74.905697836013488</v>
      </c>
      <c r="AJ202" s="249">
        <v>73.854725034742899</v>
      </c>
      <c r="AK202" s="249">
        <v>73.854725034742899</v>
      </c>
      <c r="AL202" s="249">
        <v>73.854725034742899</v>
      </c>
      <c r="AM202" s="249">
        <v>73.854725034742899</v>
      </c>
      <c r="AN202" s="249">
        <v>73.854725034742899</v>
      </c>
      <c r="AO202" s="249">
        <v>73.854725034742899</v>
      </c>
      <c r="AP202" s="249">
        <v>73.854725034742899</v>
      </c>
      <c r="AQ202" s="249">
        <v>73.854725034742899</v>
      </c>
      <c r="AR202" s="249">
        <v>73.854725034742899</v>
      </c>
      <c r="AS202" s="249">
        <v>73.854725034742899</v>
      </c>
      <c r="AT202" s="249">
        <v>73.854725034742899</v>
      </c>
      <c r="AU202" s="249">
        <v>73.854725034742899</v>
      </c>
      <c r="AV202" s="249">
        <v>73.854725034742899</v>
      </c>
      <c r="AW202" s="249">
        <v>73.854725034742899</v>
      </c>
      <c r="AX202" s="249">
        <v>73.854725034742899</v>
      </c>
      <c r="AY202" s="249">
        <v>73.854725034742899</v>
      </c>
      <c r="AZ202" s="249">
        <v>73.854725034742899</v>
      </c>
      <c r="BA202" s="249">
        <v>73.854725034742899</v>
      </c>
      <c r="BB202" s="249">
        <v>73.854725034742899</v>
      </c>
      <c r="BC202" s="249">
        <v>73.854725034742899</v>
      </c>
      <c r="BD202" s="267">
        <v>73.854725034742899</v>
      </c>
    </row>
    <row r="203" spans="1:212" ht="13" x14ac:dyDescent="0.25">
      <c r="B203" s="262"/>
      <c r="C203" s="245" t="s">
        <v>1389</v>
      </c>
      <c r="D203" s="244"/>
      <c r="E203" s="244"/>
      <c r="F203" s="265">
        <v>131.30583680762359</v>
      </c>
      <c r="G203" s="265">
        <v>130.4459499702204</v>
      </c>
      <c r="H203" s="265">
        <v>130.09231685527104</v>
      </c>
      <c r="I203" s="265">
        <v>129.17411157434984</v>
      </c>
      <c r="J203" s="265">
        <v>126.73838594401431</v>
      </c>
      <c r="K203" s="265">
        <v>126.73218185427832</v>
      </c>
      <c r="L203" s="265">
        <v>126.21972404208853</v>
      </c>
      <c r="M203" s="265">
        <v>125.77302958109985</v>
      </c>
      <c r="N203" s="265">
        <v>125.33129839189994</v>
      </c>
      <c r="O203" s="265">
        <v>124.8796406591225</v>
      </c>
      <c r="P203" s="265">
        <v>124.35973793924956</v>
      </c>
      <c r="Q203" s="265">
        <v>123.73312487591824</v>
      </c>
      <c r="R203" s="265">
        <v>122.91046257693067</v>
      </c>
      <c r="S203" s="265">
        <v>122.03072265237245</v>
      </c>
      <c r="T203" s="265">
        <v>121.29615842763549</v>
      </c>
      <c r="U203" s="265">
        <v>120.55166765932101</v>
      </c>
      <c r="V203" s="265">
        <v>119.745135993647</v>
      </c>
      <c r="W203" s="265">
        <v>118.99195949970216</v>
      </c>
      <c r="X203" s="265">
        <v>118.27600754417313</v>
      </c>
      <c r="Y203" s="265">
        <v>117.59603930911253</v>
      </c>
      <c r="Z203" s="265">
        <v>116.84782608695652</v>
      </c>
      <c r="AA203" s="265">
        <v>116.03012705975777</v>
      </c>
      <c r="AB203" s="265">
        <v>115.32782410164781</v>
      </c>
      <c r="AC203" s="265">
        <v>114.64165177685129</v>
      </c>
      <c r="AD203" s="265">
        <v>113.94803454437164</v>
      </c>
      <c r="AE203" s="265">
        <v>113.33258884256503</v>
      </c>
      <c r="AF203" s="265">
        <v>112.62408179471907</v>
      </c>
      <c r="AG203" s="265">
        <v>111.8535338495136</v>
      </c>
      <c r="AH203" s="265">
        <v>111.0730593607306</v>
      </c>
      <c r="AI203" s="265">
        <v>110.321123684733</v>
      </c>
      <c r="AJ203" s="265">
        <v>108.64229700218382</v>
      </c>
      <c r="AK203" s="265">
        <v>108.64229700218382</v>
      </c>
      <c r="AL203" s="265">
        <v>108.64229700218382</v>
      </c>
      <c r="AM203" s="265">
        <v>108.64229700218382</v>
      </c>
      <c r="AN203" s="265">
        <v>108.64229700218382</v>
      </c>
      <c r="AO203" s="265">
        <v>108.64229700218382</v>
      </c>
      <c r="AP203" s="265">
        <v>108.64229700218382</v>
      </c>
      <c r="AQ203" s="265">
        <v>108.64229700218382</v>
      </c>
      <c r="AR203" s="265">
        <v>108.64229700218382</v>
      </c>
      <c r="AS203" s="265">
        <v>108.64229700218382</v>
      </c>
      <c r="AT203" s="265">
        <v>108.64229700218382</v>
      </c>
      <c r="AU203" s="265">
        <v>108.64229700218382</v>
      </c>
      <c r="AV203" s="265">
        <v>108.64229700218382</v>
      </c>
      <c r="AW203" s="265">
        <v>108.64229700218382</v>
      </c>
      <c r="AX203" s="265">
        <v>108.64229700218382</v>
      </c>
      <c r="AY203" s="265">
        <v>108.64229700218382</v>
      </c>
      <c r="AZ203" s="265">
        <v>108.64229700218382</v>
      </c>
      <c r="BA203" s="265">
        <v>108.64229700218382</v>
      </c>
      <c r="BB203" s="265">
        <v>108.64229700218382</v>
      </c>
      <c r="BC203" s="265">
        <v>108.64229700218382</v>
      </c>
      <c r="BD203" s="264">
        <v>108.64229700218382</v>
      </c>
    </row>
    <row r="204" spans="1:212" x14ac:dyDescent="0.25">
      <c r="C204" s="7" t="s">
        <v>1390</v>
      </c>
    </row>
    <row r="205" spans="1:212" s="281" customFormat="1" ht="13" x14ac:dyDescent="0.25">
      <c r="A205" s="7"/>
      <c r="B205" s="7"/>
      <c r="C205" s="7" t="s">
        <v>1391</v>
      </c>
      <c r="D205" s="7"/>
      <c r="E205" s="7"/>
      <c r="F205" s="7"/>
      <c r="G205" s="7"/>
      <c r="H205" s="7"/>
      <c r="I205" s="7"/>
      <c r="J205" s="7"/>
      <c r="K205" s="7"/>
      <c r="L205" s="7"/>
      <c r="M205" s="7"/>
      <c r="N205" s="7"/>
      <c r="O205" s="7"/>
      <c r="P205" s="7"/>
      <c r="Q205" s="7"/>
      <c r="R205" s="7"/>
      <c r="S205" s="7"/>
      <c r="T205" s="7"/>
      <c r="U205" s="7"/>
      <c r="V205" s="7"/>
      <c r="W205" s="7"/>
      <c r="X205" s="7"/>
      <c r="Y205" s="7"/>
      <c r="Z205" s="7"/>
      <c r="AA205" s="7"/>
      <c r="AB205" s="7"/>
      <c r="AC205" s="7"/>
      <c r="AD205" s="7"/>
      <c r="AE205" s="7"/>
      <c r="AF205" s="7"/>
      <c r="AG205" s="7"/>
      <c r="AH205" s="7"/>
      <c r="AI205" s="7"/>
      <c r="AJ205" s="7"/>
      <c r="AK205" s="7"/>
      <c r="AL205" s="7"/>
      <c r="AM205" s="7"/>
      <c r="AN205" s="7"/>
      <c r="AO205" s="7"/>
      <c r="AP205" s="7"/>
      <c r="AQ205" s="7"/>
      <c r="AR205" s="7"/>
      <c r="AS205" s="7"/>
      <c r="AT205" s="7"/>
      <c r="AU205" s="7"/>
      <c r="AV205" s="7"/>
      <c r="AW205" s="7"/>
      <c r="AX205" s="7"/>
      <c r="AY205" s="7"/>
      <c r="AZ205" s="7"/>
      <c r="BA205" s="7"/>
      <c r="BB205" s="7"/>
      <c r="BC205" s="7"/>
      <c r="BD205" s="7"/>
      <c r="BE205" s="7"/>
      <c r="BF205" s="7"/>
      <c r="BG205" s="7"/>
      <c r="BH205" s="7"/>
      <c r="BI205" s="7"/>
      <c r="BJ205" s="7"/>
      <c r="BK205" s="7"/>
      <c r="BL205" s="7"/>
      <c r="BM205" s="7"/>
      <c r="BN205" s="7"/>
      <c r="BO205" s="7"/>
      <c r="BP205" s="7"/>
      <c r="BQ205" s="7"/>
      <c r="BR205" s="7"/>
      <c r="BS205" s="7"/>
      <c r="BT205" s="7"/>
      <c r="BU205" s="7"/>
      <c r="BV205" s="7"/>
      <c r="BW205" s="7"/>
      <c r="BX205" s="7"/>
      <c r="BY205" s="7"/>
      <c r="BZ205" s="7"/>
      <c r="CA205" s="7"/>
      <c r="CB205" s="7"/>
      <c r="CC205" s="7"/>
      <c r="CD205" s="7"/>
      <c r="CE205" s="7"/>
      <c r="CF205" s="7"/>
      <c r="CG205" s="7"/>
      <c r="CH205" s="7"/>
      <c r="CI205" s="7"/>
      <c r="CJ205" s="7"/>
      <c r="CK205" s="7"/>
      <c r="CL205" s="7"/>
      <c r="CM205" s="7"/>
      <c r="CN205" s="7"/>
      <c r="CO205" s="7"/>
      <c r="CP205" s="7"/>
      <c r="CQ205" s="7"/>
      <c r="CR205" s="7"/>
      <c r="CS205" s="7"/>
      <c r="CT205" s="7"/>
      <c r="CU205" s="7"/>
      <c r="CV205" s="7"/>
      <c r="CW205" s="7"/>
      <c r="CX205" s="7"/>
      <c r="CY205" s="7"/>
      <c r="CZ205" s="7"/>
      <c r="DA205" s="7"/>
      <c r="DB205" s="7"/>
      <c r="DC205" s="7"/>
      <c r="DD205" s="7"/>
      <c r="DE205" s="7"/>
      <c r="DF205" s="7"/>
      <c r="DG205" s="7"/>
      <c r="DH205" s="7"/>
      <c r="DI205" s="7"/>
      <c r="DJ205" s="7"/>
      <c r="DK205" s="7"/>
      <c r="DL205" s="7"/>
      <c r="DM205" s="7"/>
      <c r="DN205" s="7"/>
      <c r="DO205" s="7"/>
      <c r="DP205" s="7"/>
      <c r="DQ205" s="7"/>
      <c r="DR205" s="7"/>
      <c r="DS205" s="7"/>
      <c r="DT205" s="7"/>
      <c r="DU205" s="7"/>
      <c r="DV205" s="7"/>
      <c r="DW205" s="7"/>
      <c r="DX205" s="7"/>
      <c r="DY205" s="7"/>
      <c r="DZ205" s="7"/>
      <c r="EA205" s="7"/>
      <c r="EB205" s="7"/>
      <c r="EC205" s="7"/>
      <c r="ED205" s="7"/>
      <c r="EE205" s="7"/>
      <c r="EF205" s="7"/>
      <c r="EG205" s="7"/>
      <c r="EH205" s="7"/>
      <c r="EI205" s="7"/>
      <c r="EJ205" s="7"/>
      <c r="EK205" s="7"/>
      <c r="EL205" s="7"/>
      <c r="EM205" s="7"/>
      <c r="EN205" s="7"/>
      <c r="EO205" s="7"/>
      <c r="EP205" s="7"/>
      <c r="EQ205" s="7"/>
      <c r="ER205" s="7"/>
      <c r="ES205" s="7"/>
      <c r="ET205" s="7"/>
      <c r="EU205" s="7"/>
      <c r="EV205" s="7"/>
      <c r="EW205" s="7"/>
      <c r="EX205" s="7"/>
      <c r="EY205" s="7"/>
      <c r="EZ205" s="7"/>
      <c r="FA205" s="7"/>
      <c r="FB205" s="7"/>
      <c r="FC205" s="7"/>
      <c r="FD205" s="7"/>
      <c r="FE205" s="7"/>
      <c r="FF205" s="7"/>
      <c r="FG205" s="7"/>
      <c r="FH205" s="7"/>
      <c r="FI205" s="7"/>
      <c r="FJ205" s="7"/>
      <c r="FK205" s="7"/>
      <c r="FL205" s="7"/>
      <c r="FM205" s="7"/>
      <c r="FN205" s="7"/>
      <c r="FO205" s="7"/>
      <c r="FP205" s="7"/>
      <c r="FQ205" s="7"/>
      <c r="FR205" s="7"/>
      <c r="FS205" s="7"/>
      <c r="FT205" s="7"/>
      <c r="FU205" s="7"/>
      <c r="FV205" s="7"/>
      <c r="FW205" s="7"/>
      <c r="FX205" s="7"/>
      <c r="FY205" s="7"/>
      <c r="FZ205" s="7"/>
      <c r="GA205" s="7"/>
      <c r="GB205" s="7"/>
      <c r="GC205" s="7"/>
      <c r="GD205" s="7"/>
      <c r="GE205" s="7"/>
      <c r="GF205" s="7"/>
      <c r="GG205" s="7"/>
      <c r="GH205" s="7"/>
      <c r="GI205" s="7"/>
      <c r="GJ205" s="7"/>
      <c r="GK205" s="7"/>
      <c r="GL205" s="7"/>
      <c r="GM205" s="7"/>
      <c r="GN205" s="7"/>
      <c r="GO205" s="7"/>
      <c r="GP205" s="7"/>
      <c r="GQ205" s="7"/>
      <c r="GR205" s="7"/>
      <c r="GS205" s="7"/>
      <c r="GT205" s="7"/>
      <c r="GU205" s="7"/>
      <c r="GV205" s="7"/>
      <c r="GW205" s="7"/>
      <c r="GX205" s="7"/>
      <c r="GY205" s="7"/>
      <c r="GZ205" s="7"/>
      <c r="HA205" s="7"/>
      <c r="HB205" s="7"/>
      <c r="HC205" s="7"/>
      <c r="HD205" s="7"/>
    </row>
    <row r="206" spans="1:212" s="263" customFormat="1" ht="13" x14ac:dyDescent="0.25">
      <c r="B206" s="263" t="s">
        <v>1393</v>
      </c>
    </row>
    <row r="207" spans="1:212" s="281" customFormat="1" ht="13" x14ac:dyDescent="0.25">
      <c r="A207" s="7"/>
      <c r="B207" s="277"/>
      <c r="C207" s="7"/>
      <c r="D207" s="7"/>
      <c r="E207" s="7"/>
      <c r="F207" s="7"/>
      <c r="G207" s="7"/>
      <c r="H207" s="7"/>
      <c r="I207" s="7"/>
      <c r="J207" s="7"/>
      <c r="K207" s="7"/>
      <c r="L207" s="7"/>
      <c r="M207" s="7"/>
      <c r="N207" s="7"/>
      <c r="O207" s="7"/>
      <c r="P207" s="7"/>
      <c r="Q207" s="7"/>
      <c r="R207" s="7"/>
      <c r="S207" s="7"/>
      <c r="T207" s="7"/>
      <c r="U207" s="7"/>
      <c r="V207" s="7"/>
      <c r="W207" s="7"/>
      <c r="X207" s="7"/>
      <c r="Y207" s="7"/>
      <c r="Z207" s="7"/>
      <c r="AA207" s="7"/>
      <c r="AB207" s="7"/>
      <c r="AC207" s="7"/>
      <c r="AD207" s="7"/>
      <c r="AE207" s="7"/>
      <c r="AF207" s="7"/>
      <c r="AG207" s="7"/>
      <c r="AH207" s="7"/>
      <c r="AI207" s="7"/>
      <c r="AJ207" s="7"/>
      <c r="AK207" s="7"/>
      <c r="AL207" s="7"/>
      <c r="AM207" s="7"/>
      <c r="AN207" s="7"/>
      <c r="AO207" s="7"/>
      <c r="AP207" s="7"/>
      <c r="AQ207" s="7"/>
      <c r="AR207" s="7"/>
      <c r="AS207" s="7"/>
      <c r="AT207" s="7"/>
      <c r="AU207" s="7"/>
      <c r="AV207" s="7"/>
      <c r="AW207" s="7"/>
      <c r="AX207" s="7"/>
      <c r="AY207" s="7"/>
      <c r="AZ207" s="7"/>
      <c r="BA207" s="7"/>
      <c r="BB207" s="7"/>
      <c r="BC207" s="7"/>
      <c r="BD207" s="7"/>
      <c r="BE207" s="7"/>
      <c r="BF207" s="7"/>
      <c r="BG207" s="7"/>
      <c r="BH207" s="7"/>
      <c r="BI207" s="7"/>
      <c r="BJ207" s="7"/>
      <c r="BK207" s="7"/>
      <c r="BL207" s="7"/>
      <c r="BM207" s="7"/>
      <c r="BN207" s="7"/>
      <c r="BO207" s="7"/>
      <c r="BP207" s="7"/>
      <c r="BQ207" s="7"/>
      <c r="BR207" s="7"/>
      <c r="BS207" s="7"/>
      <c r="BT207" s="7"/>
      <c r="BU207" s="7"/>
      <c r="BV207" s="7"/>
      <c r="BW207" s="7"/>
      <c r="BX207" s="7"/>
      <c r="BY207" s="7"/>
      <c r="BZ207" s="7"/>
      <c r="CA207" s="7"/>
      <c r="CB207" s="7"/>
      <c r="CC207" s="7"/>
      <c r="CD207" s="7"/>
      <c r="CE207" s="7"/>
      <c r="CF207" s="7"/>
      <c r="CG207" s="7"/>
      <c r="CH207" s="7"/>
      <c r="CI207" s="7"/>
      <c r="CJ207" s="7"/>
      <c r="CK207" s="7"/>
      <c r="CL207" s="7"/>
      <c r="CM207" s="7"/>
      <c r="CN207" s="7"/>
      <c r="CO207" s="7"/>
      <c r="CP207" s="7"/>
      <c r="CQ207" s="7"/>
      <c r="CR207" s="7"/>
      <c r="CS207" s="7"/>
      <c r="CT207" s="7"/>
      <c r="CU207" s="7"/>
      <c r="CV207" s="7"/>
      <c r="CW207" s="7"/>
      <c r="CX207" s="7"/>
      <c r="CY207" s="7"/>
      <c r="CZ207" s="7"/>
      <c r="DA207" s="7"/>
      <c r="DB207" s="7"/>
      <c r="DC207" s="7"/>
      <c r="DD207" s="7"/>
      <c r="DE207" s="7"/>
      <c r="DF207" s="7"/>
      <c r="DG207" s="7"/>
      <c r="DH207" s="7"/>
      <c r="DI207" s="7"/>
      <c r="DJ207" s="7"/>
      <c r="DK207" s="7"/>
      <c r="DL207" s="7"/>
      <c r="DM207" s="7"/>
      <c r="DN207" s="7"/>
      <c r="DO207" s="7"/>
      <c r="DP207" s="7"/>
      <c r="DQ207" s="7"/>
      <c r="DR207" s="7"/>
      <c r="DS207" s="7"/>
      <c r="DT207" s="7"/>
      <c r="DU207" s="7"/>
      <c r="DV207" s="7"/>
      <c r="DW207" s="7"/>
      <c r="DX207" s="7"/>
      <c r="DY207" s="7"/>
      <c r="DZ207" s="7"/>
      <c r="EA207" s="7"/>
      <c r="EB207" s="7"/>
      <c r="EC207" s="7"/>
      <c r="ED207" s="7"/>
      <c r="EE207" s="7"/>
      <c r="EF207" s="7"/>
      <c r="EG207" s="7"/>
      <c r="EH207" s="7"/>
      <c r="EI207" s="7"/>
      <c r="EJ207" s="7"/>
      <c r="EK207" s="7"/>
      <c r="EL207" s="7"/>
      <c r="EM207" s="7"/>
      <c r="EN207" s="7"/>
      <c r="EO207" s="7"/>
      <c r="EP207" s="7"/>
      <c r="EQ207" s="7"/>
      <c r="ER207" s="7"/>
      <c r="ES207" s="7"/>
      <c r="ET207" s="7"/>
      <c r="EU207" s="7"/>
      <c r="EV207" s="7"/>
      <c r="EW207" s="7"/>
      <c r="EX207" s="7"/>
      <c r="EY207" s="7"/>
      <c r="EZ207" s="7"/>
      <c r="FA207" s="7"/>
      <c r="FB207" s="7"/>
      <c r="FC207" s="7"/>
      <c r="FD207" s="7"/>
      <c r="FE207" s="7"/>
      <c r="FF207" s="7"/>
      <c r="FG207" s="7"/>
      <c r="FH207" s="7"/>
      <c r="FI207" s="7"/>
      <c r="FJ207" s="7"/>
      <c r="FK207" s="7"/>
      <c r="FL207" s="7"/>
      <c r="FM207" s="7"/>
      <c r="FN207" s="7"/>
      <c r="FO207" s="7"/>
      <c r="FP207" s="7"/>
      <c r="FQ207" s="7"/>
      <c r="FR207" s="7"/>
      <c r="FS207" s="7"/>
      <c r="FT207" s="7"/>
      <c r="FU207" s="7"/>
      <c r="FV207" s="7"/>
      <c r="FW207" s="7"/>
      <c r="FX207" s="7"/>
      <c r="FY207" s="7"/>
      <c r="FZ207" s="7"/>
      <c r="GA207" s="7"/>
      <c r="GB207" s="7"/>
      <c r="GC207" s="7"/>
      <c r="GD207" s="7"/>
      <c r="GE207" s="7"/>
      <c r="GF207" s="7"/>
      <c r="GG207" s="7"/>
      <c r="GH207" s="7"/>
      <c r="GI207" s="7"/>
      <c r="GJ207" s="7"/>
      <c r="GK207" s="7"/>
      <c r="GL207" s="7"/>
      <c r="GM207" s="7"/>
      <c r="GN207" s="7"/>
      <c r="GO207" s="7"/>
      <c r="GP207" s="7"/>
      <c r="GQ207" s="7"/>
      <c r="GR207" s="7"/>
      <c r="GS207" s="7"/>
      <c r="GT207" s="7"/>
      <c r="GU207" s="7"/>
      <c r="GV207" s="7"/>
      <c r="GW207" s="7"/>
      <c r="GX207" s="7"/>
      <c r="GY207" s="7"/>
      <c r="GZ207" s="7"/>
      <c r="HA207" s="7"/>
      <c r="HB207" s="7"/>
      <c r="HC207" s="7"/>
      <c r="HD207" s="7"/>
    </row>
    <row r="208" spans="1:212" s="281" customFormat="1" ht="13" x14ac:dyDescent="0.25">
      <c r="A208" s="7"/>
      <c r="B208" s="277"/>
      <c r="C208" s="256" t="s">
        <v>1394</v>
      </c>
      <c r="D208" s="7"/>
      <c r="E208" s="7"/>
      <c r="F208" s="7"/>
      <c r="G208" s="7"/>
      <c r="H208" s="7"/>
      <c r="I208" s="7"/>
      <c r="J208" s="7"/>
      <c r="K208" s="7"/>
      <c r="L208" s="7"/>
      <c r="M208" s="7"/>
      <c r="N208" s="7"/>
      <c r="O208" s="7"/>
      <c r="P208" s="7"/>
      <c r="Q208" s="7"/>
      <c r="R208" s="7"/>
      <c r="S208" s="7"/>
      <c r="T208" s="7"/>
      <c r="U208" s="7"/>
      <c r="V208" s="7"/>
      <c r="W208" s="7"/>
      <c r="X208" s="7"/>
      <c r="Y208" s="7"/>
      <c r="Z208" s="7"/>
      <c r="AA208" s="7"/>
      <c r="AB208" s="7"/>
      <c r="AC208" s="7"/>
      <c r="AD208" s="7"/>
      <c r="AE208" s="7"/>
      <c r="AF208" s="7"/>
      <c r="AG208" s="7"/>
      <c r="AH208" s="7"/>
      <c r="AI208" s="7"/>
      <c r="AJ208" s="7"/>
      <c r="AK208" s="7"/>
      <c r="AL208" s="7"/>
      <c r="AM208" s="7"/>
      <c r="AN208" s="7"/>
      <c r="AO208" s="7"/>
      <c r="AP208" s="7"/>
      <c r="AQ208" s="7"/>
      <c r="AR208" s="7"/>
      <c r="AS208" s="7"/>
      <c r="AT208" s="7"/>
      <c r="AU208" s="7"/>
      <c r="AV208" s="7"/>
      <c r="AW208" s="7"/>
      <c r="AX208" s="7"/>
      <c r="AY208" s="7"/>
      <c r="AZ208" s="7"/>
      <c r="BA208" s="7"/>
      <c r="BB208" s="7"/>
      <c r="BC208" s="7"/>
      <c r="BD208" s="7"/>
      <c r="BE208" s="7"/>
      <c r="BF208" s="7"/>
      <c r="BG208" s="7"/>
      <c r="BH208" s="7"/>
      <c r="BI208" s="7"/>
      <c r="BJ208" s="7"/>
      <c r="BK208" s="7"/>
      <c r="BL208" s="7"/>
      <c r="BM208" s="7"/>
      <c r="BN208" s="7"/>
      <c r="BO208" s="7"/>
      <c r="BP208" s="7"/>
      <c r="BQ208" s="7"/>
      <c r="BR208" s="7"/>
      <c r="BS208" s="7"/>
      <c r="BT208" s="7"/>
      <c r="BU208" s="7"/>
      <c r="BV208" s="7"/>
      <c r="BW208" s="7"/>
      <c r="BX208" s="7"/>
      <c r="BY208" s="7"/>
      <c r="BZ208" s="7"/>
      <c r="CA208" s="7"/>
      <c r="CB208" s="7"/>
      <c r="CC208" s="7"/>
      <c r="CD208" s="7"/>
      <c r="CE208" s="7"/>
      <c r="CF208" s="7"/>
      <c r="CG208" s="7"/>
      <c r="CH208" s="7"/>
      <c r="CI208" s="7"/>
      <c r="CJ208" s="7"/>
      <c r="CK208" s="7"/>
      <c r="CL208" s="7"/>
      <c r="CM208" s="7"/>
      <c r="CN208" s="7"/>
      <c r="CO208" s="7"/>
      <c r="CP208" s="7"/>
      <c r="CQ208" s="7"/>
      <c r="CR208" s="7"/>
      <c r="CS208" s="7"/>
      <c r="CT208" s="7"/>
      <c r="CU208" s="7"/>
      <c r="CV208" s="7"/>
      <c r="CW208" s="7"/>
      <c r="CX208" s="7"/>
      <c r="CY208" s="7"/>
      <c r="CZ208" s="7"/>
      <c r="DA208" s="7"/>
      <c r="DB208" s="7"/>
      <c r="DC208" s="7"/>
      <c r="DD208" s="7"/>
      <c r="DE208" s="7"/>
      <c r="DF208" s="7"/>
      <c r="DG208" s="7"/>
      <c r="DH208" s="7"/>
      <c r="DI208" s="7"/>
      <c r="DJ208" s="7"/>
      <c r="DK208" s="7"/>
      <c r="DL208" s="7"/>
      <c r="DM208" s="7"/>
      <c r="DN208" s="7"/>
      <c r="DO208" s="7"/>
      <c r="DP208" s="7"/>
      <c r="DQ208" s="7"/>
      <c r="DR208" s="7"/>
      <c r="DS208" s="7"/>
      <c r="DT208" s="7"/>
      <c r="DU208" s="7"/>
      <c r="DV208" s="7"/>
      <c r="DW208" s="7"/>
      <c r="DX208" s="7"/>
      <c r="DY208" s="7"/>
      <c r="DZ208" s="7"/>
      <c r="EA208" s="7"/>
      <c r="EB208" s="7"/>
      <c r="EC208" s="7"/>
      <c r="ED208" s="7"/>
      <c r="EE208" s="7"/>
      <c r="EF208" s="7"/>
      <c r="EG208" s="7"/>
      <c r="EH208" s="7"/>
      <c r="EI208" s="7"/>
      <c r="EJ208" s="7"/>
      <c r="EK208" s="7"/>
      <c r="EL208" s="7"/>
      <c r="EM208" s="7"/>
      <c r="EN208" s="7"/>
      <c r="EO208" s="7"/>
      <c r="EP208" s="7"/>
      <c r="EQ208" s="7"/>
      <c r="ER208" s="7"/>
      <c r="ES208" s="7"/>
      <c r="ET208" s="7"/>
      <c r="EU208" s="7"/>
      <c r="EV208" s="7"/>
      <c r="EW208" s="7"/>
      <c r="EX208" s="7"/>
      <c r="EY208" s="7"/>
      <c r="EZ208" s="7"/>
      <c r="FA208" s="7"/>
      <c r="FB208" s="7"/>
      <c r="FC208" s="7"/>
      <c r="FD208" s="7"/>
      <c r="FE208" s="7"/>
      <c r="FF208" s="7"/>
      <c r="FG208" s="7"/>
      <c r="FH208" s="7"/>
      <c r="FI208" s="7"/>
      <c r="FJ208" s="7"/>
      <c r="FK208" s="7"/>
      <c r="FL208" s="7"/>
      <c r="FM208" s="7"/>
      <c r="FN208" s="7"/>
      <c r="FO208" s="7"/>
      <c r="FP208" s="7"/>
      <c r="FQ208" s="7"/>
      <c r="FR208" s="7"/>
      <c r="FS208" s="7"/>
      <c r="FT208" s="7"/>
      <c r="FU208" s="7"/>
      <c r="FV208" s="7"/>
      <c r="FW208" s="7"/>
      <c r="FX208" s="7"/>
      <c r="FY208" s="7"/>
      <c r="FZ208" s="7"/>
      <c r="GA208" s="7"/>
      <c r="GB208" s="7"/>
      <c r="GC208" s="7"/>
      <c r="GD208" s="7"/>
      <c r="GE208" s="7"/>
      <c r="GF208" s="7"/>
      <c r="GG208" s="7"/>
      <c r="GH208" s="7"/>
      <c r="GI208" s="7"/>
      <c r="GJ208" s="7"/>
      <c r="GK208" s="7"/>
      <c r="GL208" s="7"/>
      <c r="GM208" s="7"/>
      <c r="GN208" s="7"/>
      <c r="GO208" s="7"/>
      <c r="GP208" s="7"/>
      <c r="GQ208" s="7"/>
      <c r="GR208" s="7"/>
      <c r="GS208" s="7"/>
      <c r="GT208" s="7"/>
      <c r="GU208" s="7"/>
      <c r="GV208" s="7"/>
      <c r="GW208" s="7"/>
      <c r="GX208" s="7"/>
      <c r="GY208" s="7"/>
      <c r="GZ208" s="7"/>
      <c r="HA208" s="7"/>
      <c r="HB208" s="7"/>
      <c r="HC208" s="7"/>
      <c r="HD208" s="7"/>
    </row>
    <row r="209" spans="3:56" ht="13" x14ac:dyDescent="0.25">
      <c r="C209" s="255" t="s">
        <v>466</v>
      </c>
      <c r="D209" s="254"/>
      <c r="E209" s="254"/>
      <c r="F209" s="254">
        <v>2020</v>
      </c>
      <c r="G209" s="254">
        <v>2021</v>
      </c>
      <c r="H209" s="254">
        <v>2022</v>
      </c>
      <c r="I209" s="254">
        <v>2023</v>
      </c>
      <c r="J209" s="254">
        <v>2024</v>
      </c>
      <c r="K209" s="254">
        <v>2025</v>
      </c>
      <c r="L209" s="254">
        <v>2026</v>
      </c>
      <c r="M209" s="254">
        <v>2027</v>
      </c>
      <c r="N209" s="254">
        <v>2028</v>
      </c>
      <c r="O209" s="254">
        <v>2029</v>
      </c>
      <c r="P209" s="254">
        <v>2030</v>
      </c>
      <c r="Q209" s="254">
        <v>2031</v>
      </c>
      <c r="R209" s="254">
        <v>2032</v>
      </c>
      <c r="S209" s="254">
        <v>2033</v>
      </c>
      <c r="T209" s="254">
        <v>2034</v>
      </c>
      <c r="U209" s="254">
        <v>2035</v>
      </c>
      <c r="V209" s="254">
        <v>2036</v>
      </c>
      <c r="W209" s="254">
        <v>2037</v>
      </c>
      <c r="X209" s="254">
        <v>2038</v>
      </c>
      <c r="Y209" s="254">
        <v>2039</v>
      </c>
      <c r="Z209" s="254">
        <v>2040</v>
      </c>
      <c r="AA209" s="254">
        <v>2041</v>
      </c>
      <c r="AB209" s="254">
        <v>2042</v>
      </c>
      <c r="AC209" s="254">
        <v>2043</v>
      </c>
      <c r="AD209" s="254">
        <v>2044</v>
      </c>
      <c r="AE209" s="254">
        <v>2045</v>
      </c>
      <c r="AF209" s="254">
        <v>2046</v>
      </c>
      <c r="AG209" s="254">
        <v>2047</v>
      </c>
      <c r="AH209" s="254">
        <v>2048</v>
      </c>
      <c r="AI209" s="254">
        <v>2049</v>
      </c>
      <c r="AJ209" s="254">
        <v>2050</v>
      </c>
      <c r="AK209" s="254">
        <v>2051</v>
      </c>
      <c r="AL209" s="254">
        <v>2052</v>
      </c>
      <c r="AM209" s="254">
        <v>2053</v>
      </c>
      <c r="AN209" s="254">
        <v>2054</v>
      </c>
      <c r="AO209" s="254">
        <v>2055</v>
      </c>
      <c r="AP209" s="254">
        <v>2056</v>
      </c>
      <c r="AQ209" s="254">
        <v>2057</v>
      </c>
      <c r="AR209" s="254">
        <v>2058</v>
      </c>
      <c r="AS209" s="254">
        <v>2059</v>
      </c>
      <c r="AT209" s="254">
        <v>2060</v>
      </c>
      <c r="AU209" s="254">
        <v>2061</v>
      </c>
      <c r="AV209" s="254">
        <v>2062</v>
      </c>
      <c r="AW209" s="254">
        <v>2063</v>
      </c>
      <c r="AX209" s="254">
        <v>2064</v>
      </c>
      <c r="AY209" s="254">
        <v>2065</v>
      </c>
      <c r="AZ209" s="254">
        <v>2066</v>
      </c>
      <c r="BA209" s="254">
        <v>2067</v>
      </c>
      <c r="BB209" s="254">
        <v>2068</v>
      </c>
      <c r="BC209" s="254">
        <v>2069</v>
      </c>
      <c r="BD209" s="261">
        <v>2070</v>
      </c>
    </row>
    <row r="210" spans="3:56" ht="13" x14ac:dyDescent="0.25">
      <c r="C210" s="252" t="s">
        <v>1315</v>
      </c>
      <c r="D210" s="280"/>
      <c r="E210" s="251"/>
      <c r="F210" s="270">
        <v>1411.7596420724258</v>
      </c>
      <c r="G210" s="270">
        <v>1366.9448030099047</v>
      </c>
      <c r="H210" s="270">
        <v>1322.1299639473834</v>
      </c>
      <c r="I210" s="270">
        <v>1277.3151248848624</v>
      </c>
      <c r="J210" s="270">
        <v>1232.5002858223411</v>
      </c>
      <c r="K210" s="270">
        <v>1187.68544675982</v>
      </c>
      <c r="L210" s="270">
        <v>1142.870607697299</v>
      </c>
      <c r="M210" s="270">
        <v>1098.0557686347777</v>
      </c>
      <c r="N210" s="270">
        <v>1053.2409295722564</v>
      </c>
      <c r="O210" s="270">
        <v>1008.4260905097354</v>
      </c>
      <c r="P210" s="270">
        <v>963.61125144721416</v>
      </c>
      <c r="Q210" s="270">
        <v>953.97513893274208</v>
      </c>
      <c r="R210" s="270">
        <v>944.3390264182699</v>
      </c>
      <c r="S210" s="270">
        <v>934.70291390379771</v>
      </c>
      <c r="T210" s="270">
        <v>925.06680138932563</v>
      </c>
      <c r="U210" s="270">
        <v>915.43068887485344</v>
      </c>
      <c r="V210" s="270">
        <v>905.79457636038126</v>
      </c>
      <c r="W210" s="270">
        <v>896.1584638459093</v>
      </c>
      <c r="X210" s="270">
        <v>886.52235133143722</v>
      </c>
      <c r="Y210" s="270">
        <v>876.88623881696503</v>
      </c>
      <c r="Z210" s="270">
        <v>867.25012630249284</v>
      </c>
      <c r="AA210" s="270">
        <v>857.61401378802077</v>
      </c>
      <c r="AB210" s="270">
        <v>847.97790127354858</v>
      </c>
      <c r="AC210" s="270">
        <v>838.34178875907639</v>
      </c>
      <c r="AD210" s="270">
        <v>828.70567624460432</v>
      </c>
      <c r="AE210" s="270">
        <v>819.06956373013213</v>
      </c>
      <c r="AF210" s="270">
        <v>809.43345121565994</v>
      </c>
      <c r="AG210" s="270">
        <v>799.79733870118787</v>
      </c>
      <c r="AH210" s="270">
        <v>790.16122618671568</v>
      </c>
      <c r="AI210" s="270">
        <v>780.52511367224349</v>
      </c>
      <c r="AJ210" s="270">
        <v>770.88900115777142</v>
      </c>
      <c r="AK210" s="270">
        <v>770.88900115777142</v>
      </c>
      <c r="AL210" s="270">
        <v>770.88900115777142</v>
      </c>
      <c r="AM210" s="270">
        <v>770.88900115777142</v>
      </c>
      <c r="AN210" s="270">
        <v>770.88900115777142</v>
      </c>
      <c r="AO210" s="270">
        <v>770.88900115777142</v>
      </c>
      <c r="AP210" s="270">
        <v>770.88900115777142</v>
      </c>
      <c r="AQ210" s="270">
        <v>770.88900115777142</v>
      </c>
      <c r="AR210" s="270">
        <v>770.88900115777142</v>
      </c>
      <c r="AS210" s="270">
        <v>770.88900115777142</v>
      </c>
      <c r="AT210" s="270">
        <v>770.88900115777142</v>
      </c>
      <c r="AU210" s="270">
        <v>770.88900115777142</v>
      </c>
      <c r="AV210" s="270">
        <v>770.88900115777142</v>
      </c>
      <c r="AW210" s="270">
        <v>770.88900115777142</v>
      </c>
      <c r="AX210" s="270">
        <v>770.88900115777142</v>
      </c>
      <c r="AY210" s="270">
        <v>770.88900115777142</v>
      </c>
      <c r="AZ210" s="270">
        <v>770.88900115777142</v>
      </c>
      <c r="BA210" s="270">
        <v>770.88900115777142</v>
      </c>
      <c r="BB210" s="270">
        <v>770.88900115777142</v>
      </c>
      <c r="BC210" s="270">
        <v>770.88900115777142</v>
      </c>
      <c r="BD210" s="269">
        <v>770.88900115777142</v>
      </c>
    </row>
    <row r="211" spans="3:56" ht="13" x14ac:dyDescent="0.25">
      <c r="C211" s="248" t="s">
        <v>1395</v>
      </c>
      <c r="D211" s="279"/>
      <c r="E211" s="247"/>
      <c r="F211" s="249">
        <v>3055</v>
      </c>
      <c r="G211" s="249">
        <v>2941.1059521917487</v>
      </c>
      <c r="H211" s="249">
        <v>2827.2119043834973</v>
      </c>
      <c r="I211" s="249">
        <v>2713.3178565752464</v>
      </c>
      <c r="J211" s="249">
        <v>2599.4238087669951</v>
      </c>
      <c r="K211" s="249">
        <v>2485.5297609587442</v>
      </c>
      <c r="L211" s="249">
        <v>2415.2831913888563</v>
      </c>
      <c r="M211" s="249">
        <v>2345.0366218189679</v>
      </c>
      <c r="N211" s="249">
        <v>2274.7900522490795</v>
      </c>
      <c r="O211" s="249">
        <v>2204.5434826791916</v>
      </c>
      <c r="P211" s="249">
        <v>2134.2969131093032</v>
      </c>
      <c r="Q211" s="249">
        <v>2127.9839584004917</v>
      </c>
      <c r="R211" s="249">
        <v>2121.6710036916797</v>
      </c>
      <c r="S211" s="249">
        <v>2115.3580489828682</v>
      </c>
      <c r="T211" s="249">
        <v>2109.0450942740567</v>
      </c>
      <c r="U211" s="249">
        <v>2102.7321395652443</v>
      </c>
      <c r="V211" s="249">
        <v>2090.8751079450235</v>
      </c>
      <c r="W211" s="249">
        <v>2079.0180763248027</v>
      </c>
      <c r="X211" s="249">
        <v>2067.1610447045819</v>
      </c>
      <c r="Y211" s="249">
        <v>2055.304013084361</v>
      </c>
      <c r="Z211" s="249">
        <v>2043.4469814641402</v>
      </c>
      <c r="AA211" s="249">
        <v>2031.9242510994084</v>
      </c>
      <c r="AB211" s="249">
        <v>2020.401520734677</v>
      </c>
      <c r="AC211" s="249">
        <v>2008.8787903699456</v>
      </c>
      <c r="AD211" s="249">
        <v>1997.356060005214</v>
      </c>
      <c r="AE211" s="249">
        <v>1985.8333296404828</v>
      </c>
      <c r="AF211" s="249">
        <v>1974.635475125878</v>
      </c>
      <c r="AG211" s="249">
        <v>1963.4376206112734</v>
      </c>
      <c r="AH211" s="249">
        <v>1952.2397660966683</v>
      </c>
      <c r="AI211" s="249">
        <v>1941.0419115820634</v>
      </c>
      <c r="AJ211" s="249">
        <v>1929.8440570674582</v>
      </c>
      <c r="AK211" s="249">
        <v>1929.8440570674582</v>
      </c>
      <c r="AL211" s="249">
        <v>1929.8440570674582</v>
      </c>
      <c r="AM211" s="249">
        <v>1929.8440570674582</v>
      </c>
      <c r="AN211" s="249">
        <v>1929.8440570674582</v>
      </c>
      <c r="AO211" s="249">
        <v>1929.8440570674582</v>
      </c>
      <c r="AP211" s="249">
        <v>1929.8440570674582</v>
      </c>
      <c r="AQ211" s="249">
        <v>1929.8440570674582</v>
      </c>
      <c r="AR211" s="249">
        <v>1929.8440570674582</v>
      </c>
      <c r="AS211" s="249">
        <v>1929.8440570674582</v>
      </c>
      <c r="AT211" s="249">
        <v>1929.8440570674582</v>
      </c>
      <c r="AU211" s="249">
        <v>1929.8440570674582</v>
      </c>
      <c r="AV211" s="249">
        <v>1929.8440570674582</v>
      </c>
      <c r="AW211" s="249">
        <v>1929.8440570674582</v>
      </c>
      <c r="AX211" s="249">
        <v>1929.8440570674582</v>
      </c>
      <c r="AY211" s="249">
        <v>1929.8440570674582</v>
      </c>
      <c r="AZ211" s="249">
        <v>1929.8440570674582</v>
      </c>
      <c r="BA211" s="249">
        <v>1929.8440570674582</v>
      </c>
      <c r="BB211" s="249">
        <v>1929.8440570674582</v>
      </c>
      <c r="BC211" s="249">
        <v>1929.8440570674582</v>
      </c>
      <c r="BD211" s="267">
        <v>1929.8440570674582</v>
      </c>
    </row>
    <row r="212" spans="3:56" ht="13" x14ac:dyDescent="0.25">
      <c r="C212" s="248" t="s">
        <v>1396</v>
      </c>
      <c r="D212" s="279"/>
      <c r="E212" s="247"/>
      <c r="F212" s="249">
        <v>1183.1201812440895</v>
      </c>
      <c r="G212" s="249">
        <v>1131.4967756968676</v>
      </c>
      <c r="H212" s="249">
        <v>1079.873370149646</v>
      </c>
      <c r="I212" s="249">
        <v>1028.2499646024241</v>
      </c>
      <c r="J212" s="249">
        <v>976.62655905520228</v>
      </c>
      <c r="K212" s="249">
        <v>925.00315350798041</v>
      </c>
      <c r="L212" s="249">
        <v>873.37974796075866</v>
      </c>
      <c r="M212" s="249">
        <v>821.75634241353714</v>
      </c>
      <c r="N212" s="249">
        <v>770.13293686631539</v>
      </c>
      <c r="O212" s="249">
        <v>718.50953131909353</v>
      </c>
      <c r="P212" s="249">
        <v>666.88612577187223</v>
      </c>
      <c r="Q212" s="249">
        <v>660.94359942822007</v>
      </c>
      <c r="R212" s="249">
        <v>655.00107308456791</v>
      </c>
      <c r="S212" s="249">
        <v>649.05854674091586</v>
      </c>
      <c r="T212" s="249">
        <v>643.11602039726347</v>
      </c>
      <c r="U212" s="249">
        <v>637.17349405361142</v>
      </c>
      <c r="V212" s="249">
        <v>631.23096770995903</v>
      </c>
      <c r="W212" s="249">
        <v>625.28844136630687</v>
      </c>
      <c r="X212" s="249">
        <v>619.34591502265482</v>
      </c>
      <c r="Y212" s="249">
        <v>613.40338867900266</v>
      </c>
      <c r="Z212" s="249">
        <v>607.46086233535038</v>
      </c>
      <c r="AA212" s="249">
        <v>601.51833599169822</v>
      </c>
      <c r="AB212" s="249">
        <v>595.57580964804606</v>
      </c>
      <c r="AC212" s="249">
        <v>589.63328330439379</v>
      </c>
      <c r="AD212" s="249">
        <v>583.69075696074174</v>
      </c>
      <c r="AE212" s="249">
        <v>577.74823061708946</v>
      </c>
      <c r="AF212" s="249">
        <v>571.8057042734373</v>
      </c>
      <c r="AG212" s="249">
        <v>565.86317792978502</v>
      </c>
      <c r="AH212" s="249">
        <v>559.92065158613298</v>
      </c>
      <c r="AI212" s="249">
        <v>553.9781252424807</v>
      </c>
      <c r="AJ212" s="249">
        <v>548.03559889882831</v>
      </c>
      <c r="AK212" s="249">
        <v>548.03559889882831</v>
      </c>
      <c r="AL212" s="249">
        <v>548.03559889882831</v>
      </c>
      <c r="AM212" s="249">
        <v>548.03559889882831</v>
      </c>
      <c r="AN212" s="249">
        <v>548.03559889882831</v>
      </c>
      <c r="AO212" s="249">
        <v>548.03559889882831</v>
      </c>
      <c r="AP212" s="249">
        <v>548.03559889882831</v>
      </c>
      <c r="AQ212" s="249">
        <v>548.03559889882831</v>
      </c>
      <c r="AR212" s="249">
        <v>548.03559889882831</v>
      </c>
      <c r="AS212" s="249">
        <v>548.03559889882831</v>
      </c>
      <c r="AT212" s="249">
        <v>548.03559889882831</v>
      </c>
      <c r="AU212" s="249">
        <v>548.03559889882831</v>
      </c>
      <c r="AV212" s="249">
        <v>548.03559889882831</v>
      </c>
      <c r="AW212" s="249">
        <v>548.03559889882831</v>
      </c>
      <c r="AX212" s="249">
        <v>548.03559889882831</v>
      </c>
      <c r="AY212" s="249">
        <v>548.03559889882831</v>
      </c>
      <c r="AZ212" s="249">
        <v>548.03559889882831</v>
      </c>
      <c r="BA212" s="249">
        <v>548.03559889882831</v>
      </c>
      <c r="BB212" s="249">
        <v>548.03559889882831</v>
      </c>
      <c r="BC212" s="249">
        <v>548.03559889882831</v>
      </c>
      <c r="BD212" s="267">
        <v>548.03559889882831</v>
      </c>
    </row>
    <row r="213" spans="3:56" ht="13" x14ac:dyDescent="0.25">
      <c r="C213" s="248" t="s">
        <v>1361</v>
      </c>
      <c r="D213" s="279"/>
      <c r="E213" s="247"/>
      <c r="F213" s="249">
        <v>2486.2409228339652</v>
      </c>
      <c r="G213" s="249">
        <v>2366.3063429931335</v>
      </c>
      <c r="H213" s="249">
        <v>2246.3717631523018</v>
      </c>
      <c r="I213" s="249">
        <v>2126.4371833114697</v>
      </c>
      <c r="J213" s="249">
        <v>2006.5026034706382</v>
      </c>
      <c r="K213" s="249">
        <v>1886.568023629806</v>
      </c>
      <c r="L213" s="249">
        <v>1766.6334437889748</v>
      </c>
      <c r="M213" s="249">
        <v>1646.6988639481428</v>
      </c>
      <c r="N213" s="249">
        <v>1526.7642841073111</v>
      </c>
      <c r="O213" s="249">
        <v>1406.8297042664792</v>
      </c>
      <c r="P213" s="249">
        <v>1286.8951244256477</v>
      </c>
      <c r="Q213" s="249">
        <v>1271.9475555296283</v>
      </c>
      <c r="R213" s="249">
        <v>1256.9999866336088</v>
      </c>
      <c r="S213" s="249">
        <v>1242.0524177375896</v>
      </c>
      <c r="T213" s="249">
        <v>1227.1048488415702</v>
      </c>
      <c r="U213" s="249">
        <v>1212.1572799455507</v>
      </c>
      <c r="V213" s="249">
        <v>1197.2097110495315</v>
      </c>
      <c r="W213" s="249">
        <v>1182.2621421535121</v>
      </c>
      <c r="X213" s="249">
        <v>1167.3145732574926</v>
      </c>
      <c r="Y213" s="249">
        <v>1152.3670043614734</v>
      </c>
      <c r="Z213" s="249">
        <v>1137.4194354654539</v>
      </c>
      <c r="AA213" s="249">
        <v>1122.4718665694347</v>
      </c>
      <c r="AB213" s="249">
        <v>1107.5242976734153</v>
      </c>
      <c r="AC213" s="249">
        <v>1092.5767287773961</v>
      </c>
      <c r="AD213" s="249">
        <v>1077.6291598813766</v>
      </c>
      <c r="AE213" s="249">
        <v>1062.6815909853574</v>
      </c>
      <c r="AF213" s="249">
        <v>1047.7340220893379</v>
      </c>
      <c r="AG213" s="249">
        <v>1032.7864531933187</v>
      </c>
      <c r="AH213" s="249">
        <v>1017.8388842972992</v>
      </c>
      <c r="AI213" s="249">
        <v>1002.8913154012801</v>
      </c>
      <c r="AJ213" s="249">
        <v>987.94374650525947</v>
      </c>
      <c r="AK213" s="249">
        <v>987.94374650525947</v>
      </c>
      <c r="AL213" s="249">
        <v>987.94374650525947</v>
      </c>
      <c r="AM213" s="249">
        <v>987.94374650525947</v>
      </c>
      <c r="AN213" s="249">
        <v>987.94374650525947</v>
      </c>
      <c r="AO213" s="249">
        <v>987.94374650525947</v>
      </c>
      <c r="AP213" s="249">
        <v>987.94374650525947</v>
      </c>
      <c r="AQ213" s="249">
        <v>987.94374650525947</v>
      </c>
      <c r="AR213" s="249">
        <v>987.94374650525947</v>
      </c>
      <c r="AS213" s="249">
        <v>987.94374650525947</v>
      </c>
      <c r="AT213" s="249">
        <v>987.94374650525947</v>
      </c>
      <c r="AU213" s="249">
        <v>987.94374650525947</v>
      </c>
      <c r="AV213" s="249">
        <v>987.94374650525947</v>
      </c>
      <c r="AW213" s="249">
        <v>987.94374650525947</v>
      </c>
      <c r="AX213" s="249">
        <v>987.94374650525947</v>
      </c>
      <c r="AY213" s="249">
        <v>987.94374650525947</v>
      </c>
      <c r="AZ213" s="249">
        <v>987.94374650525947</v>
      </c>
      <c r="BA213" s="249">
        <v>987.94374650525947</v>
      </c>
      <c r="BB213" s="249">
        <v>987.94374650525947</v>
      </c>
      <c r="BC213" s="249">
        <v>987.94374650525947</v>
      </c>
      <c r="BD213" s="267">
        <v>987.94374650525947</v>
      </c>
    </row>
    <row r="214" spans="3:56" ht="13" x14ac:dyDescent="0.25">
      <c r="C214" s="248" t="s">
        <v>1364</v>
      </c>
      <c r="D214" s="279"/>
      <c r="E214" s="247"/>
      <c r="F214" s="249">
        <v>3959.0783750577189</v>
      </c>
      <c r="G214" s="249">
        <v>3709.8503109998169</v>
      </c>
      <c r="H214" s="249">
        <v>3460.6222469419145</v>
      </c>
      <c r="I214" s="249">
        <v>3211.3941828840116</v>
      </c>
      <c r="J214" s="249">
        <v>2962.1661188261096</v>
      </c>
      <c r="K214" s="249">
        <v>2712.9380547682072</v>
      </c>
      <c r="L214" s="249">
        <v>2463.7099907103052</v>
      </c>
      <c r="M214" s="249">
        <v>2214.4819266524032</v>
      </c>
      <c r="N214" s="249">
        <v>1965.253862594501</v>
      </c>
      <c r="O214" s="249">
        <v>1716.025798536599</v>
      </c>
      <c r="P214" s="249">
        <v>1466.7977344786971</v>
      </c>
      <c r="Q214" s="249">
        <v>1450.5377713030011</v>
      </c>
      <c r="R214" s="249">
        <v>1434.2778081273057</v>
      </c>
      <c r="S214" s="249">
        <v>1418.01784495161</v>
      </c>
      <c r="T214" s="249">
        <v>1401.7578817759143</v>
      </c>
      <c r="U214" s="249">
        <v>1385.497918600219</v>
      </c>
      <c r="V214" s="249">
        <v>1369.2379554245231</v>
      </c>
      <c r="W214" s="249">
        <v>1352.9779922488274</v>
      </c>
      <c r="X214" s="249">
        <v>1336.7180290731317</v>
      </c>
      <c r="Y214" s="249">
        <v>1320.458065897436</v>
      </c>
      <c r="Z214" s="249">
        <v>1304.1981027217407</v>
      </c>
      <c r="AA214" s="249">
        <v>1287.9381395460448</v>
      </c>
      <c r="AB214" s="249">
        <v>1271.6781763703491</v>
      </c>
      <c r="AC214" s="249">
        <v>1255.4182131946534</v>
      </c>
      <c r="AD214" s="249">
        <v>1239.1582500189579</v>
      </c>
      <c r="AE214" s="249">
        <v>1222.8982868432622</v>
      </c>
      <c r="AF214" s="249">
        <v>1206.6383236675665</v>
      </c>
      <c r="AG214" s="249">
        <v>1190.378360491871</v>
      </c>
      <c r="AH214" s="249">
        <v>1174.1183973161756</v>
      </c>
      <c r="AI214" s="249">
        <v>1157.8584341404799</v>
      </c>
      <c r="AJ214" s="249">
        <v>1141.5984709647832</v>
      </c>
      <c r="AK214" s="249">
        <v>1141.5984709647832</v>
      </c>
      <c r="AL214" s="249">
        <v>1141.5984709647832</v>
      </c>
      <c r="AM214" s="249">
        <v>1141.5984709647832</v>
      </c>
      <c r="AN214" s="249">
        <v>1141.5984709647832</v>
      </c>
      <c r="AO214" s="249">
        <v>1141.5984709647832</v>
      </c>
      <c r="AP214" s="249">
        <v>1141.5984709647832</v>
      </c>
      <c r="AQ214" s="249">
        <v>1141.5984709647832</v>
      </c>
      <c r="AR214" s="249">
        <v>1141.5984709647832</v>
      </c>
      <c r="AS214" s="249">
        <v>1141.5984709647832</v>
      </c>
      <c r="AT214" s="249">
        <v>1141.5984709647832</v>
      </c>
      <c r="AU214" s="249">
        <v>1141.5984709647832</v>
      </c>
      <c r="AV214" s="249">
        <v>1141.5984709647832</v>
      </c>
      <c r="AW214" s="249">
        <v>1141.5984709647832</v>
      </c>
      <c r="AX214" s="249">
        <v>1141.5984709647832</v>
      </c>
      <c r="AY214" s="249">
        <v>1141.5984709647832</v>
      </c>
      <c r="AZ214" s="249">
        <v>1141.5984709647832</v>
      </c>
      <c r="BA214" s="249">
        <v>1141.5984709647832</v>
      </c>
      <c r="BB214" s="249">
        <v>1141.5984709647832</v>
      </c>
      <c r="BC214" s="249">
        <v>1141.5984709647832</v>
      </c>
      <c r="BD214" s="267">
        <v>1141.5984709647832</v>
      </c>
    </row>
    <row r="215" spans="3:56" ht="13" x14ac:dyDescent="0.25">
      <c r="C215" s="248" t="s">
        <v>1397</v>
      </c>
      <c r="D215" s="279"/>
      <c r="E215" s="247"/>
      <c r="F215" s="249">
        <v>2828.8364772916366</v>
      </c>
      <c r="G215" s="249">
        <v>2828.8364772916366</v>
      </c>
      <c r="H215" s="249">
        <v>2828.8364772916366</v>
      </c>
      <c r="I215" s="249">
        <v>2828.8364772916366</v>
      </c>
      <c r="J215" s="249">
        <v>2828.8364772916366</v>
      </c>
      <c r="K215" s="249">
        <v>2828.8364772916366</v>
      </c>
      <c r="L215" s="249">
        <v>2828.8365215968788</v>
      </c>
      <c r="M215" s="249">
        <v>2828.836565902121</v>
      </c>
      <c r="N215" s="249">
        <v>2828.8366102073628</v>
      </c>
      <c r="O215" s="249">
        <v>2828.8366545126055</v>
      </c>
      <c r="P215" s="249">
        <v>2828.8366988178477</v>
      </c>
      <c r="Q215" s="249">
        <v>2828.8367431230899</v>
      </c>
      <c r="R215" s="249">
        <v>2828.8367874283317</v>
      </c>
      <c r="S215" s="249">
        <v>2828.8368317335744</v>
      </c>
      <c r="T215" s="249">
        <v>2828.8368760388171</v>
      </c>
      <c r="U215" s="249">
        <v>2828.8369203440589</v>
      </c>
      <c r="V215" s="249">
        <v>2828.8369203440589</v>
      </c>
      <c r="W215" s="249">
        <v>2828.8369203440589</v>
      </c>
      <c r="X215" s="249">
        <v>2828.8369203440589</v>
      </c>
      <c r="Y215" s="249">
        <v>2828.8369203440589</v>
      </c>
      <c r="Z215" s="249">
        <v>2715.6832563892494</v>
      </c>
      <c r="AA215" s="249">
        <v>2715.6832563892494</v>
      </c>
      <c r="AB215" s="249">
        <v>2715.6832563892494</v>
      </c>
      <c r="AC215" s="249">
        <v>2715.6832563892494</v>
      </c>
      <c r="AD215" s="249">
        <v>2715.6832563892494</v>
      </c>
      <c r="AE215" s="249">
        <v>2715.6832563892494</v>
      </c>
      <c r="AF215" s="249">
        <v>2715.6832563892494</v>
      </c>
      <c r="AG215" s="249">
        <v>2715.6832563892494</v>
      </c>
      <c r="AH215" s="249">
        <v>2715.6832563892494</v>
      </c>
      <c r="AI215" s="249">
        <v>2715.6832563892494</v>
      </c>
      <c r="AJ215" s="249">
        <v>2715.6832563892494</v>
      </c>
      <c r="AK215" s="249">
        <v>2715.6832563892494</v>
      </c>
      <c r="AL215" s="249">
        <v>2715.6832563892494</v>
      </c>
      <c r="AM215" s="249">
        <v>2715.6832563892494</v>
      </c>
      <c r="AN215" s="249">
        <v>2715.6832563892494</v>
      </c>
      <c r="AO215" s="249">
        <v>2715.6832563892494</v>
      </c>
      <c r="AP215" s="249">
        <v>2715.6832563892494</v>
      </c>
      <c r="AQ215" s="249">
        <v>2715.6832563892494</v>
      </c>
      <c r="AR215" s="249">
        <v>2715.6832563892494</v>
      </c>
      <c r="AS215" s="249">
        <v>2715.6832563892494</v>
      </c>
      <c r="AT215" s="249">
        <v>2715.6832563892494</v>
      </c>
      <c r="AU215" s="249">
        <v>2715.6832563892494</v>
      </c>
      <c r="AV215" s="249">
        <v>2715.6832563892494</v>
      </c>
      <c r="AW215" s="249">
        <v>2715.6832563892494</v>
      </c>
      <c r="AX215" s="249">
        <v>2715.6832563892494</v>
      </c>
      <c r="AY215" s="249">
        <v>2715.6832563892494</v>
      </c>
      <c r="AZ215" s="249">
        <v>2715.6832563892494</v>
      </c>
      <c r="BA215" s="249">
        <v>2715.6832563892494</v>
      </c>
      <c r="BB215" s="249">
        <v>2715.6832563892494</v>
      </c>
      <c r="BC215" s="249">
        <v>2715.6832563892494</v>
      </c>
      <c r="BD215" s="267">
        <v>2715.6832563892494</v>
      </c>
    </row>
    <row r="216" spans="3:56" ht="13" x14ac:dyDescent="0.25">
      <c r="C216" s="252" t="s">
        <v>1398</v>
      </c>
      <c r="D216" s="280"/>
      <c r="E216" s="251"/>
      <c r="F216" s="270">
        <v>1411</v>
      </c>
      <c r="G216" s="270">
        <v>1403.6280041797281</v>
      </c>
      <c r="H216" s="270">
        <v>1400.6792058516198</v>
      </c>
      <c r="I216" s="270">
        <v>1384.4608150470222</v>
      </c>
      <c r="J216" s="270">
        <v>1378.5632183908046</v>
      </c>
      <c r="K216" s="270">
        <v>1378.5632183908046</v>
      </c>
      <c r="L216" s="270">
        <v>1372.6656217345874</v>
      </c>
      <c r="M216" s="270">
        <v>1360.8704284221526</v>
      </c>
      <c r="N216" s="270">
        <v>1354.9728317659353</v>
      </c>
      <c r="O216" s="270">
        <v>1349.0752351097181</v>
      </c>
      <c r="P216" s="270">
        <v>1343.1776384535008</v>
      </c>
      <c r="Q216" s="270">
        <v>1338.7544409613374</v>
      </c>
      <c r="R216" s="270">
        <v>1332.8568443051204</v>
      </c>
      <c r="S216" s="270">
        <v>1324.0104493207944</v>
      </c>
      <c r="T216" s="270">
        <v>1319.5872518286315</v>
      </c>
      <c r="U216" s="270">
        <v>1313.6896551724139</v>
      </c>
      <c r="V216" s="270">
        <v>1306.3176593521421</v>
      </c>
      <c r="W216" s="270">
        <v>1300.420062695925</v>
      </c>
      <c r="X216" s="270">
        <v>1295.9968652037619</v>
      </c>
      <c r="Y216" s="270">
        <v>1290.0992685475444</v>
      </c>
      <c r="Z216" s="270">
        <v>1284.2016718913274</v>
      </c>
      <c r="AA216" s="270">
        <v>1278.3040752351098</v>
      </c>
      <c r="AB216" s="270">
        <v>1272.4064785788926</v>
      </c>
      <c r="AC216" s="270">
        <v>1267.9832810867294</v>
      </c>
      <c r="AD216" s="270">
        <v>1262.0856844305122</v>
      </c>
      <c r="AE216" s="270">
        <v>1257.662486938349</v>
      </c>
      <c r="AF216" s="270">
        <v>1253.2392894461861</v>
      </c>
      <c r="AG216" s="270">
        <v>1247.3416927899686</v>
      </c>
      <c r="AH216" s="270">
        <v>1239.969696969697</v>
      </c>
      <c r="AI216" s="270">
        <v>1234.0721003134797</v>
      </c>
      <c r="AJ216" s="270">
        <v>1219.3281086729364</v>
      </c>
      <c r="AK216" s="270">
        <v>1219.3281086729364</v>
      </c>
      <c r="AL216" s="270">
        <v>1219.3281086729364</v>
      </c>
      <c r="AM216" s="270">
        <v>1219.3281086729364</v>
      </c>
      <c r="AN216" s="270">
        <v>1219.3281086729364</v>
      </c>
      <c r="AO216" s="270">
        <v>1219.3281086729364</v>
      </c>
      <c r="AP216" s="270">
        <v>1219.3281086729364</v>
      </c>
      <c r="AQ216" s="270">
        <v>1219.3281086729364</v>
      </c>
      <c r="AR216" s="270">
        <v>1219.3281086729364</v>
      </c>
      <c r="AS216" s="270">
        <v>1219.3281086729364</v>
      </c>
      <c r="AT216" s="270">
        <v>1219.3281086729364</v>
      </c>
      <c r="AU216" s="270">
        <v>1219.3281086729364</v>
      </c>
      <c r="AV216" s="270">
        <v>1219.3281086729364</v>
      </c>
      <c r="AW216" s="270">
        <v>1219.3281086729364</v>
      </c>
      <c r="AX216" s="270">
        <v>1219.3281086729364</v>
      </c>
      <c r="AY216" s="270">
        <v>1219.3281086729364</v>
      </c>
      <c r="AZ216" s="270">
        <v>1219.3281086729364</v>
      </c>
      <c r="BA216" s="270">
        <v>1219.3281086729364</v>
      </c>
      <c r="BB216" s="270">
        <v>1219.3281086729364</v>
      </c>
      <c r="BC216" s="270">
        <v>1219.3281086729364</v>
      </c>
      <c r="BD216" s="269">
        <v>1219.3281086729364</v>
      </c>
    </row>
    <row r="217" spans="3:56" ht="13" x14ac:dyDescent="0.25">
      <c r="C217" s="248" t="s">
        <v>1399</v>
      </c>
      <c r="D217" s="279"/>
      <c r="E217" s="247"/>
      <c r="F217" s="249">
        <v>1052</v>
      </c>
      <c r="G217" s="249">
        <v>1042.0520094562648</v>
      </c>
      <c r="H217" s="249">
        <v>1037.0780141843973</v>
      </c>
      <c r="I217" s="249">
        <v>1015.9385342789598</v>
      </c>
      <c r="J217" s="249">
        <v>1004.7470449172578</v>
      </c>
      <c r="K217" s="249">
        <v>1001.016548463357</v>
      </c>
      <c r="L217" s="249">
        <v>993.55555555555566</v>
      </c>
      <c r="M217" s="249">
        <v>978.6335697399528</v>
      </c>
      <c r="N217" s="249">
        <v>971.17257683215132</v>
      </c>
      <c r="O217" s="249">
        <v>964.95508274231679</v>
      </c>
      <c r="P217" s="249">
        <v>959.98108747044932</v>
      </c>
      <c r="Q217" s="249">
        <v>956.25059101654847</v>
      </c>
      <c r="R217" s="249">
        <v>950.03309692671394</v>
      </c>
      <c r="S217" s="249">
        <v>943.81560283687941</v>
      </c>
      <c r="T217" s="249">
        <v>938.84160756501183</v>
      </c>
      <c r="U217" s="249">
        <v>933.86761229314436</v>
      </c>
      <c r="V217" s="249">
        <v>927.65011820330972</v>
      </c>
      <c r="W217" s="249">
        <v>922.67612293144214</v>
      </c>
      <c r="X217" s="249">
        <v>917.70212765957456</v>
      </c>
      <c r="Y217" s="249">
        <v>913.97163120567382</v>
      </c>
      <c r="Z217" s="249">
        <v>907.75413711583928</v>
      </c>
      <c r="AA217" s="249">
        <v>902.78014184397171</v>
      </c>
      <c r="AB217" s="249">
        <v>897.80614657210401</v>
      </c>
      <c r="AC217" s="249">
        <v>892.83215130023643</v>
      </c>
      <c r="AD217" s="249">
        <v>887.85815602836885</v>
      </c>
      <c r="AE217" s="249">
        <v>884.12765957446811</v>
      </c>
      <c r="AF217" s="249">
        <v>879.15366430260053</v>
      </c>
      <c r="AG217" s="249">
        <v>874.17966903073284</v>
      </c>
      <c r="AH217" s="249">
        <v>869.20567375886526</v>
      </c>
      <c r="AI217" s="249">
        <v>862.98817966903073</v>
      </c>
      <c r="AJ217" s="249">
        <v>853.04018912529546</v>
      </c>
      <c r="AK217" s="249">
        <v>853.04018912529546</v>
      </c>
      <c r="AL217" s="249">
        <v>853.04018912529546</v>
      </c>
      <c r="AM217" s="249">
        <v>853.04018912529546</v>
      </c>
      <c r="AN217" s="249">
        <v>853.04018912529546</v>
      </c>
      <c r="AO217" s="249">
        <v>853.04018912529546</v>
      </c>
      <c r="AP217" s="249">
        <v>853.04018912529546</v>
      </c>
      <c r="AQ217" s="249">
        <v>853.04018912529546</v>
      </c>
      <c r="AR217" s="249">
        <v>853.04018912529546</v>
      </c>
      <c r="AS217" s="249">
        <v>853.04018912529546</v>
      </c>
      <c r="AT217" s="249">
        <v>853.04018912529546</v>
      </c>
      <c r="AU217" s="249">
        <v>853.04018912529546</v>
      </c>
      <c r="AV217" s="249">
        <v>853.04018912529546</v>
      </c>
      <c r="AW217" s="249">
        <v>853.04018912529546</v>
      </c>
      <c r="AX217" s="249">
        <v>853.04018912529546</v>
      </c>
      <c r="AY217" s="249">
        <v>853.04018912529546</v>
      </c>
      <c r="AZ217" s="249">
        <v>853.04018912529546</v>
      </c>
      <c r="BA217" s="249">
        <v>853.04018912529546</v>
      </c>
      <c r="BB217" s="249">
        <v>853.04018912529546</v>
      </c>
      <c r="BC217" s="249">
        <v>853.04018912529546</v>
      </c>
      <c r="BD217" s="267">
        <v>853.04018912529546</v>
      </c>
    </row>
    <row r="218" spans="3:56" ht="13" x14ac:dyDescent="0.25">
      <c r="C218" s="248" t="s">
        <v>1400</v>
      </c>
      <c r="D218" s="279"/>
      <c r="E218" s="247"/>
      <c r="F218" s="249">
        <v>1496</v>
      </c>
      <c r="G218" s="249">
        <v>1496</v>
      </c>
      <c r="H218" s="249">
        <v>1496</v>
      </c>
      <c r="I218" s="249">
        <v>1496</v>
      </c>
      <c r="J218" s="249">
        <v>1496</v>
      </c>
      <c r="K218" s="249">
        <v>1442</v>
      </c>
      <c r="L218" s="249">
        <v>1442</v>
      </c>
      <c r="M218" s="249">
        <v>1442</v>
      </c>
      <c r="N218" s="249">
        <v>1442</v>
      </c>
      <c r="O218" s="249">
        <v>1442</v>
      </c>
      <c r="P218" s="249">
        <v>1290</v>
      </c>
      <c r="Q218" s="249">
        <v>1290</v>
      </c>
      <c r="R218" s="249">
        <v>1290</v>
      </c>
      <c r="S218" s="249">
        <v>1290</v>
      </c>
      <c r="T218" s="249">
        <v>1290</v>
      </c>
      <c r="U218" s="249">
        <v>1187</v>
      </c>
      <c r="V218" s="249">
        <v>1187</v>
      </c>
      <c r="W218" s="249">
        <v>1187</v>
      </c>
      <c r="X218" s="249">
        <v>1187</v>
      </c>
      <c r="Y218" s="249">
        <v>1187</v>
      </c>
      <c r="Z218" s="249">
        <v>1026</v>
      </c>
      <c r="AA218" s="249">
        <v>1026</v>
      </c>
      <c r="AB218" s="249">
        <v>1026</v>
      </c>
      <c r="AC218" s="249">
        <v>1026</v>
      </c>
      <c r="AD218" s="249">
        <v>1026</v>
      </c>
      <c r="AE218" s="249">
        <v>916.99999999999989</v>
      </c>
      <c r="AF218" s="249">
        <v>916.99999999999989</v>
      </c>
      <c r="AG218" s="249">
        <v>916.99999999999989</v>
      </c>
      <c r="AH218" s="249">
        <v>916.99999999999989</v>
      </c>
      <c r="AI218" s="249">
        <v>916.99999999999989</v>
      </c>
      <c r="AJ218" s="249">
        <v>801</v>
      </c>
      <c r="AK218" s="249">
        <v>801</v>
      </c>
      <c r="AL218" s="249">
        <v>801</v>
      </c>
      <c r="AM218" s="249">
        <v>801</v>
      </c>
      <c r="AN218" s="249">
        <v>801</v>
      </c>
      <c r="AO218" s="249">
        <v>801</v>
      </c>
      <c r="AP218" s="249">
        <v>801</v>
      </c>
      <c r="AQ218" s="249">
        <v>801</v>
      </c>
      <c r="AR218" s="249">
        <v>801</v>
      </c>
      <c r="AS218" s="249">
        <v>801</v>
      </c>
      <c r="AT218" s="249">
        <v>801</v>
      </c>
      <c r="AU218" s="249">
        <v>801</v>
      </c>
      <c r="AV218" s="249">
        <v>801</v>
      </c>
      <c r="AW218" s="249">
        <v>801</v>
      </c>
      <c r="AX218" s="249">
        <v>801</v>
      </c>
      <c r="AY218" s="249">
        <v>801</v>
      </c>
      <c r="AZ218" s="249">
        <v>801</v>
      </c>
      <c r="BA218" s="249">
        <v>801</v>
      </c>
      <c r="BB218" s="249">
        <v>801</v>
      </c>
      <c r="BC218" s="249">
        <v>801</v>
      </c>
      <c r="BD218" s="267">
        <v>801</v>
      </c>
    </row>
    <row r="219" spans="3:56" ht="13" x14ac:dyDescent="0.25">
      <c r="C219" s="248" t="s">
        <v>1388</v>
      </c>
      <c r="D219" s="279"/>
      <c r="E219" s="247"/>
      <c r="F219" s="249">
        <v>6314.8199999999988</v>
      </c>
      <c r="G219" s="249">
        <v>6267.9167781561891</v>
      </c>
      <c r="H219" s="249">
        <v>6248.6075904065574</v>
      </c>
      <c r="I219" s="249">
        <v>6198.4321264415375</v>
      </c>
      <c r="J219" s="249">
        <v>6065.4623445171183</v>
      </c>
      <c r="K219" s="249">
        <v>6065.1076247000901</v>
      </c>
      <c r="L219" s="249">
        <v>6033.4006679388813</v>
      </c>
      <c r="M219" s="249">
        <v>6003.0432065591831</v>
      </c>
      <c r="N219" s="249">
        <v>5970.8313042083046</v>
      </c>
      <c r="O219" s="249">
        <v>5935.8415856884913</v>
      </c>
      <c r="P219" s="249">
        <v>5895.0904001266254</v>
      </c>
      <c r="Q219" s="249">
        <v>5861.0863141309719</v>
      </c>
      <c r="R219" s="249">
        <v>5816.4586851145896</v>
      </c>
      <c r="S219" s="249">
        <v>5768.7766936560229</v>
      </c>
      <c r="T219" s="249">
        <v>5728.9666472838799</v>
      </c>
      <c r="U219" s="249">
        <v>5688.6316961618813</v>
      </c>
      <c r="V219" s="249">
        <v>5644.8696292591721</v>
      </c>
      <c r="W219" s="249">
        <v>5604.0194954169756</v>
      </c>
      <c r="X219" s="249">
        <v>5565.2180684441382</v>
      </c>
      <c r="Y219" s="249">
        <v>5528.3598964128059</v>
      </c>
      <c r="Z219" s="249">
        <v>5487.8286459421288</v>
      </c>
      <c r="AA219" s="249">
        <v>5443.4639070365829</v>
      </c>
      <c r="AB219" s="249">
        <v>5405.390423398575</v>
      </c>
      <c r="AC219" s="249">
        <v>5368.1766570766567</v>
      </c>
      <c r="AD219" s="249">
        <v>5330.5681887288565</v>
      </c>
      <c r="AE219" s="249">
        <v>5297.2300353112241</v>
      </c>
      <c r="AF219" s="249">
        <v>5258.7598890696318</v>
      </c>
      <c r="AG219" s="249">
        <v>5217.0373051371034</v>
      </c>
      <c r="AH219" s="249">
        <v>5174.6649524117811</v>
      </c>
      <c r="AI219" s="249">
        <v>5133.9242365744331</v>
      </c>
      <c r="AJ219" s="249">
        <v>5042.8388980479331</v>
      </c>
      <c r="AK219" s="249">
        <v>5042.8388980479331</v>
      </c>
      <c r="AL219" s="249">
        <v>5042.8388980479331</v>
      </c>
      <c r="AM219" s="249">
        <v>5042.8388980479331</v>
      </c>
      <c r="AN219" s="249">
        <v>5042.8388980479331</v>
      </c>
      <c r="AO219" s="249">
        <v>5042.8388980479331</v>
      </c>
      <c r="AP219" s="249">
        <v>5042.8388980479331</v>
      </c>
      <c r="AQ219" s="249">
        <v>5042.8388980479331</v>
      </c>
      <c r="AR219" s="249">
        <v>5042.8388980479331</v>
      </c>
      <c r="AS219" s="249">
        <v>5042.8388980479331</v>
      </c>
      <c r="AT219" s="249">
        <v>5042.8388980479331</v>
      </c>
      <c r="AU219" s="249">
        <v>5042.8388980479331</v>
      </c>
      <c r="AV219" s="249">
        <v>5042.8388980479331</v>
      </c>
      <c r="AW219" s="249">
        <v>5042.8388980479331</v>
      </c>
      <c r="AX219" s="249">
        <v>5042.8388980479331</v>
      </c>
      <c r="AY219" s="249">
        <v>5042.8388980479331</v>
      </c>
      <c r="AZ219" s="249">
        <v>5042.8388980479331</v>
      </c>
      <c r="BA219" s="249">
        <v>5042.8388980479331</v>
      </c>
      <c r="BB219" s="249">
        <v>5042.8388980479331</v>
      </c>
      <c r="BC219" s="249">
        <v>5042.8388980479331</v>
      </c>
      <c r="BD219" s="267">
        <v>5042.8388980479331</v>
      </c>
    </row>
    <row r="220" spans="3:56" ht="13" x14ac:dyDescent="0.25">
      <c r="C220" s="245" t="s">
        <v>1389</v>
      </c>
      <c r="D220" s="278"/>
      <c r="E220" s="244"/>
      <c r="F220" s="265">
        <v>10088</v>
      </c>
      <c r="G220" s="265">
        <v>10013.071545671872</v>
      </c>
      <c r="H220" s="265">
        <v>9982.2248887571404</v>
      </c>
      <c r="I220" s="265">
        <v>9902.0689887506269</v>
      </c>
      <c r="J220" s="265">
        <v>9689.6481818149532</v>
      </c>
      <c r="K220" s="265">
        <v>9689.0815126914986</v>
      </c>
      <c r="L220" s="265">
        <v>9638.4292724364986</v>
      </c>
      <c r="M220" s="265">
        <v>9589.932867091864</v>
      </c>
      <c r="N220" s="265">
        <v>9538.4739702562201</v>
      </c>
      <c r="O220" s="265">
        <v>9482.5774790770774</v>
      </c>
      <c r="P220" s="265">
        <v>9417.4769758247112</v>
      </c>
      <c r="Q220" s="265">
        <v>9363.1550443169017</v>
      </c>
      <c r="R220" s="265">
        <v>9291.86187657542</v>
      </c>
      <c r="S220" s="265">
        <v>9215.6893285322421</v>
      </c>
      <c r="T220" s="265">
        <v>9152.0923063206537</v>
      </c>
      <c r="U220" s="265">
        <v>9087.656742532814</v>
      </c>
      <c r="V220" s="265">
        <v>9017.7463205549066</v>
      </c>
      <c r="W220" s="265">
        <v>8952.4877462487384</v>
      </c>
      <c r="X220" s="265">
        <v>8890.5020055147215</v>
      </c>
      <c r="Y220" s="265">
        <v>8831.6206376448426</v>
      </c>
      <c r="Z220" s="265">
        <v>8766.8714833145204</v>
      </c>
      <c r="AA220" s="265">
        <v>8695.9982856494807</v>
      </c>
      <c r="AB220" s="265">
        <v>8635.1754430442725</v>
      </c>
      <c r="AC220" s="265">
        <v>8575.7260090690343</v>
      </c>
      <c r="AD220" s="265">
        <v>8515.6460339165187</v>
      </c>
      <c r="AE220" s="265">
        <v>8462.3879376165332</v>
      </c>
      <c r="AF220" s="265">
        <v>8400.9314217878673</v>
      </c>
      <c r="AG220" s="265">
        <v>8334.2790980935497</v>
      </c>
      <c r="AH220" s="265">
        <v>8266.5887610304108</v>
      </c>
      <c r="AI220" s="265">
        <v>8201.504983287392</v>
      </c>
      <c r="AJ220" s="265">
        <v>8055.9950724656537</v>
      </c>
      <c r="AK220" s="265">
        <v>8055.9950724656537</v>
      </c>
      <c r="AL220" s="265">
        <v>8055.9950724656537</v>
      </c>
      <c r="AM220" s="265">
        <v>8055.9950724656537</v>
      </c>
      <c r="AN220" s="265">
        <v>8055.9950724656537</v>
      </c>
      <c r="AO220" s="265">
        <v>8055.9950724656537</v>
      </c>
      <c r="AP220" s="265">
        <v>8055.9950724656537</v>
      </c>
      <c r="AQ220" s="265">
        <v>8055.9950724656537</v>
      </c>
      <c r="AR220" s="265">
        <v>8055.9950724656537</v>
      </c>
      <c r="AS220" s="265">
        <v>8055.9950724656537</v>
      </c>
      <c r="AT220" s="265">
        <v>8055.9950724656537</v>
      </c>
      <c r="AU220" s="265">
        <v>8055.9950724656537</v>
      </c>
      <c r="AV220" s="265">
        <v>8055.9950724656537</v>
      </c>
      <c r="AW220" s="265">
        <v>8055.9950724656537</v>
      </c>
      <c r="AX220" s="265">
        <v>8055.9950724656537</v>
      </c>
      <c r="AY220" s="265">
        <v>8055.9950724656537</v>
      </c>
      <c r="AZ220" s="265">
        <v>8055.9950724656537</v>
      </c>
      <c r="BA220" s="265">
        <v>8055.9950724656537</v>
      </c>
      <c r="BB220" s="265">
        <v>8055.9950724656537</v>
      </c>
      <c r="BC220" s="265">
        <v>8055.9950724656537</v>
      </c>
      <c r="BD220" s="264">
        <v>8055.9950724656537</v>
      </c>
    </row>
    <row r="221" spans="3:56" ht="13" x14ac:dyDescent="0.25">
      <c r="C221" s="248" t="s">
        <v>1401</v>
      </c>
      <c r="D221" s="279"/>
      <c r="E221" s="247"/>
      <c r="F221" s="249">
        <v>1359.4560000000001</v>
      </c>
      <c r="G221" s="249">
        <v>1359.4560000000001</v>
      </c>
      <c r="H221" s="249">
        <v>1359.4560000000001</v>
      </c>
      <c r="I221" s="249">
        <v>1359.4560000000001</v>
      </c>
      <c r="J221" s="249">
        <v>1359.4560000000001</v>
      </c>
      <c r="K221" s="249">
        <v>1359.4560000000001</v>
      </c>
      <c r="L221" s="249">
        <v>1359.4560000000001</v>
      </c>
      <c r="M221" s="249">
        <v>1359.4560000000001</v>
      </c>
      <c r="N221" s="249">
        <v>1359.4560000000001</v>
      </c>
      <c r="O221" s="249">
        <v>1359.4560000000001</v>
      </c>
      <c r="P221" s="249">
        <v>1359.4560000000001</v>
      </c>
      <c r="Q221" s="249">
        <v>1359.4560000000001</v>
      </c>
      <c r="R221" s="249">
        <v>1359.4560000000001</v>
      </c>
      <c r="S221" s="249">
        <v>1359.4560000000001</v>
      </c>
      <c r="T221" s="249">
        <v>1359.4560000000001</v>
      </c>
      <c r="U221" s="249">
        <v>1359.4560000000001</v>
      </c>
      <c r="V221" s="249">
        <v>1359.4560000000001</v>
      </c>
      <c r="W221" s="249">
        <v>1359.4560000000001</v>
      </c>
      <c r="X221" s="249">
        <v>1359.4560000000001</v>
      </c>
      <c r="Y221" s="249">
        <v>1359.4560000000001</v>
      </c>
      <c r="Z221" s="249">
        <v>1359.4560000000001</v>
      </c>
      <c r="AA221" s="249">
        <v>1359.4560000000001</v>
      </c>
      <c r="AB221" s="249">
        <v>1359.4560000000001</v>
      </c>
      <c r="AC221" s="249">
        <v>1359.4560000000001</v>
      </c>
      <c r="AD221" s="249">
        <v>1359.4560000000001</v>
      </c>
      <c r="AE221" s="249">
        <v>1359.4560000000001</v>
      </c>
      <c r="AF221" s="249">
        <v>1359.4560000000001</v>
      </c>
      <c r="AG221" s="249">
        <v>1359.4560000000001</v>
      </c>
      <c r="AH221" s="249">
        <v>1359.4560000000001</v>
      </c>
      <c r="AI221" s="249">
        <v>1359.4560000000001</v>
      </c>
      <c r="AJ221" s="249">
        <v>1359.4560000000001</v>
      </c>
      <c r="AK221" s="249">
        <v>1359.4560000000001</v>
      </c>
      <c r="AL221" s="249">
        <v>1359.4560000000001</v>
      </c>
      <c r="AM221" s="249">
        <v>1359.4560000000001</v>
      </c>
      <c r="AN221" s="249">
        <v>1359.4560000000001</v>
      </c>
      <c r="AO221" s="249">
        <v>1359.4560000000001</v>
      </c>
      <c r="AP221" s="249">
        <v>1359.4560000000001</v>
      </c>
      <c r="AQ221" s="249">
        <v>1359.4560000000001</v>
      </c>
      <c r="AR221" s="249">
        <v>1359.4560000000001</v>
      </c>
      <c r="AS221" s="249">
        <v>1359.4560000000001</v>
      </c>
      <c r="AT221" s="249">
        <v>1359.4560000000001</v>
      </c>
      <c r="AU221" s="249">
        <v>1359.4560000000001</v>
      </c>
      <c r="AV221" s="249">
        <v>1359.4560000000001</v>
      </c>
      <c r="AW221" s="249">
        <v>1359.4560000000001</v>
      </c>
      <c r="AX221" s="249">
        <v>1359.4560000000001</v>
      </c>
      <c r="AY221" s="249">
        <v>1359.4560000000001</v>
      </c>
      <c r="AZ221" s="249">
        <v>1359.4560000000001</v>
      </c>
      <c r="BA221" s="249">
        <v>1359.4560000000001</v>
      </c>
      <c r="BB221" s="249">
        <v>1359.4560000000001</v>
      </c>
      <c r="BC221" s="249">
        <v>1359.4560000000001</v>
      </c>
      <c r="BD221" s="267">
        <v>1359.4560000000001</v>
      </c>
    </row>
    <row r="222" spans="3:56" ht="13" x14ac:dyDescent="0.25">
      <c r="C222" s="248" t="s">
        <v>1402</v>
      </c>
      <c r="D222" s="279"/>
      <c r="E222" s="247"/>
      <c r="F222" s="249">
        <v>124.19</v>
      </c>
      <c r="G222" s="249">
        <v>124.19</v>
      </c>
      <c r="H222" s="249">
        <v>124.19</v>
      </c>
      <c r="I222" s="249">
        <v>124.19</v>
      </c>
      <c r="J222" s="249">
        <v>124.19</v>
      </c>
      <c r="K222" s="249">
        <v>121.7062</v>
      </c>
      <c r="L222" s="249">
        <v>117.98049999999999</v>
      </c>
      <c r="M222" s="249">
        <v>113.0129</v>
      </c>
      <c r="N222" s="249">
        <v>105.5615</v>
      </c>
      <c r="O222" s="249">
        <v>94.384399999999999</v>
      </c>
      <c r="P222" s="249">
        <v>83.207300000000004</v>
      </c>
      <c r="Q222" s="249">
        <v>73.272099999999995</v>
      </c>
      <c r="R222" s="249">
        <v>63.3369</v>
      </c>
      <c r="S222" s="249">
        <v>55.8855</v>
      </c>
      <c r="T222" s="249">
        <v>49.676000000000002</v>
      </c>
      <c r="U222" s="249">
        <v>46.719036100000004</v>
      </c>
      <c r="V222" s="249">
        <v>46.09609906</v>
      </c>
      <c r="W222" s="249">
        <v>45.473162019999997</v>
      </c>
      <c r="X222" s="249">
        <v>44.85022498</v>
      </c>
      <c r="Y222" s="249">
        <v>44.227287939999997</v>
      </c>
      <c r="Z222" s="249">
        <v>43.604350899999993</v>
      </c>
      <c r="AA222" s="249">
        <v>42.981538049999997</v>
      </c>
      <c r="AB222" s="249">
        <v>42.358601010000001</v>
      </c>
      <c r="AC222" s="249">
        <v>41.735663969999997</v>
      </c>
      <c r="AD222" s="249">
        <v>41.112726929999994</v>
      </c>
      <c r="AE222" s="249">
        <v>40.489789890000004</v>
      </c>
      <c r="AF222" s="249">
        <v>39.866852850000001</v>
      </c>
      <c r="AG222" s="249">
        <v>39.243915809999997</v>
      </c>
      <c r="AH222" s="249">
        <v>38.621102959999995</v>
      </c>
      <c r="AI222" s="249">
        <v>37.998165919999998</v>
      </c>
      <c r="AJ222" s="249">
        <v>37.375228880000002</v>
      </c>
      <c r="AK222" s="249">
        <v>36.752291839999998</v>
      </c>
      <c r="AL222" s="249">
        <v>36.129354799999994</v>
      </c>
      <c r="AM222" s="249">
        <v>35.506417759999991</v>
      </c>
      <c r="AN222" s="249">
        <v>34.883480719999987</v>
      </c>
      <c r="AO222" s="249">
        <v>34.260543679999984</v>
      </c>
      <c r="AP222" s="249">
        <v>33.637606639999987</v>
      </c>
      <c r="AQ222" s="249">
        <v>33.014669599999984</v>
      </c>
      <c r="AR222" s="249">
        <v>32.39173255999998</v>
      </c>
      <c r="AS222" s="249">
        <v>31.768795519999976</v>
      </c>
      <c r="AT222" s="249">
        <v>31.145858479999973</v>
      </c>
      <c r="AU222" s="249">
        <v>30.522921439999973</v>
      </c>
      <c r="AV222" s="249">
        <v>29.899984399999969</v>
      </c>
      <c r="AW222" s="249">
        <v>29.277047359999965</v>
      </c>
      <c r="AX222" s="249">
        <v>28.654110319999962</v>
      </c>
      <c r="AY222" s="249">
        <v>28.031173279999962</v>
      </c>
      <c r="AZ222" s="249">
        <v>27.408236239999958</v>
      </c>
      <c r="BA222" s="249">
        <v>26.785299199999955</v>
      </c>
      <c r="BB222" s="249">
        <v>26.162362159999955</v>
      </c>
      <c r="BC222" s="249">
        <v>25.539425119999951</v>
      </c>
      <c r="BD222" s="267">
        <v>24.916488079999947</v>
      </c>
    </row>
    <row r="223" spans="3:56" ht="13" x14ac:dyDescent="0.25">
      <c r="C223" s="248" t="s">
        <v>1403</v>
      </c>
      <c r="D223" s="279"/>
      <c r="E223" s="247"/>
      <c r="F223" s="249">
        <v>135.94559999999998</v>
      </c>
      <c r="G223" s="249">
        <v>135.94559999999998</v>
      </c>
      <c r="H223" s="249">
        <v>135.94559999999998</v>
      </c>
      <c r="I223" s="249">
        <v>135.94559999999998</v>
      </c>
      <c r="J223" s="249">
        <v>135.94559999999998</v>
      </c>
      <c r="K223" s="249">
        <v>135.94559999999998</v>
      </c>
      <c r="L223" s="249">
        <v>135.94559999999998</v>
      </c>
      <c r="M223" s="249">
        <v>135.94559999999998</v>
      </c>
      <c r="N223" s="249">
        <v>135.94559999999998</v>
      </c>
      <c r="O223" s="249">
        <v>135.94559999999998</v>
      </c>
      <c r="P223" s="249">
        <v>135.94559999999998</v>
      </c>
      <c r="Q223" s="249">
        <v>135.94559999999998</v>
      </c>
      <c r="R223" s="249">
        <v>135.94559999999998</v>
      </c>
      <c r="S223" s="249">
        <v>135.94559999999998</v>
      </c>
      <c r="T223" s="249">
        <v>135.94559999999998</v>
      </c>
      <c r="U223" s="249">
        <v>135.94559999999998</v>
      </c>
      <c r="V223" s="249">
        <v>135.94559999999998</v>
      </c>
      <c r="W223" s="249">
        <v>135.94559999999998</v>
      </c>
      <c r="X223" s="249">
        <v>135.94559999999998</v>
      </c>
      <c r="Y223" s="249">
        <v>135.94559999999998</v>
      </c>
      <c r="Z223" s="249">
        <v>135.94559999999998</v>
      </c>
      <c r="AA223" s="249">
        <v>135.94559999999998</v>
      </c>
      <c r="AB223" s="249">
        <v>135.94559999999998</v>
      </c>
      <c r="AC223" s="249">
        <v>135.94559999999998</v>
      </c>
      <c r="AD223" s="249">
        <v>135.94559999999998</v>
      </c>
      <c r="AE223" s="249">
        <v>135.94559999999998</v>
      </c>
      <c r="AF223" s="249">
        <v>135.94559999999998</v>
      </c>
      <c r="AG223" s="249">
        <v>135.94559999999998</v>
      </c>
      <c r="AH223" s="249">
        <v>135.94559999999998</v>
      </c>
      <c r="AI223" s="249">
        <v>135.94559999999998</v>
      </c>
      <c r="AJ223" s="249">
        <v>135.94559999999998</v>
      </c>
      <c r="AK223" s="249">
        <v>135.94559999999998</v>
      </c>
      <c r="AL223" s="249">
        <v>135.94559999999998</v>
      </c>
      <c r="AM223" s="249">
        <v>135.94559999999998</v>
      </c>
      <c r="AN223" s="249">
        <v>135.94559999999998</v>
      </c>
      <c r="AO223" s="249">
        <v>135.94559999999998</v>
      </c>
      <c r="AP223" s="249">
        <v>135.94559999999998</v>
      </c>
      <c r="AQ223" s="249">
        <v>135.94559999999998</v>
      </c>
      <c r="AR223" s="249">
        <v>135.94559999999998</v>
      </c>
      <c r="AS223" s="249">
        <v>135.94559999999998</v>
      </c>
      <c r="AT223" s="249">
        <v>135.94559999999998</v>
      </c>
      <c r="AU223" s="249">
        <v>135.94559999999998</v>
      </c>
      <c r="AV223" s="249">
        <v>135.94559999999998</v>
      </c>
      <c r="AW223" s="249">
        <v>135.94559999999998</v>
      </c>
      <c r="AX223" s="249">
        <v>135.94559999999998</v>
      </c>
      <c r="AY223" s="249">
        <v>135.94559999999998</v>
      </c>
      <c r="AZ223" s="249">
        <v>135.94559999999998</v>
      </c>
      <c r="BA223" s="249">
        <v>135.94559999999998</v>
      </c>
      <c r="BB223" s="249">
        <v>135.94559999999998</v>
      </c>
      <c r="BC223" s="249">
        <v>135.94559999999998</v>
      </c>
      <c r="BD223" s="267">
        <v>135.94559999999998</v>
      </c>
    </row>
    <row r="224" spans="3:56" ht="13" x14ac:dyDescent="0.25">
      <c r="C224" s="245" t="s">
        <v>1404</v>
      </c>
      <c r="D224" s="278"/>
      <c r="E224" s="244"/>
      <c r="F224" s="265">
        <v>290.69</v>
      </c>
      <c r="G224" s="265">
        <v>290.69</v>
      </c>
      <c r="H224" s="265">
        <v>290.69</v>
      </c>
      <c r="I224" s="265">
        <v>290.69</v>
      </c>
      <c r="J224" s="265">
        <v>290.69</v>
      </c>
      <c r="K224" s="265">
        <v>284.87619999999998</v>
      </c>
      <c r="L224" s="265">
        <v>276.15549999999996</v>
      </c>
      <c r="M224" s="265">
        <v>264.52789999999999</v>
      </c>
      <c r="N224" s="265">
        <v>247.0865</v>
      </c>
      <c r="O224" s="265">
        <v>220.92439999999999</v>
      </c>
      <c r="P224" s="265">
        <v>194.76230000000001</v>
      </c>
      <c r="Q224" s="265">
        <v>171.50709999999998</v>
      </c>
      <c r="R224" s="265">
        <v>148.25190000000001</v>
      </c>
      <c r="S224" s="265">
        <v>130.81049999999999</v>
      </c>
      <c r="T224" s="265">
        <v>116.27600000000001</v>
      </c>
      <c r="U224" s="265">
        <v>109.3546711</v>
      </c>
      <c r="V224" s="265">
        <v>107.89657006</v>
      </c>
      <c r="W224" s="265">
        <v>106.43846902</v>
      </c>
      <c r="X224" s="265">
        <v>104.98036798000001</v>
      </c>
      <c r="Y224" s="265">
        <v>103.52226693999999</v>
      </c>
      <c r="Z224" s="265">
        <v>102.06416589999999</v>
      </c>
      <c r="AA224" s="265">
        <v>100.60635554999999</v>
      </c>
      <c r="AB224" s="265">
        <v>99.148254510000001</v>
      </c>
      <c r="AC224" s="265">
        <v>97.690153469999998</v>
      </c>
      <c r="AD224" s="265">
        <v>96.232052429999996</v>
      </c>
      <c r="AE224" s="265">
        <v>94.773951390000008</v>
      </c>
      <c r="AF224" s="265">
        <v>93.315850349999991</v>
      </c>
      <c r="AG224" s="265">
        <v>91.857749309999988</v>
      </c>
      <c r="AH224" s="265">
        <v>90.39993896</v>
      </c>
      <c r="AI224" s="265">
        <v>88.941837919999998</v>
      </c>
      <c r="AJ224" s="265">
        <v>87.483736879999995</v>
      </c>
      <c r="AK224" s="265">
        <v>86.025635839999993</v>
      </c>
      <c r="AL224" s="265">
        <v>84.56753479999999</v>
      </c>
      <c r="AM224" s="265">
        <v>83.109433759999988</v>
      </c>
      <c r="AN224" s="265">
        <v>81.651332719999971</v>
      </c>
      <c r="AO224" s="265">
        <v>80.193231679999968</v>
      </c>
      <c r="AP224" s="265">
        <v>78.735130639999966</v>
      </c>
      <c r="AQ224" s="265">
        <v>77.277029599999963</v>
      </c>
      <c r="AR224" s="265">
        <v>75.818928559999947</v>
      </c>
      <c r="AS224" s="265">
        <v>74.360827519999944</v>
      </c>
      <c r="AT224" s="265">
        <v>72.902726479999941</v>
      </c>
      <c r="AU224" s="265">
        <v>71.444625439999939</v>
      </c>
      <c r="AV224" s="265">
        <v>69.986524399999922</v>
      </c>
      <c r="AW224" s="265">
        <v>68.52842335999992</v>
      </c>
      <c r="AX224" s="265">
        <v>67.070322319999917</v>
      </c>
      <c r="AY224" s="265">
        <v>65.612221279999915</v>
      </c>
      <c r="AZ224" s="265">
        <v>64.154120239999898</v>
      </c>
      <c r="BA224" s="265">
        <v>62.696019199999895</v>
      </c>
      <c r="BB224" s="265">
        <v>61.237918159999893</v>
      </c>
      <c r="BC224" s="265">
        <v>59.779817119999883</v>
      </c>
      <c r="BD224" s="264">
        <v>58.321716079999881</v>
      </c>
    </row>
    <row r="225" spans="3:61" ht="13" x14ac:dyDescent="0.25">
      <c r="D225" s="277"/>
    </row>
    <row r="226" spans="3:61" ht="13" x14ac:dyDescent="0.25">
      <c r="C226" s="256" t="s">
        <v>1405</v>
      </c>
      <c r="D226" s="277"/>
    </row>
    <row r="227" spans="3:61" ht="13" x14ac:dyDescent="0.25">
      <c r="C227" s="276" t="s">
        <v>1406</v>
      </c>
      <c r="D227" s="263" t="s">
        <v>466</v>
      </c>
      <c r="E227" s="275" t="s">
        <v>1407</v>
      </c>
      <c r="F227" s="254">
        <v>2020</v>
      </c>
      <c r="G227" s="254">
        <v>2021</v>
      </c>
      <c r="H227" s="254">
        <v>2022</v>
      </c>
      <c r="I227" s="254">
        <v>2023</v>
      </c>
      <c r="J227" s="254">
        <v>2024</v>
      </c>
      <c r="K227" s="254">
        <v>2025</v>
      </c>
      <c r="L227" s="254">
        <v>2026</v>
      </c>
      <c r="M227" s="254">
        <v>2027</v>
      </c>
      <c r="N227" s="254">
        <v>2028</v>
      </c>
      <c r="O227" s="254">
        <v>2029</v>
      </c>
      <c r="P227" s="254">
        <v>2030</v>
      </c>
      <c r="Q227" s="254">
        <v>2031</v>
      </c>
      <c r="R227" s="254">
        <v>2032</v>
      </c>
      <c r="S227" s="254">
        <v>2033</v>
      </c>
      <c r="T227" s="254">
        <v>2034</v>
      </c>
      <c r="U227" s="254">
        <v>2035</v>
      </c>
      <c r="V227" s="254">
        <v>2036</v>
      </c>
      <c r="W227" s="254">
        <v>2037</v>
      </c>
      <c r="X227" s="254">
        <v>2038</v>
      </c>
      <c r="Y227" s="254">
        <v>2039</v>
      </c>
      <c r="Z227" s="254">
        <v>2040</v>
      </c>
      <c r="AA227" s="254">
        <v>2041</v>
      </c>
      <c r="AB227" s="254">
        <v>2042</v>
      </c>
      <c r="AC227" s="254">
        <v>2043</v>
      </c>
      <c r="AD227" s="254">
        <v>2044</v>
      </c>
      <c r="AE227" s="254">
        <v>2045</v>
      </c>
      <c r="AF227" s="254">
        <v>2046</v>
      </c>
      <c r="AG227" s="254">
        <v>2047</v>
      </c>
      <c r="AH227" s="254">
        <v>2048</v>
      </c>
      <c r="AI227" s="254">
        <v>2049</v>
      </c>
      <c r="AJ227" s="254">
        <v>2050</v>
      </c>
      <c r="AK227" s="254">
        <v>2051</v>
      </c>
      <c r="AL227" s="254">
        <v>2052</v>
      </c>
      <c r="AM227" s="254">
        <v>2053</v>
      </c>
      <c r="AN227" s="254">
        <v>2054</v>
      </c>
      <c r="AO227" s="254">
        <v>2055</v>
      </c>
      <c r="AP227" s="254">
        <v>2056</v>
      </c>
      <c r="AQ227" s="254">
        <v>2057</v>
      </c>
      <c r="AR227" s="254">
        <v>2058</v>
      </c>
      <c r="AS227" s="254">
        <v>2059</v>
      </c>
      <c r="AT227" s="254">
        <v>2060</v>
      </c>
      <c r="AU227" s="254">
        <v>2061</v>
      </c>
      <c r="AV227" s="254">
        <v>2062</v>
      </c>
      <c r="AW227" s="254">
        <v>2063</v>
      </c>
      <c r="AX227" s="254">
        <v>2064</v>
      </c>
      <c r="AY227" s="254">
        <v>2065</v>
      </c>
      <c r="AZ227" s="254">
        <v>2066</v>
      </c>
      <c r="BA227" s="254">
        <v>2067</v>
      </c>
      <c r="BB227" s="254">
        <v>2068</v>
      </c>
      <c r="BC227" s="254">
        <v>2069</v>
      </c>
      <c r="BD227" s="261">
        <v>2070</v>
      </c>
    </row>
    <row r="228" spans="3:61" x14ac:dyDescent="0.25">
      <c r="C228" s="252" t="s">
        <v>1154</v>
      </c>
      <c r="D228" s="251" t="s">
        <v>1315</v>
      </c>
      <c r="E228" s="434">
        <v>0.97218253888462502</v>
      </c>
      <c r="F228" s="271">
        <v>1372.4880731248204</v>
      </c>
      <c r="G228" s="270">
        <v>1328.9198691053127</v>
      </c>
      <c r="H228" s="270">
        <v>1285.3516650858051</v>
      </c>
      <c r="I228" s="270">
        <v>1241.7834610662974</v>
      </c>
      <c r="J228" s="270">
        <v>1198.2152570467895</v>
      </c>
      <c r="K228" s="270">
        <v>1154.647053027282</v>
      </c>
      <c r="L228" s="270">
        <v>1111.0788490077744</v>
      </c>
      <c r="M228" s="270">
        <v>1067.5106449882667</v>
      </c>
      <c r="N228" s="270">
        <v>1023.9424409687588</v>
      </c>
      <c r="O228" s="270">
        <v>980.37423694925133</v>
      </c>
      <c r="P228" s="270">
        <v>936.80603292974342</v>
      </c>
      <c r="Q228" s="270">
        <v>927.43797260044607</v>
      </c>
      <c r="R228" s="270">
        <v>918.06991227114861</v>
      </c>
      <c r="S228" s="270">
        <v>908.70185194185115</v>
      </c>
      <c r="T228" s="270">
        <v>899.3337916125538</v>
      </c>
      <c r="U228" s="270">
        <v>889.96573128325633</v>
      </c>
      <c r="V228" s="270">
        <v>880.59767095395875</v>
      </c>
      <c r="W228" s="270">
        <v>871.22961062466152</v>
      </c>
      <c r="X228" s="270">
        <v>861.86155029536417</v>
      </c>
      <c r="Y228" s="270">
        <v>852.4934899660667</v>
      </c>
      <c r="Z228" s="270">
        <v>843.12542963676924</v>
      </c>
      <c r="AA228" s="270">
        <v>833.75736930747189</v>
      </c>
      <c r="AB228" s="270">
        <v>824.38930897817431</v>
      </c>
      <c r="AC228" s="270">
        <v>815.02124864887685</v>
      </c>
      <c r="AD228" s="270">
        <v>805.6531883195795</v>
      </c>
      <c r="AE228" s="270">
        <v>796.28512799028204</v>
      </c>
      <c r="AF228" s="270">
        <v>786.91706766098457</v>
      </c>
      <c r="AG228" s="270">
        <v>777.54900733168722</v>
      </c>
      <c r="AH228" s="270">
        <v>768.18094700238976</v>
      </c>
      <c r="AI228" s="270">
        <v>758.81288667309218</v>
      </c>
      <c r="AJ228" s="270">
        <v>749.44482634379483</v>
      </c>
      <c r="AK228" s="270">
        <v>749.44482634379483</v>
      </c>
      <c r="AL228" s="270">
        <v>749.44482634379483</v>
      </c>
      <c r="AM228" s="270">
        <v>749.44482634379483</v>
      </c>
      <c r="AN228" s="270">
        <v>749.44482634379483</v>
      </c>
      <c r="AO228" s="270">
        <v>749.44482634379483</v>
      </c>
      <c r="AP228" s="270">
        <v>749.44482634379483</v>
      </c>
      <c r="AQ228" s="270">
        <v>749.44482634379483</v>
      </c>
      <c r="AR228" s="270">
        <v>749.44482634379483</v>
      </c>
      <c r="AS228" s="270">
        <v>749.44482634379483</v>
      </c>
      <c r="AT228" s="270">
        <v>749.44482634379483</v>
      </c>
      <c r="AU228" s="270">
        <v>749.44482634379483</v>
      </c>
      <c r="AV228" s="270">
        <v>749.44482634379483</v>
      </c>
      <c r="AW228" s="270">
        <v>749.44482634379483</v>
      </c>
      <c r="AX228" s="270">
        <v>749.44482634379483</v>
      </c>
      <c r="AY228" s="270">
        <v>749.44482634379483</v>
      </c>
      <c r="AZ228" s="270">
        <v>749.44482634379483</v>
      </c>
      <c r="BA228" s="270">
        <v>749.44482634379483</v>
      </c>
      <c r="BB228" s="270">
        <v>749.44482634379483</v>
      </c>
      <c r="BC228" s="270">
        <v>749.44482634379483</v>
      </c>
      <c r="BD228" s="269">
        <v>749.44482634379483</v>
      </c>
      <c r="BI228" s="249"/>
    </row>
    <row r="229" spans="3:61" x14ac:dyDescent="0.25">
      <c r="C229" s="248" t="s">
        <v>1156</v>
      </c>
      <c r="D229" s="247" t="s">
        <v>1315</v>
      </c>
      <c r="E229" s="434">
        <v>0.95513638040525017</v>
      </c>
      <c r="F229" s="268">
        <v>1348.4229945312684</v>
      </c>
      <c r="G229" s="249">
        <v>1305.6187113606481</v>
      </c>
      <c r="H229" s="249">
        <v>1262.8144281900277</v>
      </c>
      <c r="I229" s="249">
        <v>1220.0101450194074</v>
      </c>
      <c r="J229" s="249">
        <v>1177.2058618487872</v>
      </c>
      <c r="K229" s="249">
        <v>1134.401578678167</v>
      </c>
      <c r="L229" s="249">
        <v>1091.5972955075467</v>
      </c>
      <c r="M229" s="249">
        <v>1048.7930123369265</v>
      </c>
      <c r="N229" s="249">
        <v>1005.988729166306</v>
      </c>
      <c r="O229" s="249">
        <v>963.18444599568591</v>
      </c>
      <c r="P229" s="249">
        <v>920.38016282506555</v>
      </c>
      <c r="Q229" s="249">
        <v>911.17636119681492</v>
      </c>
      <c r="R229" s="249">
        <v>901.97255956856418</v>
      </c>
      <c r="S229" s="249">
        <v>892.76875794031355</v>
      </c>
      <c r="T229" s="249">
        <v>883.56495631206292</v>
      </c>
      <c r="U229" s="249">
        <v>874.36115468381229</v>
      </c>
      <c r="V229" s="249">
        <v>865.15735305556154</v>
      </c>
      <c r="W229" s="249">
        <v>855.95355142731103</v>
      </c>
      <c r="X229" s="249">
        <v>846.74974979906051</v>
      </c>
      <c r="Y229" s="249">
        <v>837.54594817080977</v>
      </c>
      <c r="Z229" s="249">
        <v>828.34214654255902</v>
      </c>
      <c r="AA229" s="249">
        <v>819.1383449143085</v>
      </c>
      <c r="AB229" s="249">
        <v>809.93454328605776</v>
      </c>
      <c r="AC229" s="249">
        <v>800.73074165780713</v>
      </c>
      <c r="AD229" s="249">
        <v>791.5269400295565</v>
      </c>
      <c r="AE229" s="249">
        <v>782.32313840130575</v>
      </c>
      <c r="AF229" s="249">
        <v>773.11933677305512</v>
      </c>
      <c r="AG229" s="249">
        <v>763.91553514480449</v>
      </c>
      <c r="AH229" s="249">
        <v>754.71173351655375</v>
      </c>
      <c r="AI229" s="249">
        <v>745.50793188830312</v>
      </c>
      <c r="AJ229" s="249">
        <v>736.30413026005249</v>
      </c>
      <c r="AK229" s="249">
        <v>736.30413026005249</v>
      </c>
      <c r="AL229" s="249">
        <v>736.30413026005249</v>
      </c>
      <c r="AM229" s="249">
        <v>736.30413026005249</v>
      </c>
      <c r="AN229" s="249">
        <v>736.30413026005249</v>
      </c>
      <c r="AO229" s="249">
        <v>736.30413026005249</v>
      </c>
      <c r="AP229" s="249">
        <v>736.30413026005249</v>
      </c>
      <c r="AQ229" s="249">
        <v>736.30413026005249</v>
      </c>
      <c r="AR229" s="249">
        <v>736.30413026005249</v>
      </c>
      <c r="AS229" s="249">
        <v>736.30413026005249</v>
      </c>
      <c r="AT229" s="249">
        <v>736.30413026005249</v>
      </c>
      <c r="AU229" s="249">
        <v>736.30413026005249</v>
      </c>
      <c r="AV229" s="249">
        <v>736.30413026005249</v>
      </c>
      <c r="AW229" s="249">
        <v>736.30413026005249</v>
      </c>
      <c r="AX229" s="249">
        <v>736.30413026005249</v>
      </c>
      <c r="AY229" s="249">
        <v>736.30413026005249</v>
      </c>
      <c r="AZ229" s="249">
        <v>736.30413026005249</v>
      </c>
      <c r="BA229" s="249">
        <v>736.30413026005249</v>
      </c>
      <c r="BB229" s="249">
        <v>736.30413026005249</v>
      </c>
      <c r="BC229" s="249">
        <v>736.30413026005249</v>
      </c>
      <c r="BD229" s="267">
        <v>736.30413026005249</v>
      </c>
      <c r="BI229" s="249"/>
    </row>
    <row r="230" spans="3:61" x14ac:dyDescent="0.25">
      <c r="C230" s="248" t="s">
        <v>1158</v>
      </c>
      <c r="D230" s="247" t="s">
        <v>1315</v>
      </c>
      <c r="E230" s="434">
        <v>1.0195012211342009</v>
      </c>
      <c r="F230" s="268">
        <v>1439.2906790408206</v>
      </c>
      <c r="G230" s="249">
        <v>1393.6018958916477</v>
      </c>
      <c r="H230" s="249">
        <v>1347.9131127424744</v>
      </c>
      <c r="I230" s="249">
        <v>1302.2243295933015</v>
      </c>
      <c r="J230" s="249">
        <v>1256.5355464441284</v>
      </c>
      <c r="K230" s="249">
        <v>1210.8467632949555</v>
      </c>
      <c r="L230" s="249">
        <v>1165.1579801457826</v>
      </c>
      <c r="M230" s="249">
        <v>1119.4691969966095</v>
      </c>
      <c r="N230" s="249">
        <v>1073.7804138474364</v>
      </c>
      <c r="O230" s="249">
        <v>1028.0916306982635</v>
      </c>
      <c r="P230" s="249">
        <v>982.40284754909044</v>
      </c>
      <c r="Q230" s="249">
        <v>972.57881907359956</v>
      </c>
      <c r="R230" s="249">
        <v>962.75479059810857</v>
      </c>
      <c r="S230" s="249">
        <v>952.93076212261769</v>
      </c>
      <c r="T230" s="249">
        <v>943.10673364712682</v>
      </c>
      <c r="U230" s="249">
        <v>933.28270517163583</v>
      </c>
      <c r="V230" s="249">
        <v>923.45867669614495</v>
      </c>
      <c r="W230" s="249">
        <v>913.63464822065419</v>
      </c>
      <c r="X230" s="249">
        <v>903.81061974516331</v>
      </c>
      <c r="Y230" s="249">
        <v>893.98659126967243</v>
      </c>
      <c r="Z230" s="249">
        <v>884.16256279418144</v>
      </c>
      <c r="AA230" s="249">
        <v>874.33853431869056</v>
      </c>
      <c r="AB230" s="249">
        <v>864.51450584319969</v>
      </c>
      <c r="AC230" s="249">
        <v>854.6904773677087</v>
      </c>
      <c r="AD230" s="249">
        <v>844.86644889221793</v>
      </c>
      <c r="AE230" s="249">
        <v>835.04242041672694</v>
      </c>
      <c r="AF230" s="249">
        <v>825.21839194123595</v>
      </c>
      <c r="AG230" s="249">
        <v>815.39436346574519</v>
      </c>
      <c r="AH230" s="249">
        <v>805.5703349902542</v>
      </c>
      <c r="AI230" s="249">
        <v>795.74630651476321</v>
      </c>
      <c r="AJ230" s="249">
        <v>785.92227803927244</v>
      </c>
      <c r="AK230" s="249">
        <v>785.92227803927244</v>
      </c>
      <c r="AL230" s="249">
        <v>785.92227803927244</v>
      </c>
      <c r="AM230" s="249">
        <v>785.92227803927244</v>
      </c>
      <c r="AN230" s="249">
        <v>785.92227803927244</v>
      </c>
      <c r="AO230" s="249">
        <v>785.92227803927244</v>
      </c>
      <c r="AP230" s="249">
        <v>785.92227803927244</v>
      </c>
      <c r="AQ230" s="249">
        <v>785.92227803927244</v>
      </c>
      <c r="AR230" s="249">
        <v>785.92227803927244</v>
      </c>
      <c r="AS230" s="249">
        <v>785.92227803927244</v>
      </c>
      <c r="AT230" s="249">
        <v>785.92227803927244</v>
      </c>
      <c r="AU230" s="249">
        <v>785.92227803927244</v>
      </c>
      <c r="AV230" s="249">
        <v>785.92227803927244</v>
      </c>
      <c r="AW230" s="249">
        <v>785.92227803927244</v>
      </c>
      <c r="AX230" s="249">
        <v>785.92227803927244</v>
      </c>
      <c r="AY230" s="249">
        <v>785.92227803927244</v>
      </c>
      <c r="AZ230" s="249">
        <v>785.92227803927244</v>
      </c>
      <c r="BA230" s="249">
        <v>785.92227803927244</v>
      </c>
      <c r="BB230" s="249">
        <v>785.92227803927244</v>
      </c>
      <c r="BC230" s="249">
        <v>785.92227803927244</v>
      </c>
      <c r="BD230" s="267">
        <v>785.92227803927244</v>
      </c>
      <c r="BI230" s="249"/>
    </row>
    <row r="231" spans="3:61" x14ac:dyDescent="0.25">
      <c r="C231" s="248" t="s">
        <v>1160</v>
      </c>
      <c r="D231" s="247" t="s">
        <v>1315</v>
      </c>
      <c r="E231" s="434">
        <v>1.0595978076608481</v>
      </c>
      <c r="F231" s="268">
        <v>1495.8974216840061</v>
      </c>
      <c r="G231" s="249">
        <v>1448.4117164626848</v>
      </c>
      <c r="H231" s="249">
        <v>1400.9260112413635</v>
      </c>
      <c r="I231" s="249">
        <v>1353.4403060200425</v>
      </c>
      <c r="J231" s="249">
        <v>1305.9546007987212</v>
      </c>
      <c r="K231" s="249">
        <v>1258.4688955774002</v>
      </c>
      <c r="L231" s="249">
        <v>1210.9831903560791</v>
      </c>
      <c r="M231" s="249">
        <v>1163.4974851347579</v>
      </c>
      <c r="N231" s="249">
        <v>1116.0117799134366</v>
      </c>
      <c r="O231" s="249">
        <v>1068.5260746921156</v>
      </c>
      <c r="P231" s="249">
        <v>1021.0403694707944</v>
      </c>
      <c r="Q231" s="249">
        <v>1010.8299657760865</v>
      </c>
      <c r="R231" s="249">
        <v>1000.6195620813785</v>
      </c>
      <c r="S231" s="249">
        <v>990.40915838667047</v>
      </c>
      <c r="T231" s="249">
        <v>980.19875469196268</v>
      </c>
      <c r="U231" s="249">
        <v>969.98835099725466</v>
      </c>
      <c r="V231" s="249">
        <v>959.77794730254664</v>
      </c>
      <c r="W231" s="249">
        <v>949.56754360783884</v>
      </c>
      <c r="X231" s="249">
        <v>939.35713991313105</v>
      </c>
      <c r="Y231" s="249">
        <v>929.14673621842303</v>
      </c>
      <c r="Z231" s="249">
        <v>918.93633252371501</v>
      </c>
      <c r="AA231" s="249">
        <v>908.72592882900722</v>
      </c>
      <c r="AB231" s="249">
        <v>898.5155251342992</v>
      </c>
      <c r="AC231" s="249">
        <v>888.30512143959118</v>
      </c>
      <c r="AD231" s="249">
        <v>878.09471774488327</v>
      </c>
      <c r="AE231" s="249">
        <v>867.88431405017536</v>
      </c>
      <c r="AF231" s="249">
        <v>857.67391035546734</v>
      </c>
      <c r="AG231" s="249">
        <v>847.46350666075944</v>
      </c>
      <c r="AH231" s="249">
        <v>837.25310296605142</v>
      </c>
      <c r="AI231" s="249">
        <v>827.04269927134351</v>
      </c>
      <c r="AJ231" s="249">
        <v>816.8322955766356</v>
      </c>
      <c r="AK231" s="249">
        <v>816.8322955766356</v>
      </c>
      <c r="AL231" s="249">
        <v>816.8322955766356</v>
      </c>
      <c r="AM231" s="249">
        <v>816.8322955766356</v>
      </c>
      <c r="AN231" s="249">
        <v>816.8322955766356</v>
      </c>
      <c r="AO231" s="249">
        <v>816.8322955766356</v>
      </c>
      <c r="AP231" s="249">
        <v>816.8322955766356</v>
      </c>
      <c r="AQ231" s="249">
        <v>816.8322955766356</v>
      </c>
      <c r="AR231" s="249">
        <v>816.8322955766356</v>
      </c>
      <c r="AS231" s="249">
        <v>816.8322955766356</v>
      </c>
      <c r="AT231" s="249">
        <v>816.8322955766356</v>
      </c>
      <c r="AU231" s="249">
        <v>816.8322955766356</v>
      </c>
      <c r="AV231" s="249">
        <v>816.8322955766356</v>
      </c>
      <c r="AW231" s="249">
        <v>816.8322955766356</v>
      </c>
      <c r="AX231" s="249">
        <v>816.8322955766356</v>
      </c>
      <c r="AY231" s="249">
        <v>816.8322955766356</v>
      </c>
      <c r="AZ231" s="249">
        <v>816.8322955766356</v>
      </c>
      <c r="BA231" s="249">
        <v>816.8322955766356</v>
      </c>
      <c r="BB231" s="249">
        <v>816.8322955766356</v>
      </c>
      <c r="BC231" s="249">
        <v>816.8322955766356</v>
      </c>
      <c r="BD231" s="267">
        <v>816.8322955766356</v>
      </c>
      <c r="BI231" s="249"/>
    </row>
    <row r="232" spans="3:61" x14ac:dyDescent="0.25">
      <c r="C232" s="248" t="s">
        <v>1162</v>
      </c>
      <c r="D232" s="247" t="s">
        <v>1315</v>
      </c>
      <c r="E232" s="434">
        <v>1.0214915713514503</v>
      </c>
      <c r="F232" s="268">
        <v>1442.1005751511232</v>
      </c>
      <c r="G232" s="249">
        <v>1396.3225947772862</v>
      </c>
      <c r="H232" s="249">
        <v>1350.544614403449</v>
      </c>
      <c r="I232" s="249">
        <v>1304.7666340296121</v>
      </c>
      <c r="J232" s="249">
        <v>1258.9886536557749</v>
      </c>
      <c r="K232" s="249">
        <v>1213.2106732819377</v>
      </c>
      <c r="L232" s="249">
        <v>1167.4326929081008</v>
      </c>
      <c r="M232" s="249">
        <v>1121.6547125342636</v>
      </c>
      <c r="N232" s="249">
        <v>1075.8767321604264</v>
      </c>
      <c r="O232" s="249">
        <v>1030.0987517865894</v>
      </c>
      <c r="P232" s="249">
        <v>984.32077141275226</v>
      </c>
      <c r="Q232" s="249">
        <v>974.47756369862486</v>
      </c>
      <c r="R232" s="249">
        <v>964.63435598449723</v>
      </c>
      <c r="S232" s="249">
        <v>954.79114827036972</v>
      </c>
      <c r="T232" s="249">
        <v>944.9479405562422</v>
      </c>
      <c r="U232" s="249">
        <v>935.10473284211469</v>
      </c>
      <c r="V232" s="249">
        <v>925.26152512798706</v>
      </c>
      <c r="W232" s="249">
        <v>915.41831741385977</v>
      </c>
      <c r="X232" s="249">
        <v>905.57510969973225</v>
      </c>
      <c r="Y232" s="249">
        <v>895.73190198560474</v>
      </c>
      <c r="Z232" s="249">
        <v>885.88869427147711</v>
      </c>
      <c r="AA232" s="249">
        <v>876.0454865573497</v>
      </c>
      <c r="AB232" s="249">
        <v>866.20227884322208</v>
      </c>
      <c r="AC232" s="249">
        <v>856.35907112909456</v>
      </c>
      <c r="AD232" s="249">
        <v>846.51586341496716</v>
      </c>
      <c r="AE232" s="249">
        <v>836.67265570083953</v>
      </c>
      <c r="AF232" s="249">
        <v>826.82944798671201</v>
      </c>
      <c r="AG232" s="249">
        <v>816.9862402725845</v>
      </c>
      <c r="AH232" s="249">
        <v>807.14303255845698</v>
      </c>
      <c r="AI232" s="249">
        <v>797.29982484432935</v>
      </c>
      <c r="AJ232" s="249">
        <v>787.45661713020195</v>
      </c>
      <c r="AK232" s="249">
        <v>787.45661713020195</v>
      </c>
      <c r="AL232" s="249">
        <v>787.45661713020195</v>
      </c>
      <c r="AM232" s="249">
        <v>787.45661713020195</v>
      </c>
      <c r="AN232" s="249">
        <v>787.45661713020195</v>
      </c>
      <c r="AO232" s="249">
        <v>787.45661713020195</v>
      </c>
      <c r="AP232" s="249">
        <v>787.45661713020195</v>
      </c>
      <c r="AQ232" s="249">
        <v>787.45661713020195</v>
      </c>
      <c r="AR232" s="249">
        <v>787.45661713020195</v>
      </c>
      <c r="AS232" s="249">
        <v>787.45661713020195</v>
      </c>
      <c r="AT232" s="249">
        <v>787.45661713020195</v>
      </c>
      <c r="AU232" s="249">
        <v>787.45661713020195</v>
      </c>
      <c r="AV232" s="249">
        <v>787.45661713020195</v>
      </c>
      <c r="AW232" s="249">
        <v>787.45661713020195</v>
      </c>
      <c r="AX232" s="249">
        <v>787.45661713020195</v>
      </c>
      <c r="AY232" s="249">
        <v>787.45661713020195</v>
      </c>
      <c r="AZ232" s="249">
        <v>787.45661713020195</v>
      </c>
      <c r="BA232" s="249">
        <v>787.45661713020195</v>
      </c>
      <c r="BB232" s="249">
        <v>787.45661713020195</v>
      </c>
      <c r="BC232" s="249">
        <v>787.45661713020195</v>
      </c>
      <c r="BD232" s="267">
        <v>787.45661713020195</v>
      </c>
      <c r="BI232" s="249"/>
    </row>
    <row r="233" spans="3:61" x14ac:dyDescent="0.25">
      <c r="C233" s="248" t="s">
        <v>1164</v>
      </c>
      <c r="D233" s="247" t="s">
        <v>1315</v>
      </c>
      <c r="E233" s="434">
        <v>1.0539845852704588</v>
      </c>
      <c r="F233" s="268">
        <v>1487.972900851277</v>
      </c>
      <c r="G233" s="249">
        <v>1440.7387512880034</v>
      </c>
      <c r="H233" s="249">
        <v>1393.5046017247296</v>
      </c>
      <c r="I233" s="249">
        <v>1346.270452161456</v>
      </c>
      <c r="J233" s="249">
        <v>1299.0363025981821</v>
      </c>
      <c r="K233" s="249">
        <v>1251.8021530349085</v>
      </c>
      <c r="L233" s="249">
        <v>1204.5680034716349</v>
      </c>
      <c r="M233" s="249">
        <v>1157.3338539083611</v>
      </c>
      <c r="N233" s="249">
        <v>1110.099704345087</v>
      </c>
      <c r="O233" s="249">
        <v>1062.8655547818137</v>
      </c>
      <c r="P233" s="249">
        <v>1015.6314052185398</v>
      </c>
      <c r="Q233" s="249">
        <v>1005.4750911663544</v>
      </c>
      <c r="R233" s="249">
        <v>995.31877711416905</v>
      </c>
      <c r="S233" s="249">
        <v>985.16246306198354</v>
      </c>
      <c r="T233" s="249">
        <v>975.00614900979826</v>
      </c>
      <c r="U233" s="249">
        <v>964.84983495761276</v>
      </c>
      <c r="V233" s="249">
        <v>954.69352090542736</v>
      </c>
      <c r="W233" s="249">
        <v>944.5372068532422</v>
      </c>
      <c r="X233" s="249">
        <v>934.3808928010568</v>
      </c>
      <c r="Y233" s="249">
        <v>924.22457874887141</v>
      </c>
      <c r="Z233" s="249">
        <v>914.0682646966859</v>
      </c>
      <c r="AA233" s="249">
        <v>903.91195064450062</v>
      </c>
      <c r="AB233" s="249">
        <v>893.75563659231511</v>
      </c>
      <c r="AC233" s="249">
        <v>883.59932254012972</v>
      </c>
      <c r="AD233" s="249">
        <v>873.44300848794433</v>
      </c>
      <c r="AE233" s="249">
        <v>863.28669443575893</v>
      </c>
      <c r="AF233" s="249">
        <v>853.13038038357354</v>
      </c>
      <c r="AG233" s="249">
        <v>842.97406633138814</v>
      </c>
      <c r="AH233" s="249">
        <v>832.81775227920275</v>
      </c>
      <c r="AI233" s="249">
        <v>822.66143822701724</v>
      </c>
      <c r="AJ233" s="249">
        <v>812.50512417483196</v>
      </c>
      <c r="AK233" s="249">
        <v>812.50512417483196</v>
      </c>
      <c r="AL233" s="249">
        <v>812.50512417483196</v>
      </c>
      <c r="AM233" s="249">
        <v>812.50512417483196</v>
      </c>
      <c r="AN233" s="249">
        <v>812.50512417483196</v>
      </c>
      <c r="AO233" s="249">
        <v>812.50512417483196</v>
      </c>
      <c r="AP233" s="249">
        <v>812.50512417483196</v>
      </c>
      <c r="AQ233" s="249">
        <v>812.50512417483196</v>
      </c>
      <c r="AR233" s="249">
        <v>812.50512417483196</v>
      </c>
      <c r="AS233" s="249">
        <v>812.50512417483196</v>
      </c>
      <c r="AT233" s="249">
        <v>812.50512417483196</v>
      </c>
      <c r="AU233" s="249">
        <v>812.50512417483196</v>
      </c>
      <c r="AV233" s="249">
        <v>812.50512417483196</v>
      </c>
      <c r="AW233" s="249">
        <v>812.50512417483196</v>
      </c>
      <c r="AX233" s="249">
        <v>812.50512417483196</v>
      </c>
      <c r="AY233" s="249">
        <v>812.50512417483196</v>
      </c>
      <c r="AZ233" s="249">
        <v>812.50512417483196</v>
      </c>
      <c r="BA233" s="249">
        <v>812.50512417483196</v>
      </c>
      <c r="BB233" s="249">
        <v>812.50512417483196</v>
      </c>
      <c r="BC233" s="249">
        <v>812.50512417483196</v>
      </c>
      <c r="BD233" s="267">
        <v>812.50512417483196</v>
      </c>
      <c r="BI233" s="249"/>
    </row>
    <row r="234" spans="3:61" x14ac:dyDescent="0.25">
      <c r="C234" s="248" t="s">
        <v>1165</v>
      </c>
      <c r="D234" s="247" t="s">
        <v>1315</v>
      </c>
      <c r="E234" s="434">
        <v>1.1337696541971078</v>
      </c>
      <c r="F234" s="268">
        <v>1600.610241201887</v>
      </c>
      <c r="G234" s="249">
        <v>1549.8005366150733</v>
      </c>
      <c r="H234" s="249">
        <v>1498.9908320282595</v>
      </c>
      <c r="I234" s="249">
        <v>1448.1811274414461</v>
      </c>
      <c r="J234" s="249">
        <v>1397.3714228546323</v>
      </c>
      <c r="K234" s="249">
        <v>1346.5617182678186</v>
      </c>
      <c r="L234" s="249">
        <v>1295.7520136810051</v>
      </c>
      <c r="M234" s="249">
        <v>1244.9423090941914</v>
      </c>
      <c r="N234" s="249">
        <v>1194.1326045073774</v>
      </c>
      <c r="O234" s="249">
        <v>1143.3228999205642</v>
      </c>
      <c r="P234" s="249">
        <v>1092.5131953337504</v>
      </c>
      <c r="Q234" s="249">
        <v>1081.5880633804129</v>
      </c>
      <c r="R234" s="249">
        <v>1070.6629314270754</v>
      </c>
      <c r="S234" s="249">
        <v>1059.7377994737378</v>
      </c>
      <c r="T234" s="249">
        <v>1048.8126675204003</v>
      </c>
      <c r="U234" s="249">
        <v>1037.8875355670627</v>
      </c>
      <c r="V234" s="249">
        <v>1026.9624036137252</v>
      </c>
      <c r="W234" s="249">
        <v>1016.037271660388</v>
      </c>
      <c r="X234" s="249">
        <v>1005.1121397070506</v>
      </c>
      <c r="Y234" s="249">
        <v>994.18700775371292</v>
      </c>
      <c r="Z234" s="249">
        <v>983.26187580037538</v>
      </c>
      <c r="AA234" s="249">
        <v>972.33674384703795</v>
      </c>
      <c r="AB234" s="249">
        <v>961.41161189370041</v>
      </c>
      <c r="AC234" s="249">
        <v>950.48647994036287</v>
      </c>
      <c r="AD234" s="249">
        <v>939.56134798702544</v>
      </c>
      <c r="AE234" s="249">
        <v>928.6362160336879</v>
      </c>
      <c r="AF234" s="249">
        <v>917.71108408035036</v>
      </c>
      <c r="AG234" s="249">
        <v>906.78595212701293</v>
      </c>
      <c r="AH234" s="249">
        <v>895.86082017367539</v>
      </c>
      <c r="AI234" s="249">
        <v>884.93568822033785</v>
      </c>
      <c r="AJ234" s="249">
        <v>874.01055626700042</v>
      </c>
      <c r="AK234" s="249">
        <v>874.01055626700042</v>
      </c>
      <c r="AL234" s="249">
        <v>874.01055626700042</v>
      </c>
      <c r="AM234" s="249">
        <v>874.01055626700042</v>
      </c>
      <c r="AN234" s="249">
        <v>874.01055626700042</v>
      </c>
      <c r="AO234" s="249">
        <v>874.01055626700042</v>
      </c>
      <c r="AP234" s="249">
        <v>874.01055626700042</v>
      </c>
      <c r="AQ234" s="249">
        <v>874.01055626700042</v>
      </c>
      <c r="AR234" s="249">
        <v>874.01055626700042</v>
      </c>
      <c r="AS234" s="249">
        <v>874.01055626700042</v>
      </c>
      <c r="AT234" s="249">
        <v>874.01055626700042</v>
      </c>
      <c r="AU234" s="249">
        <v>874.01055626700042</v>
      </c>
      <c r="AV234" s="249">
        <v>874.01055626700042</v>
      </c>
      <c r="AW234" s="249">
        <v>874.01055626700042</v>
      </c>
      <c r="AX234" s="249">
        <v>874.01055626700042</v>
      </c>
      <c r="AY234" s="249">
        <v>874.01055626700042</v>
      </c>
      <c r="AZ234" s="249">
        <v>874.01055626700042</v>
      </c>
      <c r="BA234" s="249">
        <v>874.01055626700042</v>
      </c>
      <c r="BB234" s="249">
        <v>874.01055626700042</v>
      </c>
      <c r="BC234" s="249">
        <v>874.01055626700042</v>
      </c>
      <c r="BD234" s="267">
        <v>874.01055626700042</v>
      </c>
      <c r="BI234" s="249"/>
    </row>
    <row r="235" spans="3:61" x14ac:dyDescent="0.25">
      <c r="C235" s="248" t="s">
        <v>1166</v>
      </c>
      <c r="D235" s="247" t="s">
        <v>1315</v>
      </c>
      <c r="E235" s="434">
        <v>0</v>
      </c>
      <c r="F235" s="268">
        <v>0</v>
      </c>
      <c r="G235" s="249">
        <v>0</v>
      </c>
      <c r="H235" s="249">
        <v>0</v>
      </c>
      <c r="I235" s="249">
        <v>0</v>
      </c>
      <c r="J235" s="249">
        <v>0</v>
      </c>
      <c r="K235" s="249">
        <v>0</v>
      </c>
      <c r="L235" s="249">
        <v>0</v>
      </c>
      <c r="M235" s="249">
        <v>0</v>
      </c>
      <c r="N235" s="249">
        <v>0</v>
      </c>
      <c r="O235" s="249">
        <v>0</v>
      </c>
      <c r="P235" s="249">
        <v>0</v>
      </c>
      <c r="Q235" s="249">
        <v>0</v>
      </c>
      <c r="R235" s="249">
        <v>0</v>
      </c>
      <c r="S235" s="249">
        <v>0</v>
      </c>
      <c r="T235" s="249">
        <v>0</v>
      </c>
      <c r="U235" s="249">
        <v>0</v>
      </c>
      <c r="V235" s="249">
        <v>0</v>
      </c>
      <c r="W235" s="249">
        <v>0</v>
      </c>
      <c r="X235" s="249">
        <v>0</v>
      </c>
      <c r="Y235" s="249">
        <v>0</v>
      </c>
      <c r="Z235" s="249">
        <v>0</v>
      </c>
      <c r="AA235" s="249">
        <v>0</v>
      </c>
      <c r="AB235" s="249">
        <v>0</v>
      </c>
      <c r="AC235" s="249">
        <v>0</v>
      </c>
      <c r="AD235" s="249">
        <v>0</v>
      </c>
      <c r="AE235" s="249">
        <v>0</v>
      </c>
      <c r="AF235" s="249">
        <v>0</v>
      </c>
      <c r="AG235" s="249">
        <v>0</v>
      </c>
      <c r="AH235" s="249">
        <v>0</v>
      </c>
      <c r="AI235" s="249">
        <v>0</v>
      </c>
      <c r="AJ235" s="249">
        <v>0</v>
      </c>
      <c r="AK235" s="249">
        <v>0</v>
      </c>
      <c r="AL235" s="249">
        <v>0</v>
      </c>
      <c r="AM235" s="249">
        <v>0</v>
      </c>
      <c r="AN235" s="249">
        <v>0</v>
      </c>
      <c r="AO235" s="249">
        <v>0</v>
      </c>
      <c r="AP235" s="249">
        <v>0</v>
      </c>
      <c r="AQ235" s="249">
        <v>0</v>
      </c>
      <c r="AR235" s="249">
        <v>0</v>
      </c>
      <c r="AS235" s="249">
        <v>0</v>
      </c>
      <c r="AT235" s="249">
        <v>0</v>
      </c>
      <c r="AU235" s="249">
        <v>0</v>
      </c>
      <c r="AV235" s="249">
        <v>0</v>
      </c>
      <c r="AW235" s="249">
        <v>0</v>
      </c>
      <c r="AX235" s="249">
        <v>0</v>
      </c>
      <c r="AY235" s="249">
        <v>0</v>
      </c>
      <c r="AZ235" s="249">
        <v>0</v>
      </c>
      <c r="BA235" s="249">
        <v>0</v>
      </c>
      <c r="BB235" s="249">
        <v>0</v>
      </c>
      <c r="BC235" s="249">
        <v>0</v>
      </c>
      <c r="BD235" s="267">
        <v>0</v>
      </c>
      <c r="BI235" s="249"/>
    </row>
    <row r="236" spans="3:61" x14ac:dyDescent="0.25">
      <c r="C236" s="248" t="s">
        <v>1167</v>
      </c>
      <c r="D236" s="247" t="s">
        <v>1315</v>
      </c>
      <c r="E236" s="434">
        <v>0</v>
      </c>
      <c r="F236" s="268">
        <v>0</v>
      </c>
      <c r="G236" s="249">
        <v>0</v>
      </c>
      <c r="H236" s="249">
        <v>0</v>
      </c>
      <c r="I236" s="249">
        <v>0</v>
      </c>
      <c r="J236" s="249">
        <v>0</v>
      </c>
      <c r="K236" s="249">
        <v>0</v>
      </c>
      <c r="L236" s="249">
        <v>0</v>
      </c>
      <c r="M236" s="249">
        <v>0</v>
      </c>
      <c r="N236" s="249">
        <v>0</v>
      </c>
      <c r="O236" s="249">
        <v>0</v>
      </c>
      <c r="P236" s="249">
        <v>0</v>
      </c>
      <c r="Q236" s="249">
        <v>0</v>
      </c>
      <c r="R236" s="249">
        <v>0</v>
      </c>
      <c r="S236" s="249">
        <v>0</v>
      </c>
      <c r="T236" s="249">
        <v>0</v>
      </c>
      <c r="U236" s="249">
        <v>0</v>
      </c>
      <c r="V236" s="249">
        <v>0</v>
      </c>
      <c r="W236" s="249">
        <v>0</v>
      </c>
      <c r="X236" s="249">
        <v>0</v>
      </c>
      <c r="Y236" s="249">
        <v>0</v>
      </c>
      <c r="Z236" s="249">
        <v>0</v>
      </c>
      <c r="AA236" s="249">
        <v>0</v>
      </c>
      <c r="AB236" s="249">
        <v>0</v>
      </c>
      <c r="AC236" s="249">
        <v>0</v>
      </c>
      <c r="AD236" s="249">
        <v>0</v>
      </c>
      <c r="AE236" s="249">
        <v>0</v>
      </c>
      <c r="AF236" s="249">
        <v>0</v>
      </c>
      <c r="AG236" s="249">
        <v>0</v>
      </c>
      <c r="AH236" s="249">
        <v>0</v>
      </c>
      <c r="AI236" s="249">
        <v>0</v>
      </c>
      <c r="AJ236" s="249">
        <v>0</v>
      </c>
      <c r="AK236" s="249">
        <v>0</v>
      </c>
      <c r="AL236" s="249">
        <v>0</v>
      </c>
      <c r="AM236" s="249">
        <v>0</v>
      </c>
      <c r="AN236" s="249">
        <v>0</v>
      </c>
      <c r="AO236" s="249">
        <v>0</v>
      </c>
      <c r="AP236" s="249">
        <v>0</v>
      </c>
      <c r="AQ236" s="249">
        <v>0</v>
      </c>
      <c r="AR236" s="249">
        <v>0</v>
      </c>
      <c r="AS236" s="249">
        <v>0</v>
      </c>
      <c r="AT236" s="249">
        <v>0</v>
      </c>
      <c r="AU236" s="249">
        <v>0</v>
      </c>
      <c r="AV236" s="249">
        <v>0</v>
      </c>
      <c r="AW236" s="249">
        <v>0</v>
      </c>
      <c r="AX236" s="249">
        <v>0</v>
      </c>
      <c r="AY236" s="249">
        <v>0</v>
      </c>
      <c r="AZ236" s="249">
        <v>0</v>
      </c>
      <c r="BA236" s="249">
        <v>0</v>
      </c>
      <c r="BB236" s="249">
        <v>0</v>
      </c>
      <c r="BC236" s="249">
        <v>0</v>
      </c>
      <c r="BD236" s="267">
        <v>0</v>
      </c>
      <c r="BI236" s="249"/>
    </row>
    <row r="237" spans="3:61" x14ac:dyDescent="0.25">
      <c r="C237" s="248" t="s">
        <v>1168</v>
      </c>
      <c r="D237" s="247" t="s">
        <v>1315</v>
      </c>
      <c r="E237" s="434">
        <v>0</v>
      </c>
      <c r="F237" s="268">
        <v>0</v>
      </c>
      <c r="G237" s="249">
        <v>0</v>
      </c>
      <c r="H237" s="249">
        <v>0</v>
      </c>
      <c r="I237" s="249">
        <v>0</v>
      </c>
      <c r="J237" s="249">
        <v>0</v>
      </c>
      <c r="K237" s="249">
        <v>0</v>
      </c>
      <c r="L237" s="249">
        <v>0</v>
      </c>
      <c r="M237" s="249">
        <v>0</v>
      </c>
      <c r="N237" s="249">
        <v>0</v>
      </c>
      <c r="O237" s="249">
        <v>0</v>
      </c>
      <c r="P237" s="249">
        <v>0</v>
      </c>
      <c r="Q237" s="249">
        <v>0</v>
      </c>
      <c r="R237" s="249">
        <v>0</v>
      </c>
      <c r="S237" s="249">
        <v>0</v>
      </c>
      <c r="T237" s="249">
        <v>0</v>
      </c>
      <c r="U237" s="249">
        <v>0</v>
      </c>
      <c r="V237" s="249">
        <v>0</v>
      </c>
      <c r="W237" s="249">
        <v>0</v>
      </c>
      <c r="X237" s="249">
        <v>0</v>
      </c>
      <c r="Y237" s="249">
        <v>0</v>
      </c>
      <c r="Z237" s="249">
        <v>0</v>
      </c>
      <c r="AA237" s="249">
        <v>0</v>
      </c>
      <c r="AB237" s="249">
        <v>0</v>
      </c>
      <c r="AC237" s="249">
        <v>0</v>
      </c>
      <c r="AD237" s="249">
        <v>0</v>
      </c>
      <c r="AE237" s="249">
        <v>0</v>
      </c>
      <c r="AF237" s="249">
        <v>0</v>
      </c>
      <c r="AG237" s="249">
        <v>0</v>
      </c>
      <c r="AH237" s="249">
        <v>0</v>
      </c>
      <c r="AI237" s="249">
        <v>0</v>
      </c>
      <c r="AJ237" s="249">
        <v>0</v>
      </c>
      <c r="AK237" s="249">
        <v>0</v>
      </c>
      <c r="AL237" s="249">
        <v>0</v>
      </c>
      <c r="AM237" s="249">
        <v>0</v>
      </c>
      <c r="AN237" s="249">
        <v>0</v>
      </c>
      <c r="AO237" s="249">
        <v>0</v>
      </c>
      <c r="AP237" s="249">
        <v>0</v>
      </c>
      <c r="AQ237" s="249">
        <v>0</v>
      </c>
      <c r="AR237" s="249">
        <v>0</v>
      </c>
      <c r="AS237" s="249">
        <v>0</v>
      </c>
      <c r="AT237" s="249">
        <v>0</v>
      </c>
      <c r="AU237" s="249">
        <v>0</v>
      </c>
      <c r="AV237" s="249">
        <v>0</v>
      </c>
      <c r="AW237" s="249">
        <v>0</v>
      </c>
      <c r="AX237" s="249">
        <v>0</v>
      </c>
      <c r="AY237" s="249">
        <v>0</v>
      </c>
      <c r="AZ237" s="249">
        <v>0</v>
      </c>
      <c r="BA237" s="249">
        <v>0</v>
      </c>
      <c r="BB237" s="249">
        <v>0</v>
      </c>
      <c r="BC237" s="249">
        <v>0</v>
      </c>
      <c r="BD237" s="267">
        <v>0</v>
      </c>
      <c r="BI237" s="249"/>
    </row>
    <row r="238" spans="3:61" x14ac:dyDescent="0.25">
      <c r="C238" s="248" t="s">
        <v>1169</v>
      </c>
      <c r="D238" s="247" t="s">
        <v>1315</v>
      </c>
      <c r="E238" s="434">
        <v>1.3883284505725639</v>
      </c>
      <c r="F238" s="268">
        <v>1959.9860764592884</v>
      </c>
      <c r="G238" s="249">
        <v>1897.7683603809596</v>
      </c>
      <c r="H238" s="249">
        <v>1835.5506443026306</v>
      </c>
      <c r="I238" s="249">
        <v>1773.3329282243019</v>
      </c>
      <c r="J238" s="249">
        <v>1711.1152121459729</v>
      </c>
      <c r="K238" s="249">
        <v>1648.8974960676444</v>
      </c>
      <c r="L238" s="249">
        <v>1586.6797799893156</v>
      </c>
      <c r="M238" s="249">
        <v>1524.4620639109867</v>
      </c>
      <c r="N238" s="249">
        <v>1462.2443478326577</v>
      </c>
      <c r="O238" s="249">
        <v>1400.0266317543292</v>
      </c>
      <c r="P238" s="249">
        <v>1337.8089156760002</v>
      </c>
      <c r="Q238" s="249">
        <v>1324.4308265192403</v>
      </c>
      <c r="R238" s="249">
        <v>1311.0527373624802</v>
      </c>
      <c r="S238" s="249">
        <v>1297.6746482057201</v>
      </c>
      <c r="T238" s="249">
        <v>1284.2965590489603</v>
      </c>
      <c r="U238" s="249">
        <v>1270.9184698922002</v>
      </c>
      <c r="V238" s="249">
        <v>1257.5403807354401</v>
      </c>
      <c r="W238" s="249">
        <v>1244.1622915786802</v>
      </c>
      <c r="X238" s="249">
        <v>1230.7842024219203</v>
      </c>
      <c r="Y238" s="249">
        <v>1217.4061132651602</v>
      </c>
      <c r="Z238" s="249">
        <v>1204.0280241084004</v>
      </c>
      <c r="AA238" s="249">
        <v>1190.6499349516403</v>
      </c>
      <c r="AB238" s="249">
        <v>1177.2718457948804</v>
      </c>
      <c r="AC238" s="249">
        <v>1163.8937566381203</v>
      </c>
      <c r="AD238" s="249">
        <v>1150.5156674813604</v>
      </c>
      <c r="AE238" s="249">
        <v>1137.1375783246003</v>
      </c>
      <c r="AF238" s="249">
        <v>1123.7594891678402</v>
      </c>
      <c r="AG238" s="249">
        <v>1110.3814000110804</v>
      </c>
      <c r="AH238" s="249">
        <v>1097.0033108543203</v>
      </c>
      <c r="AI238" s="249">
        <v>1083.6252216975602</v>
      </c>
      <c r="AJ238" s="249">
        <v>1070.2471325408003</v>
      </c>
      <c r="AK238" s="249">
        <v>1070.2471325408003</v>
      </c>
      <c r="AL238" s="249">
        <v>1070.2471325408003</v>
      </c>
      <c r="AM238" s="249">
        <v>1070.2471325408003</v>
      </c>
      <c r="AN238" s="249">
        <v>1070.2471325408003</v>
      </c>
      <c r="AO238" s="249">
        <v>1070.2471325408003</v>
      </c>
      <c r="AP238" s="249">
        <v>1070.2471325408003</v>
      </c>
      <c r="AQ238" s="249">
        <v>1070.2471325408003</v>
      </c>
      <c r="AR238" s="249">
        <v>1070.2471325408003</v>
      </c>
      <c r="AS238" s="249">
        <v>1070.2471325408003</v>
      </c>
      <c r="AT238" s="249">
        <v>1070.2471325408003</v>
      </c>
      <c r="AU238" s="249">
        <v>1070.2471325408003</v>
      </c>
      <c r="AV238" s="249">
        <v>1070.2471325408003</v>
      </c>
      <c r="AW238" s="249">
        <v>1070.2471325408003</v>
      </c>
      <c r="AX238" s="249">
        <v>1070.2471325408003</v>
      </c>
      <c r="AY238" s="249">
        <v>1070.2471325408003</v>
      </c>
      <c r="AZ238" s="249">
        <v>1070.2471325408003</v>
      </c>
      <c r="BA238" s="249">
        <v>1070.2471325408003</v>
      </c>
      <c r="BB238" s="249">
        <v>1070.2471325408003</v>
      </c>
      <c r="BC238" s="249">
        <v>1070.2471325408003</v>
      </c>
      <c r="BD238" s="267">
        <v>1070.2471325408003</v>
      </c>
      <c r="BI238" s="249"/>
    </row>
    <row r="239" spans="3:61" x14ac:dyDescent="0.25">
      <c r="C239" s="248" t="s">
        <v>1330</v>
      </c>
      <c r="D239" s="247" t="s">
        <v>1315</v>
      </c>
      <c r="E239" s="434">
        <v>1.0075857656102147</v>
      </c>
      <c r="F239" s="268">
        <v>1422.468919815148</v>
      </c>
      <c r="G239" s="249">
        <v>1377.314125887639</v>
      </c>
      <c r="H239" s="249">
        <v>1332.15933196013</v>
      </c>
      <c r="I239" s="249">
        <v>1287.004538032621</v>
      </c>
      <c r="J239" s="249">
        <v>1241.849744105112</v>
      </c>
      <c r="K239" s="249">
        <v>1196.6949501776032</v>
      </c>
      <c r="L239" s="249">
        <v>1151.5401562500942</v>
      </c>
      <c r="M239" s="249">
        <v>1106.3853623225853</v>
      </c>
      <c r="N239" s="249">
        <v>1061.2305683950763</v>
      </c>
      <c r="O239" s="249">
        <v>1016.0757744675675</v>
      </c>
      <c r="P239" s="249">
        <v>970.92098054005839</v>
      </c>
      <c r="Q239" s="249">
        <v>961.21177073465788</v>
      </c>
      <c r="R239" s="249">
        <v>951.50256092925724</v>
      </c>
      <c r="S239" s="249">
        <v>941.79335112385661</v>
      </c>
      <c r="T239" s="249">
        <v>932.08414131845609</v>
      </c>
      <c r="U239" s="249">
        <v>922.37493151305546</v>
      </c>
      <c r="V239" s="249">
        <v>912.66572170765482</v>
      </c>
      <c r="W239" s="249">
        <v>902.95651190225442</v>
      </c>
      <c r="X239" s="249">
        <v>893.2473020968539</v>
      </c>
      <c r="Y239" s="249">
        <v>883.53809229145327</v>
      </c>
      <c r="Z239" s="249">
        <v>873.82888248605263</v>
      </c>
      <c r="AA239" s="249">
        <v>864.11967268065212</v>
      </c>
      <c r="AB239" s="249">
        <v>854.41046287525148</v>
      </c>
      <c r="AC239" s="249">
        <v>844.70125306985085</v>
      </c>
      <c r="AD239" s="249">
        <v>834.99204326445033</v>
      </c>
      <c r="AE239" s="249">
        <v>825.2828334590497</v>
      </c>
      <c r="AF239" s="249">
        <v>815.57362365364907</v>
      </c>
      <c r="AG239" s="249">
        <v>805.86441384824866</v>
      </c>
      <c r="AH239" s="249">
        <v>796.15520404284803</v>
      </c>
      <c r="AI239" s="249">
        <v>786.44599423744739</v>
      </c>
      <c r="AJ239" s="249">
        <v>776.73678443204687</v>
      </c>
      <c r="AK239" s="249">
        <v>776.73678443204687</v>
      </c>
      <c r="AL239" s="249">
        <v>776.73678443204687</v>
      </c>
      <c r="AM239" s="249">
        <v>776.73678443204687</v>
      </c>
      <c r="AN239" s="249">
        <v>776.73678443204687</v>
      </c>
      <c r="AO239" s="249">
        <v>776.73678443204687</v>
      </c>
      <c r="AP239" s="249">
        <v>776.73678443204687</v>
      </c>
      <c r="AQ239" s="249">
        <v>776.73678443204687</v>
      </c>
      <c r="AR239" s="249">
        <v>776.73678443204687</v>
      </c>
      <c r="AS239" s="249">
        <v>776.73678443204687</v>
      </c>
      <c r="AT239" s="249">
        <v>776.73678443204687</v>
      </c>
      <c r="AU239" s="249">
        <v>776.73678443204687</v>
      </c>
      <c r="AV239" s="249">
        <v>776.73678443204687</v>
      </c>
      <c r="AW239" s="249">
        <v>776.73678443204687</v>
      </c>
      <c r="AX239" s="249">
        <v>776.73678443204687</v>
      </c>
      <c r="AY239" s="249">
        <v>776.73678443204687</v>
      </c>
      <c r="AZ239" s="249">
        <v>776.73678443204687</v>
      </c>
      <c r="BA239" s="249">
        <v>776.73678443204687</v>
      </c>
      <c r="BB239" s="249">
        <v>776.73678443204687</v>
      </c>
      <c r="BC239" s="249">
        <v>776.73678443204687</v>
      </c>
      <c r="BD239" s="267">
        <v>776.73678443204687</v>
      </c>
      <c r="BI239" s="249"/>
    </row>
    <row r="240" spans="3:61" x14ac:dyDescent="0.25">
      <c r="C240" s="248" t="s">
        <v>1331</v>
      </c>
      <c r="D240" s="247" t="s">
        <v>1315</v>
      </c>
      <c r="E240" s="434">
        <v>1.0488390471364823</v>
      </c>
      <c r="F240" s="268">
        <v>1480.7086377769845</v>
      </c>
      <c r="G240" s="249">
        <v>1433.7050846770751</v>
      </c>
      <c r="H240" s="249">
        <v>1386.7015315771655</v>
      </c>
      <c r="I240" s="249">
        <v>1339.6979784772559</v>
      </c>
      <c r="J240" s="249">
        <v>1292.6944253773463</v>
      </c>
      <c r="K240" s="249">
        <v>1245.6908722774369</v>
      </c>
      <c r="L240" s="249">
        <v>1198.6873191775276</v>
      </c>
      <c r="M240" s="249">
        <v>1151.683766077618</v>
      </c>
      <c r="N240" s="249">
        <v>1104.6802129777084</v>
      </c>
      <c r="O240" s="249">
        <v>1057.676659877799</v>
      </c>
      <c r="P240" s="249">
        <v>1010.6731067778894</v>
      </c>
      <c r="Q240" s="249">
        <v>1000.5663757101106</v>
      </c>
      <c r="R240" s="249">
        <v>990.45964464233168</v>
      </c>
      <c r="S240" s="249">
        <v>980.35291357455264</v>
      </c>
      <c r="T240" s="249">
        <v>970.24618250677383</v>
      </c>
      <c r="U240" s="249">
        <v>960.13945143899491</v>
      </c>
      <c r="V240" s="249">
        <v>950.03272037121599</v>
      </c>
      <c r="W240" s="249">
        <v>939.92598930343729</v>
      </c>
      <c r="X240" s="249">
        <v>929.81925823565848</v>
      </c>
      <c r="Y240" s="249">
        <v>919.71252716787956</v>
      </c>
      <c r="Z240" s="249">
        <v>909.60579610010052</v>
      </c>
      <c r="AA240" s="249">
        <v>899.49906503232171</v>
      </c>
      <c r="AB240" s="249">
        <v>889.39233396454279</v>
      </c>
      <c r="AC240" s="249">
        <v>879.28560289676386</v>
      </c>
      <c r="AD240" s="249">
        <v>869.17887182898505</v>
      </c>
      <c r="AE240" s="249">
        <v>859.07214076120613</v>
      </c>
      <c r="AF240" s="249">
        <v>848.96540969342709</v>
      </c>
      <c r="AG240" s="249">
        <v>838.85867862564828</v>
      </c>
      <c r="AH240" s="249">
        <v>828.75194755786936</v>
      </c>
      <c r="AI240" s="249">
        <v>818.64521649009043</v>
      </c>
      <c r="AJ240" s="249">
        <v>808.53848542231162</v>
      </c>
      <c r="AK240" s="249">
        <v>808.53848542231162</v>
      </c>
      <c r="AL240" s="249">
        <v>808.53848542231162</v>
      </c>
      <c r="AM240" s="249">
        <v>808.53848542231162</v>
      </c>
      <c r="AN240" s="249">
        <v>808.53848542231162</v>
      </c>
      <c r="AO240" s="249">
        <v>808.53848542231162</v>
      </c>
      <c r="AP240" s="249">
        <v>808.53848542231162</v>
      </c>
      <c r="AQ240" s="249">
        <v>808.53848542231162</v>
      </c>
      <c r="AR240" s="249">
        <v>808.53848542231162</v>
      </c>
      <c r="AS240" s="249">
        <v>808.53848542231162</v>
      </c>
      <c r="AT240" s="249">
        <v>808.53848542231162</v>
      </c>
      <c r="AU240" s="249">
        <v>808.53848542231162</v>
      </c>
      <c r="AV240" s="249">
        <v>808.53848542231162</v>
      </c>
      <c r="AW240" s="249">
        <v>808.53848542231162</v>
      </c>
      <c r="AX240" s="249">
        <v>808.53848542231162</v>
      </c>
      <c r="AY240" s="249">
        <v>808.53848542231162</v>
      </c>
      <c r="AZ240" s="249">
        <v>808.53848542231162</v>
      </c>
      <c r="BA240" s="249">
        <v>808.53848542231162</v>
      </c>
      <c r="BB240" s="249">
        <v>808.53848542231162</v>
      </c>
      <c r="BC240" s="249">
        <v>808.53848542231162</v>
      </c>
      <c r="BD240" s="267">
        <v>808.53848542231162</v>
      </c>
      <c r="BI240" s="249"/>
    </row>
    <row r="241" spans="3:61" x14ac:dyDescent="0.25">
      <c r="C241" s="248" t="s">
        <v>1332</v>
      </c>
      <c r="D241" s="247" t="s">
        <v>1315</v>
      </c>
      <c r="E241" s="434">
        <v>0.99565584002715091</v>
      </c>
      <c r="F241" s="268">
        <v>1405.6267323440509</v>
      </c>
      <c r="G241" s="249">
        <v>1361.006576111575</v>
      </c>
      <c r="H241" s="249">
        <v>1316.3864198790989</v>
      </c>
      <c r="I241" s="249">
        <v>1271.7662636466227</v>
      </c>
      <c r="J241" s="249">
        <v>1227.1461074141466</v>
      </c>
      <c r="K241" s="249">
        <v>1182.5259511816707</v>
      </c>
      <c r="L241" s="249">
        <v>1137.9057949491946</v>
      </c>
      <c r="M241" s="249">
        <v>1093.2856387167185</v>
      </c>
      <c r="N241" s="249">
        <v>1048.6654824842421</v>
      </c>
      <c r="O241" s="249">
        <v>1004.0453262517664</v>
      </c>
      <c r="P241" s="249">
        <v>959.42517001929014</v>
      </c>
      <c r="Q241" s="249">
        <v>949.83091831909735</v>
      </c>
      <c r="R241" s="249">
        <v>940.23666661890434</v>
      </c>
      <c r="S241" s="249">
        <v>930.64241491871144</v>
      </c>
      <c r="T241" s="249">
        <v>921.04816321851854</v>
      </c>
      <c r="U241" s="249">
        <v>911.45391151832564</v>
      </c>
      <c r="V241" s="249">
        <v>901.85965981813274</v>
      </c>
      <c r="W241" s="249">
        <v>892.26540811793996</v>
      </c>
      <c r="X241" s="249">
        <v>882.67115641774717</v>
      </c>
      <c r="Y241" s="249">
        <v>873.07690471755416</v>
      </c>
      <c r="Z241" s="249">
        <v>863.48265301736126</v>
      </c>
      <c r="AA241" s="249">
        <v>853.88840131716836</v>
      </c>
      <c r="AB241" s="249">
        <v>844.29414961697546</v>
      </c>
      <c r="AC241" s="249">
        <v>834.69989791678256</v>
      </c>
      <c r="AD241" s="249">
        <v>825.10564621658966</v>
      </c>
      <c r="AE241" s="249">
        <v>815.51139451639676</v>
      </c>
      <c r="AF241" s="249">
        <v>805.91714281620375</v>
      </c>
      <c r="AG241" s="249">
        <v>796.32289111601096</v>
      </c>
      <c r="AH241" s="249">
        <v>786.72863941581795</v>
      </c>
      <c r="AI241" s="249">
        <v>777.13438771562505</v>
      </c>
      <c r="AJ241" s="249">
        <v>767.54013601543215</v>
      </c>
      <c r="AK241" s="249">
        <v>767.54013601543215</v>
      </c>
      <c r="AL241" s="249">
        <v>767.54013601543215</v>
      </c>
      <c r="AM241" s="249">
        <v>767.54013601543215</v>
      </c>
      <c r="AN241" s="249">
        <v>767.54013601543215</v>
      </c>
      <c r="AO241" s="249">
        <v>767.54013601543215</v>
      </c>
      <c r="AP241" s="249">
        <v>767.54013601543215</v>
      </c>
      <c r="AQ241" s="249">
        <v>767.54013601543215</v>
      </c>
      <c r="AR241" s="249">
        <v>767.54013601543215</v>
      </c>
      <c r="AS241" s="249">
        <v>767.54013601543215</v>
      </c>
      <c r="AT241" s="249">
        <v>767.54013601543215</v>
      </c>
      <c r="AU241" s="249">
        <v>767.54013601543215</v>
      </c>
      <c r="AV241" s="249">
        <v>767.54013601543215</v>
      </c>
      <c r="AW241" s="249">
        <v>767.54013601543215</v>
      </c>
      <c r="AX241" s="249">
        <v>767.54013601543215</v>
      </c>
      <c r="AY241" s="249">
        <v>767.54013601543215</v>
      </c>
      <c r="AZ241" s="249">
        <v>767.54013601543215</v>
      </c>
      <c r="BA241" s="249">
        <v>767.54013601543215</v>
      </c>
      <c r="BB241" s="249">
        <v>767.54013601543215</v>
      </c>
      <c r="BC241" s="249">
        <v>767.54013601543215</v>
      </c>
      <c r="BD241" s="267">
        <v>767.54013601543215</v>
      </c>
      <c r="BI241" s="249"/>
    </row>
    <row r="242" spans="3:61" x14ac:dyDescent="0.25">
      <c r="C242" s="248" t="s">
        <v>1333</v>
      </c>
      <c r="D242" s="247" t="s">
        <v>1315</v>
      </c>
      <c r="E242" s="434">
        <v>0.94976282642554877</v>
      </c>
      <c r="F242" s="268">
        <v>1340.8368278882281</v>
      </c>
      <c r="G242" s="249">
        <v>1298.2733596744022</v>
      </c>
      <c r="H242" s="249">
        <v>1255.7098914605758</v>
      </c>
      <c r="I242" s="249">
        <v>1213.1464232467497</v>
      </c>
      <c r="J242" s="249">
        <v>1170.5829550329233</v>
      </c>
      <c r="K242" s="249">
        <v>1128.0194868190972</v>
      </c>
      <c r="L242" s="249">
        <v>1085.4560186052711</v>
      </c>
      <c r="M242" s="249">
        <v>1042.892550391445</v>
      </c>
      <c r="N242" s="249">
        <v>1000.3290821776186</v>
      </c>
      <c r="O242" s="249">
        <v>957.76561396379259</v>
      </c>
      <c r="P242" s="249">
        <v>915.20214574996623</v>
      </c>
      <c r="Q242" s="249">
        <v>906.05012429246665</v>
      </c>
      <c r="R242" s="249">
        <v>896.89810283496695</v>
      </c>
      <c r="S242" s="249">
        <v>887.74608137746725</v>
      </c>
      <c r="T242" s="249">
        <v>878.59405991996766</v>
      </c>
      <c r="U242" s="249">
        <v>869.44203846246796</v>
      </c>
      <c r="V242" s="249">
        <v>860.29001700496826</v>
      </c>
      <c r="W242" s="249">
        <v>851.13799554746879</v>
      </c>
      <c r="X242" s="249">
        <v>841.9859740899692</v>
      </c>
      <c r="Y242" s="249">
        <v>832.8339526324695</v>
      </c>
      <c r="Z242" s="249">
        <v>823.6819311749698</v>
      </c>
      <c r="AA242" s="249">
        <v>814.5299097174701</v>
      </c>
      <c r="AB242" s="249">
        <v>805.3778882599704</v>
      </c>
      <c r="AC242" s="249">
        <v>796.2258668024707</v>
      </c>
      <c r="AD242" s="249">
        <v>787.07384534497112</v>
      </c>
      <c r="AE242" s="249">
        <v>777.92182388747142</v>
      </c>
      <c r="AF242" s="249">
        <v>768.76980242997172</v>
      </c>
      <c r="AG242" s="249">
        <v>759.61778097247213</v>
      </c>
      <c r="AH242" s="249">
        <v>750.46575951497243</v>
      </c>
      <c r="AI242" s="249">
        <v>741.31373805747273</v>
      </c>
      <c r="AJ242" s="249">
        <v>732.16171659997315</v>
      </c>
      <c r="AK242" s="249">
        <v>732.16171659997315</v>
      </c>
      <c r="AL242" s="249">
        <v>732.16171659997315</v>
      </c>
      <c r="AM242" s="249">
        <v>732.16171659997315</v>
      </c>
      <c r="AN242" s="249">
        <v>732.16171659997315</v>
      </c>
      <c r="AO242" s="249">
        <v>732.16171659997315</v>
      </c>
      <c r="AP242" s="249">
        <v>732.16171659997315</v>
      </c>
      <c r="AQ242" s="249">
        <v>732.16171659997315</v>
      </c>
      <c r="AR242" s="249">
        <v>732.16171659997315</v>
      </c>
      <c r="AS242" s="249">
        <v>732.16171659997315</v>
      </c>
      <c r="AT242" s="249">
        <v>732.16171659997315</v>
      </c>
      <c r="AU242" s="249">
        <v>732.16171659997315</v>
      </c>
      <c r="AV242" s="249">
        <v>732.16171659997315</v>
      </c>
      <c r="AW242" s="249">
        <v>732.16171659997315</v>
      </c>
      <c r="AX242" s="249">
        <v>732.16171659997315</v>
      </c>
      <c r="AY242" s="249">
        <v>732.16171659997315</v>
      </c>
      <c r="AZ242" s="249">
        <v>732.16171659997315</v>
      </c>
      <c r="BA242" s="249">
        <v>732.16171659997315</v>
      </c>
      <c r="BB242" s="249">
        <v>732.16171659997315</v>
      </c>
      <c r="BC242" s="249">
        <v>732.16171659997315</v>
      </c>
      <c r="BD242" s="267">
        <v>732.16171659997315</v>
      </c>
      <c r="BI242" s="249"/>
    </row>
    <row r="243" spans="3:61" x14ac:dyDescent="0.25">
      <c r="C243" s="248" t="s">
        <v>1334</v>
      </c>
      <c r="D243" s="247" t="s">
        <v>1315</v>
      </c>
      <c r="E243" s="434">
        <v>0.9712225282412692</v>
      </c>
      <c r="F243" s="268">
        <v>1371.1327688425706</v>
      </c>
      <c r="G243" s="249">
        <v>1327.6075875455433</v>
      </c>
      <c r="H243" s="249">
        <v>1284.0824062485158</v>
      </c>
      <c r="I243" s="249">
        <v>1240.5572249514885</v>
      </c>
      <c r="J243" s="249">
        <v>1197.0320436544609</v>
      </c>
      <c r="K243" s="249">
        <v>1153.5068623574336</v>
      </c>
      <c r="L243" s="249">
        <v>1109.9816810604063</v>
      </c>
      <c r="M243" s="249">
        <v>1066.4564997633788</v>
      </c>
      <c r="N243" s="249">
        <v>1022.9313184663514</v>
      </c>
      <c r="O243" s="249">
        <v>979.40613716932421</v>
      </c>
      <c r="P243" s="249">
        <v>935.88095587229668</v>
      </c>
      <c r="Q243" s="249">
        <v>926.52214631357378</v>
      </c>
      <c r="R243" s="249">
        <v>917.16333675485077</v>
      </c>
      <c r="S243" s="249">
        <v>907.80452719612776</v>
      </c>
      <c r="T243" s="249">
        <v>898.44571763740487</v>
      </c>
      <c r="U243" s="249">
        <v>889.08690807868186</v>
      </c>
      <c r="V243" s="249">
        <v>879.72809851995885</v>
      </c>
      <c r="W243" s="249">
        <v>870.36928896123607</v>
      </c>
      <c r="X243" s="249">
        <v>861.01047940251317</v>
      </c>
      <c r="Y243" s="249">
        <v>851.65166984379016</v>
      </c>
      <c r="Z243" s="249">
        <v>842.29286028506715</v>
      </c>
      <c r="AA243" s="249">
        <v>832.93405072634425</v>
      </c>
      <c r="AB243" s="249">
        <v>823.57524116762124</v>
      </c>
      <c r="AC243" s="249">
        <v>814.21643160889823</v>
      </c>
      <c r="AD243" s="249">
        <v>804.85762205017534</v>
      </c>
      <c r="AE243" s="249">
        <v>795.49881249145233</v>
      </c>
      <c r="AF243" s="249">
        <v>786.14000293272932</v>
      </c>
      <c r="AG243" s="249">
        <v>776.78119337400642</v>
      </c>
      <c r="AH243" s="249">
        <v>767.42238381528341</v>
      </c>
      <c r="AI243" s="249">
        <v>758.0635742565604</v>
      </c>
      <c r="AJ243" s="249">
        <v>748.7047646978375</v>
      </c>
      <c r="AK243" s="249">
        <v>748.7047646978375</v>
      </c>
      <c r="AL243" s="249">
        <v>748.7047646978375</v>
      </c>
      <c r="AM243" s="249">
        <v>748.7047646978375</v>
      </c>
      <c r="AN243" s="249">
        <v>748.7047646978375</v>
      </c>
      <c r="AO243" s="249">
        <v>748.7047646978375</v>
      </c>
      <c r="AP243" s="249">
        <v>748.7047646978375</v>
      </c>
      <c r="AQ243" s="249">
        <v>748.7047646978375</v>
      </c>
      <c r="AR243" s="249">
        <v>748.7047646978375</v>
      </c>
      <c r="AS243" s="249">
        <v>748.7047646978375</v>
      </c>
      <c r="AT243" s="249">
        <v>748.7047646978375</v>
      </c>
      <c r="AU243" s="249">
        <v>748.7047646978375</v>
      </c>
      <c r="AV243" s="249">
        <v>748.7047646978375</v>
      </c>
      <c r="AW243" s="249">
        <v>748.7047646978375</v>
      </c>
      <c r="AX243" s="249">
        <v>748.7047646978375</v>
      </c>
      <c r="AY243" s="249">
        <v>748.7047646978375</v>
      </c>
      <c r="AZ243" s="249">
        <v>748.7047646978375</v>
      </c>
      <c r="BA243" s="249">
        <v>748.7047646978375</v>
      </c>
      <c r="BB243" s="249">
        <v>748.7047646978375</v>
      </c>
      <c r="BC243" s="249">
        <v>748.7047646978375</v>
      </c>
      <c r="BD243" s="267">
        <v>748.7047646978375</v>
      </c>
      <c r="BI243" s="249"/>
    </row>
    <row r="244" spans="3:61" x14ac:dyDescent="0.25">
      <c r="C244" s="248" t="s">
        <v>1335</v>
      </c>
      <c r="D244" s="247" t="s">
        <v>1315</v>
      </c>
      <c r="E244" s="434">
        <v>1.0897356117805248</v>
      </c>
      <c r="F244" s="268">
        <v>1538.4447572408496</v>
      </c>
      <c r="G244" s="249">
        <v>1489.6084311782074</v>
      </c>
      <c r="H244" s="249">
        <v>1440.7721051155652</v>
      </c>
      <c r="I244" s="249">
        <v>1391.935779052923</v>
      </c>
      <c r="J244" s="249">
        <v>1343.0994529902805</v>
      </c>
      <c r="K244" s="249">
        <v>1294.2631269276385</v>
      </c>
      <c r="L244" s="249">
        <v>1245.4268008649963</v>
      </c>
      <c r="M244" s="249">
        <v>1196.5904748023538</v>
      </c>
      <c r="N244" s="249">
        <v>1147.7541487397114</v>
      </c>
      <c r="O244" s="249">
        <v>1098.9178226770694</v>
      </c>
      <c r="P244" s="249">
        <v>1050.0814966144271</v>
      </c>
      <c r="Q244" s="249">
        <v>1039.5806816482827</v>
      </c>
      <c r="R244" s="249">
        <v>1029.0798666821386</v>
      </c>
      <c r="S244" s="249">
        <v>1018.5790517159942</v>
      </c>
      <c r="T244" s="249">
        <v>1008.07823674985</v>
      </c>
      <c r="U244" s="249">
        <v>997.57742178370563</v>
      </c>
      <c r="V244" s="249">
        <v>987.07660681756136</v>
      </c>
      <c r="W244" s="249">
        <v>976.57579185141731</v>
      </c>
      <c r="X244" s="249">
        <v>966.07497688527314</v>
      </c>
      <c r="Y244" s="249">
        <v>955.57416191912876</v>
      </c>
      <c r="Z244" s="249">
        <v>945.07334695298448</v>
      </c>
      <c r="AA244" s="249">
        <v>934.5725319868402</v>
      </c>
      <c r="AB244" s="249">
        <v>924.07171702069593</v>
      </c>
      <c r="AC244" s="249">
        <v>913.57090205455165</v>
      </c>
      <c r="AD244" s="249">
        <v>903.07008708840738</v>
      </c>
      <c r="AE244" s="249">
        <v>892.5692721222631</v>
      </c>
      <c r="AF244" s="249">
        <v>882.06845715611871</v>
      </c>
      <c r="AG244" s="249">
        <v>871.56764218997455</v>
      </c>
      <c r="AH244" s="249">
        <v>861.06682722383027</v>
      </c>
      <c r="AI244" s="249">
        <v>850.56601225768588</v>
      </c>
      <c r="AJ244" s="249">
        <v>840.06519729154172</v>
      </c>
      <c r="AK244" s="249">
        <v>840.06519729154172</v>
      </c>
      <c r="AL244" s="249">
        <v>840.06519729154172</v>
      </c>
      <c r="AM244" s="249">
        <v>840.06519729154172</v>
      </c>
      <c r="AN244" s="249">
        <v>840.06519729154172</v>
      </c>
      <c r="AO244" s="249">
        <v>840.06519729154172</v>
      </c>
      <c r="AP244" s="249">
        <v>840.06519729154172</v>
      </c>
      <c r="AQ244" s="249">
        <v>840.06519729154172</v>
      </c>
      <c r="AR244" s="249">
        <v>840.06519729154172</v>
      </c>
      <c r="AS244" s="249">
        <v>840.06519729154172</v>
      </c>
      <c r="AT244" s="249">
        <v>840.06519729154172</v>
      </c>
      <c r="AU244" s="249">
        <v>840.06519729154172</v>
      </c>
      <c r="AV244" s="249">
        <v>840.06519729154172</v>
      </c>
      <c r="AW244" s="249">
        <v>840.06519729154172</v>
      </c>
      <c r="AX244" s="249">
        <v>840.06519729154172</v>
      </c>
      <c r="AY244" s="249">
        <v>840.06519729154172</v>
      </c>
      <c r="AZ244" s="249">
        <v>840.06519729154172</v>
      </c>
      <c r="BA244" s="249">
        <v>840.06519729154172</v>
      </c>
      <c r="BB244" s="249">
        <v>840.06519729154172</v>
      </c>
      <c r="BC244" s="249">
        <v>840.06519729154172</v>
      </c>
      <c r="BD244" s="267">
        <v>840.06519729154172</v>
      </c>
      <c r="BI244" s="249"/>
    </row>
    <row r="245" spans="3:61" x14ac:dyDescent="0.25">
      <c r="C245" s="248" t="s">
        <v>1336</v>
      </c>
      <c r="D245" s="247" t="s">
        <v>1315</v>
      </c>
      <c r="E245" s="434">
        <v>1.1190593344663191</v>
      </c>
      <c r="F245" s="268">
        <v>1579.8428054839776</v>
      </c>
      <c r="G245" s="249">
        <v>1529.6923415084577</v>
      </c>
      <c r="H245" s="249">
        <v>1479.5418775329374</v>
      </c>
      <c r="I245" s="249">
        <v>1429.3914135574173</v>
      </c>
      <c r="J245" s="249">
        <v>1379.240949581897</v>
      </c>
      <c r="K245" s="249">
        <v>1329.0904856063771</v>
      </c>
      <c r="L245" s="249">
        <v>1278.940021630857</v>
      </c>
      <c r="M245" s="249">
        <v>1228.7895576553367</v>
      </c>
      <c r="N245" s="249">
        <v>1178.6390936798166</v>
      </c>
      <c r="O245" s="249">
        <v>1128.4886297042967</v>
      </c>
      <c r="P245" s="249">
        <v>1078.3381657287764</v>
      </c>
      <c r="Q245" s="249">
        <v>1067.5547840714887</v>
      </c>
      <c r="R245" s="249">
        <v>1056.7714024142008</v>
      </c>
      <c r="S245" s="249">
        <v>1045.9880207569131</v>
      </c>
      <c r="T245" s="249">
        <v>1035.2046390996254</v>
      </c>
      <c r="U245" s="249">
        <v>1024.4212574423375</v>
      </c>
      <c r="V245" s="249">
        <v>1013.6378757850497</v>
      </c>
      <c r="W245" s="249">
        <v>1002.8544941277621</v>
      </c>
      <c r="X245" s="249">
        <v>992.07111247047442</v>
      </c>
      <c r="Y245" s="249">
        <v>981.28773081318661</v>
      </c>
      <c r="Z245" s="249">
        <v>970.50434915589881</v>
      </c>
      <c r="AA245" s="249">
        <v>959.72096749861112</v>
      </c>
      <c r="AB245" s="249">
        <v>948.93758584132331</v>
      </c>
      <c r="AC245" s="249">
        <v>938.15420418403551</v>
      </c>
      <c r="AD245" s="249">
        <v>927.37082252674782</v>
      </c>
      <c r="AE245" s="249">
        <v>916.58744086946001</v>
      </c>
      <c r="AF245" s="249">
        <v>905.80405921217221</v>
      </c>
      <c r="AG245" s="249">
        <v>895.02067755488451</v>
      </c>
      <c r="AH245" s="249">
        <v>884.23729589759671</v>
      </c>
      <c r="AI245" s="249">
        <v>873.4539142403089</v>
      </c>
      <c r="AJ245" s="249">
        <v>862.67053258302121</v>
      </c>
      <c r="AK245" s="249">
        <v>862.67053258302121</v>
      </c>
      <c r="AL245" s="249">
        <v>862.67053258302121</v>
      </c>
      <c r="AM245" s="249">
        <v>862.67053258302121</v>
      </c>
      <c r="AN245" s="249">
        <v>862.67053258302121</v>
      </c>
      <c r="AO245" s="249">
        <v>862.67053258302121</v>
      </c>
      <c r="AP245" s="249">
        <v>862.67053258302121</v>
      </c>
      <c r="AQ245" s="249">
        <v>862.67053258302121</v>
      </c>
      <c r="AR245" s="249">
        <v>862.67053258302121</v>
      </c>
      <c r="AS245" s="249">
        <v>862.67053258302121</v>
      </c>
      <c r="AT245" s="249">
        <v>862.67053258302121</v>
      </c>
      <c r="AU245" s="249">
        <v>862.67053258302121</v>
      </c>
      <c r="AV245" s="249">
        <v>862.67053258302121</v>
      </c>
      <c r="AW245" s="249">
        <v>862.67053258302121</v>
      </c>
      <c r="AX245" s="249">
        <v>862.67053258302121</v>
      </c>
      <c r="AY245" s="249">
        <v>862.67053258302121</v>
      </c>
      <c r="AZ245" s="249">
        <v>862.67053258302121</v>
      </c>
      <c r="BA245" s="249">
        <v>862.67053258302121</v>
      </c>
      <c r="BB245" s="249">
        <v>862.67053258302121</v>
      </c>
      <c r="BC245" s="249">
        <v>862.67053258302121</v>
      </c>
      <c r="BD245" s="267">
        <v>862.67053258302121</v>
      </c>
      <c r="BI245" s="249"/>
    </row>
    <row r="246" spans="3:61" x14ac:dyDescent="0.25">
      <c r="C246" s="248" t="s">
        <v>1337</v>
      </c>
      <c r="D246" s="247" t="s">
        <v>1315</v>
      </c>
      <c r="E246" s="434">
        <v>1.3212500861737635</v>
      </c>
      <c r="F246" s="268">
        <v>1865.2875487448341</v>
      </c>
      <c r="G246" s="249">
        <v>1806.0759387716148</v>
      </c>
      <c r="H246" s="249">
        <v>1746.8643287983953</v>
      </c>
      <c r="I246" s="249">
        <v>1687.652718825176</v>
      </c>
      <c r="J246" s="249">
        <v>1628.4411088519562</v>
      </c>
      <c r="K246" s="249">
        <v>1569.2294988787371</v>
      </c>
      <c r="L246" s="249">
        <v>1510.0178889055178</v>
      </c>
      <c r="M246" s="249">
        <v>1450.806278932298</v>
      </c>
      <c r="N246" s="249">
        <v>1391.5946689590785</v>
      </c>
      <c r="O246" s="249">
        <v>1332.3830589858594</v>
      </c>
      <c r="P246" s="249">
        <v>1273.1714490126399</v>
      </c>
      <c r="Q246" s="249">
        <v>1260.4397345225134</v>
      </c>
      <c r="R246" s="249">
        <v>1247.7080200323869</v>
      </c>
      <c r="S246" s="249">
        <v>1234.9763055422607</v>
      </c>
      <c r="T246" s="249">
        <v>1222.2445910521342</v>
      </c>
      <c r="U246" s="249">
        <v>1209.5128765620077</v>
      </c>
      <c r="V246" s="249">
        <v>1196.7811620718812</v>
      </c>
      <c r="W246" s="249">
        <v>1184.0494475817552</v>
      </c>
      <c r="X246" s="249">
        <v>1171.317733091629</v>
      </c>
      <c r="Y246" s="249">
        <v>1158.5860186015025</v>
      </c>
      <c r="Z246" s="249">
        <v>1145.854304111376</v>
      </c>
      <c r="AA246" s="249">
        <v>1133.1225896212497</v>
      </c>
      <c r="AB246" s="249">
        <v>1120.3908751311233</v>
      </c>
      <c r="AC246" s="249">
        <v>1107.6591606409968</v>
      </c>
      <c r="AD246" s="249">
        <v>1094.9274461508703</v>
      </c>
      <c r="AE246" s="249">
        <v>1082.1957316607441</v>
      </c>
      <c r="AF246" s="249">
        <v>1069.4640171706176</v>
      </c>
      <c r="AG246" s="249">
        <v>1056.7323026804911</v>
      </c>
      <c r="AH246" s="249">
        <v>1044.0005881903646</v>
      </c>
      <c r="AI246" s="249">
        <v>1031.2688737002384</v>
      </c>
      <c r="AJ246" s="249">
        <v>1018.5371592101119</v>
      </c>
      <c r="AK246" s="249">
        <v>1018.5371592101119</v>
      </c>
      <c r="AL246" s="249">
        <v>1018.5371592101119</v>
      </c>
      <c r="AM246" s="249">
        <v>1018.5371592101119</v>
      </c>
      <c r="AN246" s="249">
        <v>1018.5371592101119</v>
      </c>
      <c r="AO246" s="249">
        <v>1018.5371592101119</v>
      </c>
      <c r="AP246" s="249">
        <v>1018.5371592101119</v>
      </c>
      <c r="AQ246" s="249">
        <v>1018.5371592101119</v>
      </c>
      <c r="AR246" s="249">
        <v>1018.5371592101119</v>
      </c>
      <c r="AS246" s="249">
        <v>1018.5371592101119</v>
      </c>
      <c r="AT246" s="249">
        <v>1018.5371592101119</v>
      </c>
      <c r="AU246" s="249">
        <v>1018.5371592101119</v>
      </c>
      <c r="AV246" s="249">
        <v>1018.5371592101119</v>
      </c>
      <c r="AW246" s="249">
        <v>1018.5371592101119</v>
      </c>
      <c r="AX246" s="249">
        <v>1018.5371592101119</v>
      </c>
      <c r="AY246" s="249">
        <v>1018.5371592101119</v>
      </c>
      <c r="AZ246" s="249">
        <v>1018.5371592101119</v>
      </c>
      <c r="BA246" s="249">
        <v>1018.5371592101119</v>
      </c>
      <c r="BB246" s="249">
        <v>1018.5371592101119</v>
      </c>
      <c r="BC246" s="249">
        <v>1018.5371592101119</v>
      </c>
      <c r="BD246" s="267">
        <v>1018.5371592101119</v>
      </c>
      <c r="BI246" s="249"/>
    </row>
    <row r="247" spans="3:61" x14ac:dyDescent="0.25">
      <c r="C247" s="248" t="s">
        <v>1338</v>
      </c>
      <c r="D247" s="247" t="s">
        <v>1315</v>
      </c>
      <c r="E247" s="434">
        <v>0.93461740430170004</v>
      </c>
      <c r="F247" s="268">
        <v>1319.4551321716276</v>
      </c>
      <c r="G247" s="249">
        <v>1277.5704036128159</v>
      </c>
      <c r="H247" s="249">
        <v>1235.6856750540037</v>
      </c>
      <c r="I247" s="249">
        <v>1193.800946495192</v>
      </c>
      <c r="J247" s="249">
        <v>1151.9162179363798</v>
      </c>
      <c r="K247" s="249">
        <v>1110.0314893775681</v>
      </c>
      <c r="L247" s="249">
        <v>1068.1467608187561</v>
      </c>
      <c r="M247" s="249">
        <v>1026.2620322599439</v>
      </c>
      <c r="N247" s="249">
        <v>984.37730370113195</v>
      </c>
      <c r="O247" s="249">
        <v>942.49257514232022</v>
      </c>
      <c r="P247" s="249">
        <v>900.60784658350804</v>
      </c>
      <c r="Q247" s="249">
        <v>891.60176811767303</v>
      </c>
      <c r="R247" s="249">
        <v>882.59568965183792</v>
      </c>
      <c r="S247" s="249">
        <v>873.5896111860028</v>
      </c>
      <c r="T247" s="249">
        <v>864.5835327201678</v>
      </c>
      <c r="U247" s="249">
        <v>855.57745425433268</v>
      </c>
      <c r="V247" s="249">
        <v>846.57137578849756</v>
      </c>
      <c r="W247" s="249">
        <v>837.56529732266267</v>
      </c>
      <c r="X247" s="249">
        <v>828.55921885682767</v>
      </c>
      <c r="Y247" s="249">
        <v>819.55314039099255</v>
      </c>
      <c r="Z247" s="249">
        <v>810.54706192515732</v>
      </c>
      <c r="AA247" s="249">
        <v>801.54098345932232</v>
      </c>
      <c r="AB247" s="249">
        <v>792.5349049934872</v>
      </c>
      <c r="AC247" s="249">
        <v>783.52882652765209</v>
      </c>
      <c r="AD247" s="249">
        <v>774.52274806181708</v>
      </c>
      <c r="AE247" s="249">
        <v>765.51666959598197</v>
      </c>
      <c r="AF247" s="249">
        <v>756.51059113014685</v>
      </c>
      <c r="AG247" s="249">
        <v>747.50451266431185</v>
      </c>
      <c r="AH247" s="249">
        <v>738.49843419847673</v>
      </c>
      <c r="AI247" s="249">
        <v>729.49235573264161</v>
      </c>
      <c r="AJ247" s="249">
        <v>720.48627726680661</v>
      </c>
      <c r="AK247" s="249">
        <v>720.48627726680661</v>
      </c>
      <c r="AL247" s="249">
        <v>720.48627726680661</v>
      </c>
      <c r="AM247" s="249">
        <v>720.48627726680661</v>
      </c>
      <c r="AN247" s="249">
        <v>720.48627726680661</v>
      </c>
      <c r="AO247" s="249">
        <v>720.48627726680661</v>
      </c>
      <c r="AP247" s="249">
        <v>720.48627726680661</v>
      </c>
      <c r="AQ247" s="249">
        <v>720.48627726680661</v>
      </c>
      <c r="AR247" s="249">
        <v>720.48627726680661</v>
      </c>
      <c r="AS247" s="249">
        <v>720.48627726680661</v>
      </c>
      <c r="AT247" s="249">
        <v>720.48627726680661</v>
      </c>
      <c r="AU247" s="249">
        <v>720.48627726680661</v>
      </c>
      <c r="AV247" s="249">
        <v>720.48627726680661</v>
      </c>
      <c r="AW247" s="249">
        <v>720.48627726680661</v>
      </c>
      <c r="AX247" s="249">
        <v>720.48627726680661</v>
      </c>
      <c r="AY247" s="249">
        <v>720.48627726680661</v>
      </c>
      <c r="AZ247" s="249">
        <v>720.48627726680661</v>
      </c>
      <c r="BA247" s="249">
        <v>720.48627726680661</v>
      </c>
      <c r="BB247" s="249">
        <v>720.48627726680661</v>
      </c>
      <c r="BC247" s="249">
        <v>720.48627726680661</v>
      </c>
      <c r="BD247" s="267">
        <v>720.48627726680661</v>
      </c>
      <c r="BI247" s="249"/>
    </row>
    <row r="248" spans="3:61" x14ac:dyDescent="0.25">
      <c r="C248" s="248" t="s">
        <v>1170</v>
      </c>
      <c r="D248" s="247" t="s">
        <v>1315</v>
      </c>
      <c r="E248" s="434">
        <v>0.81954131255658014</v>
      </c>
      <c r="F248" s="268">
        <v>1156.9953500784436</v>
      </c>
      <c r="G248" s="249">
        <v>1120.2677380511332</v>
      </c>
      <c r="H248" s="249">
        <v>1083.5401260238225</v>
      </c>
      <c r="I248" s="249">
        <v>1046.8125139965123</v>
      </c>
      <c r="J248" s="249">
        <v>1010.0849019692016</v>
      </c>
      <c r="K248" s="249">
        <v>973.35728994189117</v>
      </c>
      <c r="L248" s="249">
        <v>936.62967791458072</v>
      </c>
      <c r="M248" s="249">
        <v>899.90206588727017</v>
      </c>
      <c r="N248" s="249">
        <v>863.17445385995961</v>
      </c>
      <c r="O248" s="249">
        <v>826.44684183264928</v>
      </c>
      <c r="P248" s="249">
        <v>789.71922980533873</v>
      </c>
      <c r="Q248" s="249">
        <v>781.82203750728536</v>
      </c>
      <c r="R248" s="249">
        <v>773.92484520923188</v>
      </c>
      <c r="S248" s="249">
        <v>766.02765291117851</v>
      </c>
      <c r="T248" s="249">
        <v>758.13046061312514</v>
      </c>
      <c r="U248" s="249">
        <v>750.23326831507177</v>
      </c>
      <c r="V248" s="249">
        <v>742.33607601701829</v>
      </c>
      <c r="W248" s="249">
        <v>734.43888371896503</v>
      </c>
      <c r="X248" s="249">
        <v>726.54169142091177</v>
      </c>
      <c r="Y248" s="249">
        <v>718.64449912285829</v>
      </c>
      <c r="Z248" s="249">
        <v>710.74730682480492</v>
      </c>
      <c r="AA248" s="249">
        <v>702.85011452675155</v>
      </c>
      <c r="AB248" s="249">
        <v>694.95292222869818</v>
      </c>
      <c r="AC248" s="249">
        <v>687.0557299306447</v>
      </c>
      <c r="AD248" s="249">
        <v>679.15853763259133</v>
      </c>
      <c r="AE248" s="249">
        <v>671.26134533453796</v>
      </c>
      <c r="AF248" s="249">
        <v>663.36415303648448</v>
      </c>
      <c r="AG248" s="249">
        <v>655.46696073843123</v>
      </c>
      <c r="AH248" s="249">
        <v>647.56976844037774</v>
      </c>
      <c r="AI248" s="249">
        <v>639.67257614232437</v>
      </c>
      <c r="AJ248" s="249">
        <v>631.775383844271</v>
      </c>
      <c r="AK248" s="249">
        <v>631.775383844271</v>
      </c>
      <c r="AL248" s="249">
        <v>631.775383844271</v>
      </c>
      <c r="AM248" s="249">
        <v>631.775383844271</v>
      </c>
      <c r="AN248" s="249">
        <v>631.775383844271</v>
      </c>
      <c r="AO248" s="249">
        <v>631.775383844271</v>
      </c>
      <c r="AP248" s="249">
        <v>631.775383844271</v>
      </c>
      <c r="AQ248" s="249">
        <v>631.775383844271</v>
      </c>
      <c r="AR248" s="249">
        <v>631.775383844271</v>
      </c>
      <c r="AS248" s="249">
        <v>631.775383844271</v>
      </c>
      <c r="AT248" s="249">
        <v>631.775383844271</v>
      </c>
      <c r="AU248" s="249">
        <v>631.775383844271</v>
      </c>
      <c r="AV248" s="249">
        <v>631.775383844271</v>
      </c>
      <c r="AW248" s="249">
        <v>631.775383844271</v>
      </c>
      <c r="AX248" s="249">
        <v>631.775383844271</v>
      </c>
      <c r="AY248" s="249">
        <v>631.775383844271</v>
      </c>
      <c r="AZ248" s="249">
        <v>631.775383844271</v>
      </c>
      <c r="BA248" s="249">
        <v>631.775383844271</v>
      </c>
      <c r="BB248" s="249">
        <v>631.775383844271</v>
      </c>
      <c r="BC248" s="249">
        <v>631.775383844271</v>
      </c>
      <c r="BD248" s="267">
        <v>631.775383844271</v>
      </c>
      <c r="BI248" s="249"/>
    </row>
    <row r="249" spans="3:61" x14ac:dyDescent="0.25">
      <c r="C249" s="248" t="s">
        <v>1339</v>
      </c>
      <c r="D249" s="247" t="s">
        <v>1315</v>
      </c>
      <c r="E249" s="434">
        <v>0</v>
      </c>
      <c r="F249" s="268">
        <v>0</v>
      </c>
      <c r="G249" s="249">
        <v>0</v>
      </c>
      <c r="H249" s="249">
        <v>0</v>
      </c>
      <c r="I249" s="249">
        <v>0</v>
      </c>
      <c r="J249" s="249">
        <v>0</v>
      </c>
      <c r="K249" s="249">
        <v>0</v>
      </c>
      <c r="L249" s="249">
        <v>0</v>
      </c>
      <c r="M249" s="249">
        <v>0</v>
      </c>
      <c r="N249" s="249">
        <v>0</v>
      </c>
      <c r="O249" s="249">
        <v>0</v>
      </c>
      <c r="P249" s="249">
        <v>0</v>
      </c>
      <c r="Q249" s="249">
        <v>0</v>
      </c>
      <c r="R249" s="249">
        <v>0</v>
      </c>
      <c r="S249" s="249">
        <v>0</v>
      </c>
      <c r="T249" s="249">
        <v>0</v>
      </c>
      <c r="U249" s="249">
        <v>0</v>
      </c>
      <c r="V249" s="249">
        <v>0</v>
      </c>
      <c r="W249" s="249">
        <v>0</v>
      </c>
      <c r="X249" s="249">
        <v>0</v>
      </c>
      <c r="Y249" s="249">
        <v>0</v>
      </c>
      <c r="Z249" s="249">
        <v>0</v>
      </c>
      <c r="AA249" s="249">
        <v>0</v>
      </c>
      <c r="AB249" s="249">
        <v>0</v>
      </c>
      <c r="AC249" s="249">
        <v>0</v>
      </c>
      <c r="AD249" s="249">
        <v>0</v>
      </c>
      <c r="AE249" s="249">
        <v>0</v>
      </c>
      <c r="AF249" s="249">
        <v>0</v>
      </c>
      <c r="AG249" s="249">
        <v>0</v>
      </c>
      <c r="AH249" s="249">
        <v>0</v>
      </c>
      <c r="AI249" s="249">
        <v>0</v>
      </c>
      <c r="AJ249" s="249">
        <v>0</v>
      </c>
      <c r="AK249" s="249">
        <v>0</v>
      </c>
      <c r="AL249" s="249">
        <v>0</v>
      </c>
      <c r="AM249" s="249">
        <v>0</v>
      </c>
      <c r="AN249" s="249">
        <v>0</v>
      </c>
      <c r="AO249" s="249">
        <v>0</v>
      </c>
      <c r="AP249" s="249">
        <v>0</v>
      </c>
      <c r="AQ249" s="249">
        <v>0</v>
      </c>
      <c r="AR249" s="249">
        <v>0</v>
      </c>
      <c r="AS249" s="249">
        <v>0</v>
      </c>
      <c r="AT249" s="249">
        <v>0</v>
      </c>
      <c r="AU249" s="249">
        <v>0</v>
      </c>
      <c r="AV249" s="249">
        <v>0</v>
      </c>
      <c r="AW249" s="249">
        <v>0</v>
      </c>
      <c r="AX249" s="249">
        <v>0</v>
      </c>
      <c r="AY249" s="249">
        <v>0</v>
      </c>
      <c r="AZ249" s="249">
        <v>0</v>
      </c>
      <c r="BA249" s="249">
        <v>0</v>
      </c>
      <c r="BB249" s="249">
        <v>0</v>
      </c>
      <c r="BC249" s="249">
        <v>0</v>
      </c>
      <c r="BD249" s="267">
        <v>0</v>
      </c>
      <c r="BI249" s="249"/>
    </row>
    <row r="250" spans="3:61" x14ac:dyDescent="0.25">
      <c r="C250" s="248" t="s">
        <v>1171</v>
      </c>
      <c r="D250" s="247" t="s">
        <v>1315</v>
      </c>
      <c r="E250" s="434">
        <v>0.83702001754987765</v>
      </c>
      <c r="F250" s="268">
        <v>1181.6710803836709</v>
      </c>
      <c r="G250" s="249">
        <v>1144.1601630050645</v>
      </c>
      <c r="H250" s="249">
        <v>1106.649245626458</v>
      </c>
      <c r="I250" s="249">
        <v>1069.1383282478516</v>
      </c>
      <c r="J250" s="249">
        <v>1031.6274108692451</v>
      </c>
      <c r="K250" s="249">
        <v>994.11649349063885</v>
      </c>
      <c r="L250" s="249">
        <v>956.60557611203251</v>
      </c>
      <c r="M250" s="249">
        <v>919.09465873342606</v>
      </c>
      <c r="N250" s="249">
        <v>881.58374135481949</v>
      </c>
      <c r="O250" s="249">
        <v>844.07282397621327</v>
      </c>
      <c r="P250" s="249">
        <v>806.56190659760671</v>
      </c>
      <c r="Q250" s="249">
        <v>798.49628753163074</v>
      </c>
      <c r="R250" s="249">
        <v>790.43066846565466</v>
      </c>
      <c r="S250" s="249">
        <v>782.36504939967858</v>
      </c>
      <c r="T250" s="249">
        <v>774.2994303337025</v>
      </c>
      <c r="U250" s="249">
        <v>766.23381126772642</v>
      </c>
      <c r="V250" s="249">
        <v>758.16819220175034</v>
      </c>
      <c r="W250" s="249">
        <v>750.10257313577438</v>
      </c>
      <c r="X250" s="249">
        <v>742.03695406979841</v>
      </c>
      <c r="Y250" s="249">
        <v>733.97133500382222</v>
      </c>
      <c r="Z250" s="249">
        <v>725.90571593784614</v>
      </c>
      <c r="AA250" s="249">
        <v>717.84009687187017</v>
      </c>
      <c r="AB250" s="249">
        <v>709.77447780589409</v>
      </c>
      <c r="AC250" s="249">
        <v>701.7088587399179</v>
      </c>
      <c r="AD250" s="249">
        <v>693.64323967394193</v>
      </c>
      <c r="AE250" s="249">
        <v>685.57762060796586</v>
      </c>
      <c r="AF250" s="249">
        <v>677.51200154198978</v>
      </c>
      <c r="AG250" s="249">
        <v>669.4463824760137</v>
      </c>
      <c r="AH250" s="249">
        <v>661.38076341003762</v>
      </c>
      <c r="AI250" s="249">
        <v>653.31514434406154</v>
      </c>
      <c r="AJ250" s="249">
        <v>645.24952527808546</v>
      </c>
      <c r="AK250" s="249">
        <v>645.24952527808546</v>
      </c>
      <c r="AL250" s="249">
        <v>645.24952527808546</v>
      </c>
      <c r="AM250" s="249">
        <v>645.24952527808546</v>
      </c>
      <c r="AN250" s="249">
        <v>645.24952527808546</v>
      </c>
      <c r="AO250" s="249">
        <v>645.24952527808546</v>
      </c>
      <c r="AP250" s="249">
        <v>645.24952527808546</v>
      </c>
      <c r="AQ250" s="249">
        <v>645.24952527808546</v>
      </c>
      <c r="AR250" s="249">
        <v>645.24952527808546</v>
      </c>
      <c r="AS250" s="249">
        <v>645.24952527808546</v>
      </c>
      <c r="AT250" s="249">
        <v>645.24952527808546</v>
      </c>
      <c r="AU250" s="249">
        <v>645.24952527808546</v>
      </c>
      <c r="AV250" s="249">
        <v>645.24952527808546</v>
      </c>
      <c r="AW250" s="249">
        <v>645.24952527808546</v>
      </c>
      <c r="AX250" s="249">
        <v>645.24952527808546</v>
      </c>
      <c r="AY250" s="249">
        <v>645.24952527808546</v>
      </c>
      <c r="AZ250" s="249">
        <v>645.24952527808546</v>
      </c>
      <c r="BA250" s="249">
        <v>645.24952527808546</v>
      </c>
      <c r="BB250" s="249">
        <v>645.24952527808546</v>
      </c>
      <c r="BC250" s="249">
        <v>645.24952527808546</v>
      </c>
      <c r="BD250" s="267">
        <v>645.24952527808546</v>
      </c>
      <c r="BI250" s="249"/>
    </row>
    <row r="251" spans="3:61" x14ac:dyDescent="0.25">
      <c r="C251" s="248" t="s">
        <v>1172</v>
      </c>
      <c r="D251" s="247" t="s">
        <v>1315</v>
      </c>
      <c r="E251" s="434">
        <v>0.83120762495400013</v>
      </c>
      <c r="F251" s="268">
        <v>1173.4653790929303</v>
      </c>
      <c r="G251" s="249">
        <v>1136.2149431530765</v>
      </c>
      <c r="H251" s="249">
        <v>1098.9645072132223</v>
      </c>
      <c r="I251" s="249">
        <v>1061.7140712733685</v>
      </c>
      <c r="J251" s="249">
        <v>1024.4636353335145</v>
      </c>
      <c r="K251" s="249">
        <v>987.2131993936606</v>
      </c>
      <c r="L251" s="249">
        <v>949.9627634538067</v>
      </c>
      <c r="M251" s="249">
        <v>912.71232751395257</v>
      </c>
      <c r="N251" s="249">
        <v>875.46189157409856</v>
      </c>
      <c r="O251" s="249">
        <v>838.21145563424477</v>
      </c>
      <c r="P251" s="249">
        <v>800.96101969439076</v>
      </c>
      <c r="Q251" s="249">
        <v>792.95140949744689</v>
      </c>
      <c r="R251" s="249">
        <v>784.94179930050291</v>
      </c>
      <c r="S251" s="249">
        <v>776.93218910355893</v>
      </c>
      <c r="T251" s="249">
        <v>768.92257890661506</v>
      </c>
      <c r="U251" s="249">
        <v>760.91296870967119</v>
      </c>
      <c r="V251" s="249">
        <v>752.90335851272721</v>
      </c>
      <c r="W251" s="249">
        <v>744.89374831578345</v>
      </c>
      <c r="X251" s="249">
        <v>736.88413811883959</v>
      </c>
      <c r="Y251" s="249">
        <v>728.87452792189572</v>
      </c>
      <c r="Z251" s="249">
        <v>720.86491772495174</v>
      </c>
      <c r="AA251" s="249">
        <v>712.85530752800787</v>
      </c>
      <c r="AB251" s="249">
        <v>704.84569733106389</v>
      </c>
      <c r="AC251" s="249">
        <v>696.83608713412002</v>
      </c>
      <c r="AD251" s="249">
        <v>688.82647693717615</v>
      </c>
      <c r="AE251" s="249">
        <v>680.81686674023217</v>
      </c>
      <c r="AF251" s="249">
        <v>672.80725654328819</v>
      </c>
      <c r="AG251" s="249">
        <v>664.79764634634444</v>
      </c>
      <c r="AH251" s="249">
        <v>656.78803614940045</v>
      </c>
      <c r="AI251" s="249">
        <v>648.77842595245647</v>
      </c>
      <c r="AJ251" s="249">
        <v>640.76881575551261</v>
      </c>
      <c r="AK251" s="249">
        <v>640.76881575551261</v>
      </c>
      <c r="AL251" s="249">
        <v>640.76881575551261</v>
      </c>
      <c r="AM251" s="249">
        <v>640.76881575551261</v>
      </c>
      <c r="AN251" s="249">
        <v>640.76881575551261</v>
      </c>
      <c r="AO251" s="249">
        <v>640.76881575551261</v>
      </c>
      <c r="AP251" s="249">
        <v>640.76881575551261</v>
      </c>
      <c r="AQ251" s="249">
        <v>640.76881575551261</v>
      </c>
      <c r="AR251" s="249">
        <v>640.76881575551261</v>
      </c>
      <c r="AS251" s="249">
        <v>640.76881575551261</v>
      </c>
      <c r="AT251" s="249">
        <v>640.76881575551261</v>
      </c>
      <c r="AU251" s="249">
        <v>640.76881575551261</v>
      </c>
      <c r="AV251" s="249">
        <v>640.76881575551261</v>
      </c>
      <c r="AW251" s="249">
        <v>640.76881575551261</v>
      </c>
      <c r="AX251" s="249">
        <v>640.76881575551261</v>
      </c>
      <c r="AY251" s="249">
        <v>640.76881575551261</v>
      </c>
      <c r="AZ251" s="249">
        <v>640.76881575551261</v>
      </c>
      <c r="BA251" s="249">
        <v>640.76881575551261</v>
      </c>
      <c r="BB251" s="249">
        <v>640.76881575551261</v>
      </c>
      <c r="BC251" s="249">
        <v>640.76881575551261</v>
      </c>
      <c r="BD251" s="267">
        <v>640.76881575551261</v>
      </c>
      <c r="BI251" s="249"/>
    </row>
    <row r="252" spans="3:61" x14ac:dyDescent="0.25">
      <c r="C252" s="248" t="s">
        <v>1173</v>
      </c>
      <c r="D252" s="247" t="s">
        <v>1395</v>
      </c>
      <c r="E252" s="434">
        <v>0.86653036321033139</v>
      </c>
      <c r="F252" s="268">
        <v>2647.2502596075624</v>
      </c>
      <c r="G252" s="249">
        <v>2548.5576089927836</v>
      </c>
      <c r="H252" s="249">
        <v>2449.8649583780048</v>
      </c>
      <c r="I252" s="249">
        <v>2351.1723077632259</v>
      </c>
      <c r="J252" s="249">
        <v>2252.4796571484471</v>
      </c>
      <c r="K252" s="249">
        <v>2153.7870065336688</v>
      </c>
      <c r="L252" s="249">
        <v>2092.916221089994</v>
      </c>
      <c r="M252" s="249">
        <v>2032.0454356463188</v>
      </c>
      <c r="N252" s="249">
        <v>1971.1746502026435</v>
      </c>
      <c r="O252" s="249">
        <v>1910.3038647589688</v>
      </c>
      <c r="P252" s="249">
        <v>1849.4330793152935</v>
      </c>
      <c r="Q252" s="249">
        <v>1843.9627123785367</v>
      </c>
      <c r="R252" s="249">
        <v>1838.4923454417797</v>
      </c>
      <c r="S252" s="249">
        <v>1833.0219785050228</v>
      </c>
      <c r="T252" s="249">
        <v>1827.551611568266</v>
      </c>
      <c r="U252" s="249">
        <v>1822.0812446315083</v>
      </c>
      <c r="V252" s="249">
        <v>1811.8067667150422</v>
      </c>
      <c r="W252" s="249">
        <v>1801.5322887985758</v>
      </c>
      <c r="X252" s="249">
        <v>1791.2578108821094</v>
      </c>
      <c r="Y252" s="249">
        <v>1780.9833329656431</v>
      </c>
      <c r="Z252" s="249">
        <v>1770.7088550491767</v>
      </c>
      <c r="AA252" s="249">
        <v>1760.7240593210508</v>
      </c>
      <c r="AB252" s="249">
        <v>1750.7392635929255</v>
      </c>
      <c r="AC252" s="249">
        <v>1740.7544678648001</v>
      </c>
      <c r="AD252" s="249">
        <v>1730.7696721366744</v>
      </c>
      <c r="AE252" s="249">
        <v>1720.7848764085493</v>
      </c>
      <c r="AF252" s="249">
        <v>1711.0815954688323</v>
      </c>
      <c r="AG252" s="249">
        <v>1701.3783145291156</v>
      </c>
      <c r="AH252" s="249">
        <v>1691.6750335893985</v>
      </c>
      <c r="AI252" s="249">
        <v>1681.9717526496813</v>
      </c>
      <c r="AJ252" s="249">
        <v>1672.2684717099639</v>
      </c>
      <c r="AK252" s="249">
        <v>1672.2684717099639</v>
      </c>
      <c r="AL252" s="249">
        <v>1672.2684717099639</v>
      </c>
      <c r="AM252" s="249">
        <v>1672.2684717099639</v>
      </c>
      <c r="AN252" s="249">
        <v>1672.2684717099639</v>
      </c>
      <c r="AO252" s="249">
        <v>1672.2684717099639</v>
      </c>
      <c r="AP252" s="249">
        <v>1672.2684717099639</v>
      </c>
      <c r="AQ252" s="249">
        <v>1672.2684717099639</v>
      </c>
      <c r="AR252" s="249">
        <v>1672.2684717099639</v>
      </c>
      <c r="AS252" s="249">
        <v>1672.2684717099639</v>
      </c>
      <c r="AT252" s="249">
        <v>1672.2684717099639</v>
      </c>
      <c r="AU252" s="249">
        <v>1672.2684717099639</v>
      </c>
      <c r="AV252" s="249">
        <v>1672.2684717099639</v>
      </c>
      <c r="AW252" s="249">
        <v>1672.2684717099639</v>
      </c>
      <c r="AX252" s="249">
        <v>1672.2684717099639</v>
      </c>
      <c r="AY252" s="249">
        <v>1672.2684717099639</v>
      </c>
      <c r="AZ252" s="249">
        <v>1672.2684717099639</v>
      </c>
      <c r="BA252" s="249">
        <v>1672.2684717099639</v>
      </c>
      <c r="BB252" s="249">
        <v>1672.2684717099639</v>
      </c>
      <c r="BC252" s="249">
        <v>1672.2684717099639</v>
      </c>
      <c r="BD252" s="267">
        <v>1672.2684717099639</v>
      </c>
      <c r="BI252" s="249"/>
    </row>
    <row r="253" spans="3:61" x14ac:dyDescent="0.25">
      <c r="C253" s="248" t="s">
        <v>1174</v>
      </c>
      <c r="D253" s="247" t="s">
        <v>1395</v>
      </c>
      <c r="E253" s="434">
        <v>1.0932231372770043</v>
      </c>
      <c r="F253" s="268">
        <v>3339.7966843812478</v>
      </c>
      <c r="G253" s="249">
        <v>3215.2850761191344</v>
      </c>
      <c r="H253" s="249">
        <v>3090.7734678570209</v>
      </c>
      <c r="I253" s="249">
        <v>2966.2618595949075</v>
      </c>
      <c r="J253" s="249">
        <v>2841.7502513327941</v>
      </c>
      <c r="K253" s="249">
        <v>2717.2386430706806</v>
      </c>
      <c r="L253" s="249">
        <v>2640.4434679025408</v>
      </c>
      <c r="M253" s="249">
        <v>2563.6482927344</v>
      </c>
      <c r="N253" s="249">
        <v>2486.8531175662592</v>
      </c>
      <c r="O253" s="249">
        <v>2410.0579423981189</v>
      </c>
      <c r="P253" s="249">
        <v>2333.2627672299782</v>
      </c>
      <c r="Q253" s="249">
        <v>2326.3612990777237</v>
      </c>
      <c r="R253" s="249">
        <v>2319.4598309254689</v>
      </c>
      <c r="S253" s="249">
        <v>2312.558362773214</v>
      </c>
      <c r="T253" s="249">
        <v>2305.6568946209595</v>
      </c>
      <c r="U253" s="249">
        <v>2298.7554264687042</v>
      </c>
      <c r="V253" s="249">
        <v>2285.7930451620537</v>
      </c>
      <c r="W253" s="249">
        <v>2272.8306638554031</v>
      </c>
      <c r="X253" s="249">
        <v>2259.8682825487526</v>
      </c>
      <c r="Y253" s="249">
        <v>2246.9059012421021</v>
      </c>
      <c r="Z253" s="249">
        <v>2233.9435199354516</v>
      </c>
      <c r="AA253" s="249">
        <v>2221.3466044961224</v>
      </c>
      <c r="AB253" s="249">
        <v>2208.7496890567941</v>
      </c>
      <c r="AC253" s="249">
        <v>2196.1527736174653</v>
      </c>
      <c r="AD253" s="249">
        <v>2183.5558581781365</v>
      </c>
      <c r="AE253" s="249">
        <v>2170.9589427388082</v>
      </c>
      <c r="AF253" s="249">
        <v>2158.7171890955801</v>
      </c>
      <c r="AG253" s="249">
        <v>2146.4754354523529</v>
      </c>
      <c r="AH253" s="249">
        <v>2134.2336818091248</v>
      </c>
      <c r="AI253" s="249">
        <v>2121.9919281658968</v>
      </c>
      <c r="AJ253" s="249">
        <v>2109.7501745226687</v>
      </c>
      <c r="AK253" s="249">
        <v>2109.7501745226687</v>
      </c>
      <c r="AL253" s="249">
        <v>2109.7501745226687</v>
      </c>
      <c r="AM253" s="249">
        <v>2109.7501745226687</v>
      </c>
      <c r="AN253" s="249">
        <v>2109.7501745226687</v>
      </c>
      <c r="AO253" s="249">
        <v>2109.7501745226687</v>
      </c>
      <c r="AP253" s="249">
        <v>2109.7501745226687</v>
      </c>
      <c r="AQ253" s="249">
        <v>2109.7501745226687</v>
      </c>
      <c r="AR253" s="249">
        <v>2109.7501745226687</v>
      </c>
      <c r="AS253" s="249">
        <v>2109.7501745226687</v>
      </c>
      <c r="AT253" s="249">
        <v>2109.7501745226687</v>
      </c>
      <c r="AU253" s="249">
        <v>2109.7501745226687</v>
      </c>
      <c r="AV253" s="249">
        <v>2109.7501745226687</v>
      </c>
      <c r="AW253" s="249">
        <v>2109.7501745226687</v>
      </c>
      <c r="AX253" s="249">
        <v>2109.7501745226687</v>
      </c>
      <c r="AY253" s="249">
        <v>2109.7501745226687</v>
      </c>
      <c r="AZ253" s="249">
        <v>2109.7501745226687</v>
      </c>
      <c r="BA253" s="249">
        <v>2109.7501745226687</v>
      </c>
      <c r="BB253" s="249">
        <v>2109.7501745226687</v>
      </c>
      <c r="BC253" s="249">
        <v>2109.7501745226687</v>
      </c>
      <c r="BD253" s="267">
        <v>2109.7501745226687</v>
      </c>
      <c r="BI253" s="249"/>
    </row>
    <row r="254" spans="3:61" x14ac:dyDescent="0.25">
      <c r="C254" s="248" t="s">
        <v>1177</v>
      </c>
      <c r="D254" s="247" t="s">
        <v>1396</v>
      </c>
      <c r="E254" s="434">
        <v>1.0165324194023606</v>
      </c>
      <c r="F254" s="268">
        <v>1202.6800202838137</v>
      </c>
      <c r="G254" s="249">
        <v>1150.2031549451069</v>
      </c>
      <c r="H254" s="249">
        <v>1097.7262896064005</v>
      </c>
      <c r="I254" s="249">
        <v>1045.2494242676939</v>
      </c>
      <c r="J254" s="249">
        <v>992.77255892898722</v>
      </c>
      <c r="K254" s="249">
        <v>940.29569359028051</v>
      </c>
      <c r="L254" s="249">
        <v>887.8188282515739</v>
      </c>
      <c r="M254" s="249">
        <v>835.34196291286764</v>
      </c>
      <c r="N254" s="249">
        <v>782.86509757416104</v>
      </c>
      <c r="O254" s="249">
        <v>730.38823223545432</v>
      </c>
      <c r="P254" s="249">
        <v>677.91136689674818</v>
      </c>
      <c r="Q254" s="249">
        <v>671.87059621527328</v>
      </c>
      <c r="R254" s="249">
        <v>665.82982553379827</v>
      </c>
      <c r="S254" s="249">
        <v>659.78905485232337</v>
      </c>
      <c r="T254" s="249">
        <v>653.74828417084814</v>
      </c>
      <c r="U254" s="249">
        <v>647.70751348937324</v>
      </c>
      <c r="V254" s="249">
        <v>641.666742807898</v>
      </c>
      <c r="W254" s="249">
        <v>635.62597212642299</v>
      </c>
      <c r="X254" s="249">
        <v>629.5852014449481</v>
      </c>
      <c r="Y254" s="249">
        <v>623.5444307634732</v>
      </c>
      <c r="Z254" s="249">
        <v>617.50366008199808</v>
      </c>
      <c r="AA254" s="249">
        <v>611.46288940052307</v>
      </c>
      <c r="AB254" s="249">
        <v>605.42211871904806</v>
      </c>
      <c r="AC254" s="249">
        <v>599.38134803757293</v>
      </c>
      <c r="AD254" s="249">
        <v>593.34057735609804</v>
      </c>
      <c r="AE254" s="249">
        <v>587.29980667462291</v>
      </c>
      <c r="AF254" s="249">
        <v>581.2590359931479</v>
      </c>
      <c r="AG254" s="249">
        <v>575.21826531167278</v>
      </c>
      <c r="AH254" s="249">
        <v>569.177494630198</v>
      </c>
      <c r="AI254" s="249">
        <v>563.13672394872287</v>
      </c>
      <c r="AJ254" s="249">
        <v>557.09595326724764</v>
      </c>
      <c r="AK254" s="249">
        <v>557.09595326724764</v>
      </c>
      <c r="AL254" s="249">
        <v>557.09595326724764</v>
      </c>
      <c r="AM254" s="249">
        <v>557.09595326724764</v>
      </c>
      <c r="AN254" s="249">
        <v>557.09595326724764</v>
      </c>
      <c r="AO254" s="249">
        <v>557.09595326724764</v>
      </c>
      <c r="AP254" s="249">
        <v>557.09595326724764</v>
      </c>
      <c r="AQ254" s="249">
        <v>557.09595326724764</v>
      </c>
      <c r="AR254" s="249">
        <v>557.09595326724764</v>
      </c>
      <c r="AS254" s="249">
        <v>557.09595326724764</v>
      </c>
      <c r="AT254" s="249">
        <v>557.09595326724764</v>
      </c>
      <c r="AU254" s="249">
        <v>557.09595326724764</v>
      </c>
      <c r="AV254" s="249">
        <v>557.09595326724764</v>
      </c>
      <c r="AW254" s="249">
        <v>557.09595326724764</v>
      </c>
      <c r="AX254" s="249">
        <v>557.09595326724764</v>
      </c>
      <c r="AY254" s="249">
        <v>557.09595326724764</v>
      </c>
      <c r="AZ254" s="249">
        <v>557.09595326724764</v>
      </c>
      <c r="BA254" s="249">
        <v>557.09595326724764</v>
      </c>
      <c r="BB254" s="249">
        <v>557.09595326724764</v>
      </c>
      <c r="BC254" s="249">
        <v>557.09595326724764</v>
      </c>
      <c r="BD254" s="267">
        <v>557.09595326724764</v>
      </c>
      <c r="BI254" s="249"/>
    </row>
    <row r="255" spans="3:61" x14ac:dyDescent="0.25">
      <c r="C255" s="248" t="s">
        <v>1178</v>
      </c>
      <c r="D255" s="247" t="s">
        <v>1396</v>
      </c>
      <c r="E255" s="434">
        <v>1.0141692020703919</v>
      </c>
      <c r="F255" s="268">
        <v>1199.8840501656957</v>
      </c>
      <c r="G255" s="249">
        <v>1147.5291821537135</v>
      </c>
      <c r="H255" s="249">
        <v>1095.1743141417314</v>
      </c>
      <c r="I255" s="249">
        <v>1042.8194461297492</v>
      </c>
      <c r="J255" s="249">
        <v>990.46457811776691</v>
      </c>
      <c r="K255" s="249">
        <v>938.10971010578464</v>
      </c>
      <c r="L255" s="249">
        <v>885.75484209380261</v>
      </c>
      <c r="M255" s="249">
        <v>833.39997408182069</v>
      </c>
      <c r="N255" s="249">
        <v>781.04510606983854</v>
      </c>
      <c r="O255" s="249">
        <v>728.69023805785628</v>
      </c>
      <c r="P255" s="249">
        <v>676.3353700458747</v>
      </c>
      <c r="Q255" s="249">
        <v>670.30864284565064</v>
      </c>
      <c r="R255" s="249">
        <v>664.28191564542669</v>
      </c>
      <c r="S255" s="249">
        <v>658.25518844520275</v>
      </c>
      <c r="T255" s="249">
        <v>652.22846124497858</v>
      </c>
      <c r="U255" s="249">
        <v>646.20173404475463</v>
      </c>
      <c r="V255" s="249">
        <v>640.17500684453046</v>
      </c>
      <c r="W255" s="249">
        <v>634.1482796443064</v>
      </c>
      <c r="X255" s="249">
        <v>628.12155244408257</v>
      </c>
      <c r="Y255" s="249">
        <v>622.09482524385851</v>
      </c>
      <c r="Z255" s="249">
        <v>616.06809804363445</v>
      </c>
      <c r="AA255" s="249">
        <v>610.0413708434105</v>
      </c>
      <c r="AB255" s="249">
        <v>604.01464364318645</v>
      </c>
      <c r="AC255" s="249">
        <v>597.98791644296239</v>
      </c>
      <c r="AD255" s="249">
        <v>591.96118924273844</v>
      </c>
      <c r="AE255" s="249">
        <v>585.93446204251438</v>
      </c>
      <c r="AF255" s="249">
        <v>579.90773484229032</v>
      </c>
      <c r="AG255" s="249">
        <v>573.88100764206627</v>
      </c>
      <c r="AH255" s="249">
        <v>567.85428044184232</v>
      </c>
      <c r="AI255" s="249">
        <v>561.82755324161826</v>
      </c>
      <c r="AJ255" s="249">
        <v>555.80082604139398</v>
      </c>
      <c r="AK255" s="249">
        <v>555.80082604139398</v>
      </c>
      <c r="AL255" s="249">
        <v>555.80082604139398</v>
      </c>
      <c r="AM255" s="249">
        <v>555.80082604139398</v>
      </c>
      <c r="AN255" s="249">
        <v>555.80082604139398</v>
      </c>
      <c r="AO255" s="249">
        <v>555.80082604139398</v>
      </c>
      <c r="AP255" s="249">
        <v>555.80082604139398</v>
      </c>
      <c r="AQ255" s="249">
        <v>555.80082604139398</v>
      </c>
      <c r="AR255" s="249">
        <v>555.80082604139398</v>
      </c>
      <c r="AS255" s="249">
        <v>555.80082604139398</v>
      </c>
      <c r="AT255" s="249">
        <v>555.80082604139398</v>
      </c>
      <c r="AU255" s="249">
        <v>555.80082604139398</v>
      </c>
      <c r="AV255" s="249">
        <v>555.80082604139398</v>
      </c>
      <c r="AW255" s="249">
        <v>555.80082604139398</v>
      </c>
      <c r="AX255" s="249">
        <v>555.80082604139398</v>
      </c>
      <c r="AY255" s="249">
        <v>555.80082604139398</v>
      </c>
      <c r="AZ255" s="249">
        <v>555.80082604139398</v>
      </c>
      <c r="BA255" s="249">
        <v>555.80082604139398</v>
      </c>
      <c r="BB255" s="249">
        <v>555.80082604139398</v>
      </c>
      <c r="BC255" s="249">
        <v>555.80082604139398</v>
      </c>
      <c r="BD255" s="267">
        <v>555.80082604139398</v>
      </c>
      <c r="BI255" s="249"/>
    </row>
    <row r="256" spans="3:61" x14ac:dyDescent="0.25">
      <c r="C256" s="248" t="s">
        <v>1179</v>
      </c>
      <c r="D256" s="247" t="s">
        <v>1396</v>
      </c>
      <c r="E256" s="434">
        <v>1.0108708495728926</v>
      </c>
      <c r="F256" s="268">
        <v>1195.9817027610475</v>
      </c>
      <c r="G256" s="249">
        <v>1143.7971069376813</v>
      </c>
      <c r="H256" s="249">
        <v>1091.6125111143153</v>
      </c>
      <c r="I256" s="249">
        <v>1039.4279152909494</v>
      </c>
      <c r="J256" s="249">
        <v>987.24331946758309</v>
      </c>
      <c r="K256" s="249">
        <v>935.05872364421703</v>
      </c>
      <c r="L256" s="249">
        <v>882.87412782085096</v>
      </c>
      <c r="M256" s="249">
        <v>830.68953199748512</v>
      </c>
      <c r="N256" s="249">
        <v>778.50493617411917</v>
      </c>
      <c r="O256" s="249">
        <v>726.32034035075299</v>
      </c>
      <c r="P256" s="249">
        <v>674.13574452738737</v>
      </c>
      <c r="Q256" s="249">
        <v>668.12861787377051</v>
      </c>
      <c r="R256" s="249">
        <v>662.12149122015353</v>
      </c>
      <c r="S256" s="249">
        <v>656.11436456653666</v>
      </c>
      <c r="T256" s="249">
        <v>650.10723791291946</v>
      </c>
      <c r="U256" s="249">
        <v>644.10011125930259</v>
      </c>
      <c r="V256" s="249">
        <v>638.0929846056855</v>
      </c>
      <c r="W256" s="249">
        <v>632.08585795206852</v>
      </c>
      <c r="X256" s="249">
        <v>626.07873129845166</v>
      </c>
      <c r="Y256" s="249">
        <v>620.07160464483468</v>
      </c>
      <c r="Z256" s="249">
        <v>614.06447799121759</v>
      </c>
      <c r="AA256" s="249">
        <v>608.05735133760072</v>
      </c>
      <c r="AB256" s="249">
        <v>602.05022468398374</v>
      </c>
      <c r="AC256" s="249">
        <v>596.04309803036665</v>
      </c>
      <c r="AD256" s="249">
        <v>590.03597137674979</v>
      </c>
      <c r="AE256" s="249">
        <v>584.02884472313269</v>
      </c>
      <c r="AF256" s="249">
        <v>578.02171806951571</v>
      </c>
      <c r="AG256" s="249">
        <v>572.01459141589874</v>
      </c>
      <c r="AH256" s="249">
        <v>566.00746476228187</v>
      </c>
      <c r="AI256" s="249">
        <v>560.00033810866478</v>
      </c>
      <c r="AJ256" s="249">
        <v>553.99321145504757</v>
      </c>
      <c r="AK256" s="249">
        <v>553.99321145504757</v>
      </c>
      <c r="AL256" s="249">
        <v>553.99321145504757</v>
      </c>
      <c r="AM256" s="249">
        <v>553.99321145504757</v>
      </c>
      <c r="AN256" s="249">
        <v>553.99321145504757</v>
      </c>
      <c r="AO256" s="249">
        <v>553.99321145504757</v>
      </c>
      <c r="AP256" s="249">
        <v>553.99321145504757</v>
      </c>
      <c r="AQ256" s="249">
        <v>553.99321145504757</v>
      </c>
      <c r="AR256" s="249">
        <v>553.99321145504757</v>
      </c>
      <c r="AS256" s="249">
        <v>553.99321145504757</v>
      </c>
      <c r="AT256" s="249">
        <v>553.99321145504757</v>
      </c>
      <c r="AU256" s="249">
        <v>553.99321145504757</v>
      </c>
      <c r="AV256" s="249">
        <v>553.99321145504757</v>
      </c>
      <c r="AW256" s="249">
        <v>553.99321145504757</v>
      </c>
      <c r="AX256" s="249">
        <v>553.99321145504757</v>
      </c>
      <c r="AY256" s="249">
        <v>553.99321145504757</v>
      </c>
      <c r="AZ256" s="249">
        <v>553.99321145504757</v>
      </c>
      <c r="BA256" s="249">
        <v>553.99321145504757</v>
      </c>
      <c r="BB256" s="249">
        <v>553.99321145504757</v>
      </c>
      <c r="BC256" s="249">
        <v>553.99321145504757</v>
      </c>
      <c r="BD256" s="267">
        <v>553.99321145504757</v>
      </c>
      <c r="BI256" s="249"/>
    </row>
    <row r="257" spans="3:61" x14ac:dyDescent="0.25">
      <c r="C257" s="248" t="s">
        <v>1180</v>
      </c>
      <c r="D257" s="247" t="s">
        <v>1396</v>
      </c>
      <c r="E257" s="434">
        <v>0.98070546287697968</v>
      </c>
      <c r="F257" s="268">
        <v>1160.292424986081</v>
      </c>
      <c r="G257" s="249">
        <v>1109.6650691536067</v>
      </c>
      <c r="H257" s="249">
        <v>1059.0377133211325</v>
      </c>
      <c r="I257" s="249">
        <v>1008.4103574886583</v>
      </c>
      <c r="J257" s="249">
        <v>957.78300165618407</v>
      </c>
      <c r="K257" s="249">
        <v>907.15564582370985</v>
      </c>
      <c r="L257" s="249">
        <v>856.52828999123562</v>
      </c>
      <c r="M257" s="249">
        <v>805.90093415876174</v>
      </c>
      <c r="N257" s="249">
        <v>755.27357832628763</v>
      </c>
      <c r="O257" s="249">
        <v>704.6462224938133</v>
      </c>
      <c r="P257" s="249">
        <v>654.01886666133964</v>
      </c>
      <c r="Q257" s="249">
        <v>648.19099861282962</v>
      </c>
      <c r="R257" s="249">
        <v>642.36313056431959</v>
      </c>
      <c r="S257" s="249">
        <v>636.53526251580968</v>
      </c>
      <c r="T257" s="249">
        <v>630.70739446729942</v>
      </c>
      <c r="U257" s="249">
        <v>624.8795264187894</v>
      </c>
      <c r="V257" s="249">
        <v>619.05165837027914</v>
      </c>
      <c r="W257" s="249">
        <v>613.22379032176912</v>
      </c>
      <c r="X257" s="249">
        <v>607.3959222732592</v>
      </c>
      <c r="Y257" s="249">
        <v>601.56805422474918</v>
      </c>
      <c r="Z257" s="249">
        <v>595.74018617623904</v>
      </c>
      <c r="AA257" s="249">
        <v>589.91231812772901</v>
      </c>
      <c r="AB257" s="249">
        <v>584.08445007921898</v>
      </c>
      <c r="AC257" s="249">
        <v>578.25658203070884</v>
      </c>
      <c r="AD257" s="249">
        <v>572.42871398219893</v>
      </c>
      <c r="AE257" s="249">
        <v>566.60084593368867</v>
      </c>
      <c r="AF257" s="249">
        <v>560.77297788517865</v>
      </c>
      <c r="AG257" s="249">
        <v>554.94510983666851</v>
      </c>
      <c r="AH257" s="249">
        <v>549.11724178815859</v>
      </c>
      <c r="AI257" s="249">
        <v>543.28937373964845</v>
      </c>
      <c r="AJ257" s="249">
        <v>537.4615056911382</v>
      </c>
      <c r="AK257" s="249">
        <v>537.4615056911382</v>
      </c>
      <c r="AL257" s="249">
        <v>537.4615056911382</v>
      </c>
      <c r="AM257" s="249">
        <v>537.4615056911382</v>
      </c>
      <c r="AN257" s="249">
        <v>537.4615056911382</v>
      </c>
      <c r="AO257" s="249">
        <v>537.4615056911382</v>
      </c>
      <c r="AP257" s="249">
        <v>537.4615056911382</v>
      </c>
      <c r="AQ257" s="249">
        <v>537.4615056911382</v>
      </c>
      <c r="AR257" s="249">
        <v>537.4615056911382</v>
      </c>
      <c r="AS257" s="249">
        <v>537.4615056911382</v>
      </c>
      <c r="AT257" s="249">
        <v>537.4615056911382</v>
      </c>
      <c r="AU257" s="249">
        <v>537.4615056911382</v>
      </c>
      <c r="AV257" s="249">
        <v>537.4615056911382</v>
      </c>
      <c r="AW257" s="249">
        <v>537.4615056911382</v>
      </c>
      <c r="AX257" s="249">
        <v>537.4615056911382</v>
      </c>
      <c r="AY257" s="249">
        <v>537.4615056911382</v>
      </c>
      <c r="AZ257" s="249">
        <v>537.4615056911382</v>
      </c>
      <c r="BA257" s="249">
        <v>537.4615056911382</v>
      </c>
      <c r="BB257" s="249">
        <v>537.4615056911382</v>
      </c>
      <c r="BC257" s="249">
        <v>537.4615056911382</v>
      </c>
      <c r="BD257" s="267">
        <v>537.4615056911382</v>
      </c>
      <c r="BI257" s="249"/>
    </row>
    <row r="258" spans="3:61" x14ac:dyDescent="0.25">
      <c r="C258" s="248" t="s">
        <v>1181</v>
      </c>
      <c r="D258" s="247" t="s">
        <v>1396</v>
      </c>
      <c r="E258" s="434">
        <v>0.98418238201873187</v>
      </c>
      <c r="F258" s="268">
        <v>1164.4060381912418</v>
      </c>
      <c r="G258" s="249">
        <v>1113.5991919518578</v>
      </c>
      <c r="H258" s="249">
        <v>1062.7923457124743</v>
      </c>
      <c r="I258" s="249">
        <v>1011.9854994730905</v>
      </c>
      <c r="J258" s="249">
        <v>961.17865323370665</v>
      </c>
      <c r="K258" s="249">
        <v>910.37180699432281</v>
      </c>
      <c r="L258" s="249">
        <v>859.56496075493919</v>
      </c>
      <c r="M258" s="249">
        <v>808.75811451555569</v>
      </c>
      <c r="N258" s="249">
        <v>757.95126827617196</v>
      </c>
      <c r="O258" s="249">
        <v>707.14442203678811</v>
      </c>
      <c r="P258" s="249">
        <v>656.33757579740484</v>
      </c>
      <c r="Q258" s="249">
        <v>650.48904606530016</v>
      </c>
      <c r="R258" s="249">
        <v>644.64051633319548</v>
      </c>
      <c r="S258" s="249">
        <v>638.79198660109103</v>
      </c>
      <c r="T258" s="249">
        <v>632.94345686898612</v>
      </c>
      <c r="U258" s="249">
        <v>627.09492713688155</v>
      </c>
      <c r="V258" s="249">
        <v>621.24639740477676</v>
      </c>
      <c r="W258" s="249">
        <v>615.39786767267208</v>
      </c>
      <c r="X258" s="249">
        <v>609.54933794056751</v>
      </c>
      <c r="Y258" s="249">
        <v>603.70080820846283</v>
      </c>
      <c r="Z258" s="249">
        <v>597.85227847635815</v>
      </c>
      <c r="AA258" s="249">
        <v>592.00374874425347</v>
      </c>
      <c r="AB258" s="249">
        <v>586.15521901214879</v>
      </c>
      <c r="AC258" s="249">
        <v>580.306689280044</v>
      </c>
      <c r="AD258" s="249">
        <v>574.45815954793954</v>
      </c>
      <c r="AE258" s="249">
        <v>568.60962981583475</v>
      </c>
      <c r="AF258" s="249">
        <v>562.76110008373007</v>
      </c>
      <c r="AG258" s="249">
        <v>556.91257035162528</v>
      </c>
      <c r="AH258" s="249">
        <v>551.06404061952082</v>
      </c>
      <c r="AI258" s="249">
        <v>545.21551088741603</v>
      </c>
      <c r="AJ258" s="249">
        <v>539.36698115531112</v>
      </c>
      <c r="AK258" s="249">
        <v>539.36698115531112</v>
      </c>
      <c r="AL258" s="249">
        <v>539.36698115531112</v>
      </c>
      <c r="AM258" s="249">
        <v>539.36698115531112</v>
      </c>
      <c r="AN258" s="249">
        <v>539.36698115531112</v>
      </c>
      <c r="AO258" s="249">
        <v>539.36698115531112</v>
      </c>
      <c r="AP258" s="249">
        <v>539.36698115531112</v>
      </c>
      <c r="AQ258" s="249">
        <v>539.36698115531112</v>
      </c>
      <c r="AR258" s="249">
        <v>539.36698115531112</v>
      </c>
      <c r="AS258" s="249">
        <v>539.36698115531112</v>
      </c>
      <c r="AT258" s="249">
        <v>539.36698115531112</v>
      </c>
      <c r="AU258" s="249">
        <v>539.36698115531112</v>
      </c>
      <c r="AV258" s="249">
        <v>539.36698115531112</v>
      </c>
      <c r="AW258" s="249">
        <v>539.36698115531112</v>
      </c>
      <c r="AX258" s="249">
        <v>539.36698115531112</v>
      </c>
      <c r="AY258" s="249">
        <v>539.36698115531112</v>
      </c>
      <c r="AZ258" s="249">
        <v>539.36698115531112</v>
      </c>
      <c r="BA258" s="249">
        <v>539.36698115531112</v>
      </c>
      <c r="BB258" s="249">
        <v>539.36698115531112</v>
      </c>
      <c r="BC258" s="249">
        <v>539.36698115531112</v>
      </c>
      <c r="BD258" s="267">
        <v>539.36698115531112</v>
      </c>
      <c r="BI258" s="249"/>
    </row>
    <row r="259" spans="3:61" x14ac:dyDescent="0.25">
      <c r="C259" s="248" t="s">
        <v>1182</v>
      </c>
      <c r="D259" s="247" t="s">
        <v>1396</v>
      </c>
      <c r="E259" s="434">
        <v>1.0122651598473746</v>
      </c>
      <c r="F259" s="268">
        <v>1197.6313393857031</v>
      </c>
      <c r="G259" s="249">
        <v>1145.3747645175788</v>
      </c>
      <c r="H259" s="249">
        <v>1093.1181896494545</v>
      </c>
      <c r="I259" s="249">
        <v>1040.8616147813302</v>
      </c>
      <c r="J259" s="249">
        <v>988.60503991320581</v>
      </c>
      <c r="K259" s="249">
        <v>936.34846504508141</v>
      </c>
      <c r="L259" s="249">
        <v>884.09189017695712</v>
      </c>
      <c r="M259" s="249">
        <v>831.83531530883306</v>
      </c>
      <c r="N259" s="249">
        <v>779.57874044070888</v>
      </c>
      <c r="O259" s="249">
        <v>727.32216557258448</v>
      </c>
      <c r="P259" s="249">
        <v>675.06559070446065</v>
      </c>
      <c r="Q259" s="249">
        <v>669.05017832530632</v>
      </c>
      <c r="R259" s="249">
        <v>663.03476594615211</v>
      </c>
      <c r="S259" s="249">
        <v>657.01935356699789</v>
      </c>
      <c r="T259" s="249">
        <v>651.00394118784334</v>
      </c>
      <c r="U259" s="249">
        <v>644.98852880868913</v>
      </c>
      <c r="V259" s="249">
        <v>638.97311642953468</v>
      </c>
      <c r="W259" s="249">
        <v>632.95770405038036</v>
      </c>
      <c r="X259" s="249">
        <v>626.94229167122614</v>
      </c>
      <c r="Y259" s="249">
        <v>620.92687929207193</v>
      </c>
      <c r="Z259" s="249">
        <v>614.91146691291749</v>
      </c>
      <c r="AA259" s="249">
        <v>608.89605453376316</v>
      </c>
      <c r="AB259" s="249">
        <v>602.88064215460895</v>
      </c>
      <c r="AC259" s="249">
        <v>596.86522977545451</v>
      </c>
      <c r="AD259" s="249">
        <v>590.8498173963003</v>
      </c>
      <c r="AE259" s="249">
        <v>584.83440501714597</v>
      </c>
      <c r="AF259" s="249">
        <v>578.81899263799164</v>
      </c>
      <c r="AG259" s="249">
        <v>572.8035802588372</v>
      </c>
      <c r="AH259" s="249">
        <v>566.7881678796831</v>
      </c>
      <c r="AI259" s="249">
        <v>560.77275550052866</v>
      </c>
      <c r="AJ259" s="249">
        <v>554.75734312137411</v>
      </c>
      <c r="AK259" s="249">
        <v>554.75734312137411</v>
      </c>
      <c r="AL259" s="249">
        <v>554.75734312137411</v>
      </c>
      <c r="AM259" s="249">
        <v>554.75734312137411</v>
      </c>
      <c r="AN259" s="249">
        <v>554.75734312137411</v>
      </c>
      <c r="AO259" s="249">
        <v>554.75734312137411</v>
      </c>
      <c r="AP259" s="249">
        <v>554.75734312137411</v>
      </c>
      <c r="AQ259" s="249">
        <v>554.75734312137411</v>
      </c>
      <c r="AR259" s="249">
        <v>554.75734312137411</v>
      </c>
      <c r="AS259" s="249">
        <v>554.75734312137411</v>
      </c>
      <c r="AT259" s="249">
        <v>554.75734312137411</v>
      </c>
      <c r="AU259" s="249">
        <v>554.75734312137411</v>
      </c>
      <c r="AV259" s="249">
        <v>554.75734312137411</v>
      </c>
      <c r="AW259" s="249">
        <v>554.75734312137411</v>
      </c>
      <c r="AX259" s="249">
        <v>554.75734312137411</v>
      </c>
      <c r="AY259" s="249">
        <v>554.75734312137411</v>
      </c>
      <c r="AZ259" s="249">
        <v>554.75734312137411</v>
      </c>
      <c r="BA259" s="249">
        <v>554.75734312137411</v>
      </c>
      <c r="BB259" s="249">
        <v>554.75734312137411</v>
      </c>
      <c r="BC259" s="249">
        <v>554.75734312137411</v>
      </c>
      <c r="BD259" s="267">
        <v>554.75734312137411</v>
      </c>
      <c r="BI259" s="249"/>
    </row>
    <row r="260" spans="3:61" x14ac:dyDescent="0.25">
      <c r="C260" s="248" t="s">
        <v>1183</v>
      </c>
      <c r="D260" s="247" t="s">
        <v>1396</v>
      </c>
      <c r="E260" s="434">
        <v>1.1666652987910757</v>
      </c>
      <c r="F260" s="268">
        <v>1380.3052597568874</v>
      </c>
      <c r="G260" s="249">
        <v>1320.0780238995249</v>
      </c>
      <c r="H260" s="249">
        <v>1259.8507880421628</v>
      </c>
      <c r="I260" s="249">
        <v>1199.6235521848002</v>
      </c>
      <c r="J260" s="249">
        <v>1139.3963163274377</v>
      </c>
      <c r="K260" s="249">
        <v>1079.1690804700752</v>
      </c>
      <c r="L260" s="249">
        <v>1018.9418446127129</v>
      </c>
      <c r="M260" s="249">
        <v>958.71460875535081</v>
      </c>
      <c r="N260" s="249">
        <v>898.48737289798851</v>
      </c>
      <c r="O260" s="249">
        <v>838.26013704062598</v>
      </c>
      <c r="P260" s="249">
        <v>778.03290118326424</v>
      </c>
      <c r="Q260" s="249">
        <v>771.09996191097343</v>
      </c>
      <c r="R260" s="249">
        <v>764.16702263868262</v>
      </c>
      <c r="S260" s="249">
        <v>757.23408336639204</v>
      </c>
      <c r="T260" s="249">
        <v>750.30114409410089</v>
      </c>
      <c r="U260" s="249">
        <v>743.36820482181031</v>
      </c>
      <c r="V260" s="249">
        <v>736.43526554951927</v>
      </c>
      <c r="W260" s="249">
        <v>729.50232627722846</v>
      </c>
      <c r="X260" s="249">
        <v>722.56938700493777</v>
      </c>
      <c r="Y260" s="249">
        <v>715.63644773264696</v>
      </c>
      <c r="Z260" s="249">
        <v>708.70350846035603</v>
      </c>
      <c r="AA260" s="249">
        <v>701.77056918806534</v>
      </c>
      <c r="AB260" s="249">
        <v>694.83762991577453</v>
      </c>
      <c r="AC260" s="249">
        <v>687.9046906434836</v>
      </c>
      <c r="AD260" s="249">
        <v>680.97175137119291</v>
      </c>
      <c r="AE260" s="249">
        <v>674.03881209890199</v>
      </c>
      <c r="AF260" s="249">
        <v>667.10587282661118</v>
      </c>
      <c r="AG260" s="249">
        <v>660.17293355432025</v>
      </c>
      <c r="AH260" s="249">
        <v>653.23999428202967</v>
      </c>
      <c r="AI260" s="249">
        <v>646.30705500973875</v>
      </c>
      <c r="AJ260" s="249">
        <v>639.37411573744771</v>
      </c>
      <c r="AK260" s="249">
        <v>639.37411573744771</v>
      </c>
      <c r="AL260" s="249">
        <v>639.37411573744771</v>
      </c>
      <c r="AM260" s="249">
        <v>639.37411573744771</v>
      </c>
      <c r="AN260" s="249">
        <v>639.37411573744771</v>
      </c>
      <c r="AO260" s="249">
        <v>639.37411573744771</v>
      </c>
      <c r="AP260" s="249">
        <v>639.37411573744771</v>
      </c>
      <c r="AQ260" s="249">
        <v>639.37411573744771</v>
      </c>
      <c r="AR260" s="249">
        <v>639.37411573744771</v>
      </c>
      <c r="AS260" s="249">
        <v>639.37411573744771</v>
      </c>
      <c r="AT260" s="249">
        <v>639.37411573744771</v>
      </c>
      <c r="AU260" s="249">
        <v>639.37411573744771</v>
      </c>
      <c r="AV260" s="249">
        <v>639.37411573744771</v>
      </c>
      <c r="AW260" s="249">
        <v>639.37411573744771</v>
      </c>
      <c r="AX260" s="249">
        <v>639.37411573744771</v>
      </c>
      <c r="AY260" s="249">
        <v>639.37411573744771</v>
      </c>
      <c r="AZ260" s="249">
        <v>639.37411573744771</v>
      </c>
      <c r="BA260" s="249">
        <v>639.37411573744771</v>
      </c>
      <c r="BB260" s="249">
        <v>639.37411573744771</v>
      </c>
      <c r="BC260" s="249">
        <v>639.37411573744771</v>
      </c>
      <c r="BD260" s="267">
        <v>639.37411573744771</v>
      </c>
      <c r="BI260" s="249"/>
    </row>
    <row r="261" spans="3:61" x14ac:dyDescent="0.25">
      <c r="C261" s="248" t="s">
        <v>1184</v>
      </c>
      <c r="D261" s="247" t="s">
        <v>1396</v>
      </c>
      <c r="E261" s="434">
        <v>0</v>
      </c>
      <c r="F261" s="268">
        <v>0</v>
      </c>
      <c r="G261" s="249">
        <v>0</v>
      </c>
      <c r="H261" s="249">
        <v>0</v>
      </c>
      <c r="I261" s="249">
        <v>0</v>
      </c>
      <c r="J261" s="249">
        <v>0</v>
      </c>
      <c r="K261" s="249">
        <v>0</v>
      </c>
      <c r="L261" s="249">
        <v>0</v>
      </c>
      <c r="M261" s="249">
        <v>0</v>
      </c>
      <c r="N261" s="249">
        <v>0</v>
      </c>
      <c r="O261" s="249">
        <v>0</v>
      </c>
      <c r="P261" s="249">
        <v>0</v>
      </c>
      <c r="Q261" s="249">
        <v>0</v>
      </c>
      <c r="R261" s="249">
        <v>0</v>
      </c>
      <c r="S261" s="249">
        <v>0</v>
      </c>
      <c r="T261" s="249">
        <v>0</v>
      </c>
      <c r="U261" s="249">
        <v>0</v>
      </c>
      <c r="V261" s="249">
        <v>0</v>
      </c>
      <c r="W261" s="249">
        <v>0</v>
      </c>
      <c r="X261" s="249">
        <v>0</v>
      </c>
      <c r="Y261" s="249">
        <v>0</v>
      </c>
      <c r="Z261" s="249">
        <v>0</v>
      </c>
      <c r="AA261" s="249">
        <v>0</v>
      </c>
      <c r="AB261" s="249">
        <v>0</v>
      </c>
      <c r="AC261" s="249">
        <v>0</v>
      </c>
      <c r="AD261" s="249">
        <v>0</v>
      </c>
      <c r="AE261" s="249">
        <v>0</v>
      </c>
      <c r="AF261" s="249">
        <v>0</v>
      </c>
      <c r="AG261" s="249">
        <v>0</v>
      </c>
      <c r="AH261" s="249">
        <v>0</v>
      </c>
      <c r="AI261" s="249">
        <v>0</v>
      </c>
      <c r="AJ261" s="249">
        <v>0</v>
      </c>
      <c r="AK261" s="249">
        <v>0</v>
      </c>
      <c r="AL261" s="249">
        <v>0</v>
      </c>
      <c r="AM261" s="249">
        <v>0</v>
      </c>
      <c r="AN261" s="249">
        <v>0</v>
      </c>
      <c r="AO261" s="249">
        <v>0</v>
      </c>
      <c r="AP261" s="249">
        <v>0</v>
      </c>
      <c r="AQ261" s="249">
        <v>0</v>
      </c>
      <c r="AR261" s="249">
        <v>0</v>
      </c>
      <c r="AS261" s="249">
        <v>0</v>
      </c>
      <c r="AT261" s="249">
        <v>0</v>
      </c>
      <c r="AU261" s="249">
        <v>0</v>
      </c>
      <c r="AV261" s="249">
        <v>0</v>
      </c>
      <c r="AW261" s="249">
        <v>0</v>
      </c>
      <c r="AX261" s="249">
        <v>0</v>
      </c>
      <c r="AY261" s="249">
        <v>0</v>
      </c>
      <c r="AZ261" s="249">
        <v>0</v>
      </c>
      <c r="BA261" s="249">
        <v>0</v>
      </c>
      <c r="BB261" s="249">
        <v>0</v>
      </c>
      <c r="BC261" s="249">
        <v>0</v>
      </c>
      <c r="BD261" s="267">
        <v>0</v>
      </c>
      <c r="BI261" s="249"/>
    </row>
    <row r="262" spans="3:61" x14ac:dyDescent="0.25">
      <c r="C262" s="248" t="s">
        <v>1185</v>
      </c>
      <c r="D262" s="247" t="s">
        <v>1396</v>
      </c>
      <c r="E262" s="434">
        <v>0</v>
      </c>
      <c r="F262" s="268">
        <v>0</v>
      </c>
      <c r="G262" s="249">
        <v>0</v>
      </c>
      <c r="H262" s="249">
        <v>0</v>
      </c>
      <c r="I262" s="249">
        <v>0</v>
      </c>
      <c r="J262" s="249">
        <v>0</v>
      </c>
      <c r="K262" s="249">
        <v>0</v>
      </c>
      <c r="L262" s="249">
        <v>0</v>
      </c>
      <c r="M262" s="249">
        <v>0</v>
      </c>
      <c r="N262" s="249">
        <v>0</v>
      </c>
      <c r="O262" s="249">
        <v>0</v>
      </c>
      <c r="P262" s="249">
        <v>0</v>
      </c>
      <c r="Q262" s="249">
        <v>0</v>
      </c>
      <c r="R262" s="249">
        <v>0</v>
      </c>
      <c r="S262" s="249">
        <v>0</v>
      </c>
      <c r="T262" s="249">
        <v>0</v>
      </c>
      <c r="U262" s="249">
        <v>0</v>
      </c>
      <c r="V262" s="249">
        <v>0</v>
      </c>
      <c r="W262" s="249">
        <v>0</v>
      </c>
      <c r="X262" s="249">
        <v>0</v>
      </c>
      <c r="Y262" s="249">
        <v>0</v>
      </c>
      <c r="Z262" s="249">
        <v>0</v>
      </c>
      <c r="AA262" s="249">
        <v>0</v>
      </c>
      <c r="AB262" s="249">
        <v>0</v>
      </c>
      <c r="AC262" s="249">
        <v>0</v>
      </c>
      <c r="AD262" s="249">
        <v>0</v>
      </c>
      <c r="AE262" s="249">
        <v>0</v>
      </c>
      <c r="AF262" s="249">
        <v>0</v>
      </c>
      <c r="AG262" s="249">
        <v>0</v>
      </c>
      <c r="AH262" s="249">
        <v>0</v>
      </c>
      <c r="AI262" s="249">
        <v>0</v>
      </c>
      <c r="AJ262" s="249">
        <v>0</v>
      </c>
      <c r="AK262" s="249">
        <v>0</v>
      </c>
      <c r="AL262" s="249">
        <v>0</v>
      </c>
      <c r="AM262" s="249">
        <v>0</v>
      </c>
      <c r="AN262" s="249">
        <v>0</v>
      </c>
      <c r="AO262" s="249">
        <v>0</v>
      </c>
      <c r="AP262" s="249">
        <v>0</v>
      </c>
      <c r="AQ262" s="249">
        <v>0</v>
      </c>
      <c r="AR262" s="249">
        <v>0</v>
      </c>
      <c r="AS262" s="249">
        <v>0</v>
      </c>
      <c r="AT262" s="249">
        <v>0</v>
      </c>
      <c r="AU262" s="249">
        <v>0</v>
      </c>
      <c r="AV262" s="249">
        <v>0</v>
      </c>
      <c r="AW262" s="249">
        <v>0</v>
      </c>
      <c r="AX262" s="249">
        <v>0</v>
      </c>
      <c r="AY262" s="249">
        <v>0</v>
      </c>
      <c r="AZ262" s="249">
        <v>0</v>
      </c>
      <c r="BA262" s="249">
        <v>0</v>
      </c>
      <c r="BB262" s="249">
        <v>0</v>
      </c>
      <c r="BC262" s="249">
        <v>0</v>
      </c>
      <c r="BD262" s="267">
        <v>0</v>
      </c>
      <c r="BI262" s="249"/>
    </row>
    <row r="263" spans="3:61" x14ac:dyDescent="0.25">
      <c r="C263" s="248" t="s">
        <v>1186</v>
      </c>
      <c r="D263" s="247" t="s">
        <v>1396</v>
      </c>
      <c r="E263" s="434">
        <v>1.3337129833846739</v>
      </c>
      <c r="F263" s="268">
        <v>1577.9427466296706</v>
      </c>
      <c r="G263" s="249">
        <v>1509.0919404048086</v>
      </c>
      <c r="H263" s="249">
        <v>1440.2411341799466</v>
      </c>
      <c r="I263" s="249">
        <v>1371.3903279550846</v>
      </c>
      <c r="J263" s="249">
        <v>1302.5395217302223</v>
      </c>
      <c r="K263" s="249">
        <v>1233.6887155053601</v>
      </c>
      <c r="L263" s="249">
        <v>1164.837909280498</v>
      </c>
      <c r="M263" s="249">
        <v>1095.9871030556362</v>
      </c>
      <c r="N263" s="249">
        <v>1027.1362968307742</v>
      </c>
      <c r="O263" s="249">
        <v>958.28549060591206</v>
      </c>
      <c r="P263" s="249">
        <v>889.4346843810506</v>
      </c>
      <c r="Q263" s="249">
        <v>881.50905984241626</v>
      </c>
      <c r="R263" s="249">
        <v>873.58343530378193</v>
      </c>
      <c r="S263" s="249">
        <v>865.6578107651477</v>
      </c>
      <c r="T263" s="249">
        <v>857.73218622651302</v>
      </c>
      <c r="U263" s="249">
        <v>849.80656168787891</v>
      </c>
      <c r="V263" s="249">
        <v>841.88093714924423</v>
      </c>
      <c r="W263" s="249">
        <v>833.95531261060989</v>
      </c>
      <c r="X263" s="249">
        <v>826.02968807197567</v>
      </c>
      <c r="Y263" s="249">
        <v>818.10406353334133</v>
      </c>
      <c r="Z263" s="249">
        <v>810.17843899470688</v>
      </c>
      <c r="AA263" s="249">
        <v>802.25281445607254</v>
      </c>
      <c r="AB263" s="249">
        <v>794.3271899174382</v>
      </c>
      <c r="AC263" s="249">
        <v>786.40156537880364</v>
      </c>
      <c r="AD263" s="249">
        <v>778.47594084016953</v>
      </c>
      <c r="AE263" s="249">
        <v>770.55031630153496</v>
      </c>
      <c r="AF263" s="249">
        <v>762.62469176290062</v>
      </c>
      <c r="AG263" s="249">
        <v>754.69906722426617</v>
      </c>
      <c r="AH263" s="249">
        <v>746.77344268563195</v>
      </c>
      <c r="AI263" s="249">
        <v>738.8478181469975</v>
      </c>
      <c r="AJ263" s="249">
        <v>730.92219360836282</v>
      </c>
      <c r="AK263" s="249">
        <v>730.92219360836282</v>
      </c>
      <c r="AL263" s="249">
        <v>730.92219360836282</v>
      </c>
      <c r="AM263" s="249">
        <v>730.92219360836282</v>
      </c>
      <c r="AN263" s="249">
        <v>730.92219360836282</v>
      </c>
      <c r="AO263" s="249">
        <v>730.92219360836282</v>
      </c>
      <c r="AP263" s="249">
        <v>730.92219360836282</v>
      </c>
      <c r="AQ263" s="249">
        <v>730.92219360836282</v>
      </c>
      <c r="AR263" s="249">
        <v>730.92219360836282</v>
      </c>
      <c r="AS263" s="249">
        <v>730.92219360836282</v>
      </c>
      <c r="AT263" s="249">
        <v>730.92219360836282</v>
      </c>
      <c r="AU263" s="249">
        <v>730.92219360836282</v>
      </c>
      <c r="AV263" s="249">
        <v>730.92219360836282</v>
      </c>
      <c r="AW263" s="249">
        <v>730.92219360836282</v>
      </c>
      <c r="AX263" s="249">
        <v>730.92219360836282</v>
      </c>
      <c r="AY263" s="249">
        <v>730.92219360836282</v>
      </c>
      <c r="AZ263" s="249">
        <v>730.92219360836282</v>
      </c>
      <c r="BA263" s="249">
        <v>730.92219360836282</v>
      </c>
      <c r="BB263" s="249">
        <v>730.92219360836282</v>
      </c>
      <c r="BC263" s="249">
        <v>730.92219360836282</v>
      </c>
      <c r="BD263" s="267">
        <v>730.92219360836282</v>
      </c>
      <c r="BI263" s="249"/>
    </row>
    <row r="264" spans="3:61" x14ac:dyDescent="0.25">
      <c r="C264" s="248" t="s">
        <v>1187</v>
      </c>
      <c r="D264" s="247" t="s">
        <v>1396</v>
      </c>
      <c r="E264" s="434">
        <v>1.5198195478724212</v>
      </c>
      <c r="F264" s="268">
        <v>1798.1291789371292</v>
      </c>
      <c r="G264" s="249">
        <v>1719.6709180587159</v>
      </c>
      <c r="H264" s="249">
        <v>1641.2126571803028</v>
      </c>
      <c r="I264" s="249">
        <v>1562.7543963018893</v>
      </c>
      <c r="J264" s="249">
        <v>1484.296135423476</v>
      </c>
      <c r="K264" s="249">
        <v>1405.8378745450627</v>
      </c>
      <c r="L264" s="249">
        <v>1327.3796136666494</v>
      </c>
      <c r="M264" s="249">
        <v>1248.9213527882366</v>
      </c>
      <c r="N264" s="249">
        <v>1170.4630919098233</v>
      </c>
      <c r="O264" s="249">
        <v>1092.00483103141</v>
      </c>
      <c r="P264" s="249">
        <v>1013.5465701529974</v>
      </c>
      <c r="Q264" s="249">
        <v>1004.5150024521681</v>
      </c>
      <c r="R264" s="249">
        <v>995.48343475133879</v>
      </c>
      <c r="S264" s="249">
        <v>986.45186705050958</v>
      </c>
      <c r="T264" s="249">
        <v>977.42029934967979</v>
      </c>
      <c r="U264" s="249">
        <v>968.38873164885058</v>
      </c>
      <c r="V264" s="249">
        <v>959.35716394802091</v>
      </c>
      <c r="W264" s="249">
        <v>950.32559624719147</v>
      </c>
      <c r="X264" s="249">
        <v>941.29402854636226</v>
      </c>
      <c r="Y264" s="249">
        <v>932.26246084553293</v>
      </c>
      <c r="Z264" s="249">
        <v>923.23089314470337</v>
      </c>
      <c r="AA264" s="249">
        <v>914.19932544387393</v>
      </c>
      <c r="AB264" s="249">
        <v>905.1677577430446</v>
      </c>
      <c r="AC264" s="249">
        <v>896.13619004221505</v>
      </c>
      <c r="AD264" s="249">
        <v>887.10462234138583</v>
      </c>
      <c r="AE264" s="249">
        <v>878.07305464055628</v>
      </c>
      <c r="AF264" s="249">
        <v>869.04148693972684</v>
      </c>
      <c r="AG264" s="249">
        <v>860.00991923889728</v>
      </c>
      <c r="AH264" s="249">
        <v>850.97835153806807</v>
      </c>
      <c r="AI264" s="249">
        <v>841.94678383723851</v>
      </c>
      <c r="AJ264" s="249">
        <v>832.91521613640884</v>
      </c>
      <c r="AK264" s="249">
        <v>832.91521613640884</v>
      </c>
      <c r="AL264" s="249">
        <v>832.91521613640884</v>
      </c>
      <c r="AM264" s="249">
        <v>832.91521613640884</v>
      </c>
      <c r="AN264" s="249">
        <v>832.91521613640884</v>
      </c>
      <c r="AO264" s="249">
        <v>832.91521613640884</v>
      </c>
      <c r="AP264" s="249">
        <v>832.91521613640884</v>
      </c>
      <c r="AQ264" s="249">
        <v>832.91521613640884</v>
      </c>
      <c r="AR264" s="249">
        <v>832.91521613640884</v>
      </c>
      <c r="AS264" s="249">
        <v>832.91521613640884</v>
      </c>
      <c r="AT264" s="249">
        <v>832.91521613640884</v>
      </c>
      <c r="AU264" s="249">
        <v>832.91521613640884</v>
      </c>
      <c r="AV264" s="249">
        <v>832.91521613640884</v>
      </c>
      <c r="AW264" s="249">
        <v>832.91521613640884</v>
      </c>
      <c r="AX264" s="249">
        <v>832.91521613640884</v>
      </c>
      <c r="AY264" s="249">
        <v>832.91521613640884</v>
      </c>
      <c r="AZ264" s="249">
        <v>832.91521613640884</v>
      </c>
      <c r="BA264" s="249">
        <v>832.91521613640884</v>
      </c>
      <c r="BB264" s="249">
        <v>832.91521613640884</v>
      </c>
      <c r="BC264" s="249">
        <v>832.91521613640884</v>
      </c>
      <c r="BD264" s="267">
        <v>832.91521613640884</v>
      </c>
      <c r="BI264" s="249"/>
    </row>
    <row r="265" spans="3:61" x14ac:dyDescent="0.25">
      <c r="C265" s="248" t="s">
        <v>1340</v>
      </c>
      <c r="D265" s="247" t="s">
        <v>1396</v>
      </c>
      <c r="E265" s="434">
        <v>1.0165324194023606</v>
      </c>
      <c r="F265" s="268">
        <v>1202.6800202838137</v>
      </c>
      <c r="G265" s="249">
        <v>1150.2031549451069</v>
      </c>
      <c r="H265" s="249">
        <v>1097.7262896064005</v>
      </c>
      <c r="I265" s="249">
        <v>1045.2494242676939</v>
      </c>
      <c r="J265" s="249">
        <v>992.77255892898722</v>
      </c>
      <c r="K265" s="249">
        <v>940.29569359028051</v>
      </c>
      <c r="L265" s="249">
        <v>887.8188282515739</v>
      </c>
      <c r="M265" s="249">
        <v>835.34196291286764</v>
      </c>
      <c r="N265" s="249">
        <v>782.86509757416104</v>
      </c>
      <c r="O265" s="249">
        <v>730.38823223545432</v>
      </c>
      <c r="P265" s="249">
        <v>677.91136689674818</v>
      </c>
      <c r="Q265" s="249">
        <v>671.87059621527328</v>
      </c>
      <c r="R265" s="249">
        <v>665.82982553379827</v>
      </c>
      <c r="S265" s="249">
        <v>659.78905485232337</v>
      </c>
      <c r="T265" s="249">
        <v>653.74828417084814</v>
      </c>
      <c r="U265" s="249">
        <v>647.70751348937324</v>
      </c>
      <c r="V265" s="249">
        <v>641.666742807898</v>
      </c>
      <c r="W265" s="249">
        <v>635.62597212642299</v>
      </c>
      <c r="X265" s="249">
        <v>629.5852014449481</v>
      </c>
      <c r="Y265" s="249">
        <v>623.5444307634732</v>
      </c>
      <c r="Z265" s="249">
        <v>617.50366008199808</v>
      </c>
      <c r="AA265" s="249">
        <v>611.46288940052307</v>
      </c>
      <c r="AB265" s="249">
        <v>605.42211871904806</v>
      </c>
      <c r="AC265" s="249">
        <v>599.38134803757293</v>
      </c>
      <c r="AD265" s="249">
        <v>593.34057735609804</v>
      </c>
      <c r="AE265" s="249">
        <v>587.29980667462291</v>
      </c>
      <c r="AF265" s="249">
        <v>581.2590359931479</v>
      </c>
      <c r="AG265" s="249">
        <v>575.21826531167278</v>
      </c>
      <c r="AH265" s="249">
        <v>569.177494630198</v>
      </c>
      <c r="AI265" s="249">
        <v>563.13672394872287</v>
      </c>
      <c r="AJ265" s="249">
        <v>557.09595326724764</v>
      </c>
      <c r="AK265" s="249">
        <v>557.09595326724764</v>
      </c>
      <c r="AL265" s="249">
        <v>557.09595326724764</v>
      </c>
      <c r="AM265" s="249">
        <v>557.09595326724764</v>
      </c>
      <c r="AN265" s="249">
        <v>557.09595326724764</v>
      </c>
      <c r="AO265" s="249">
        <v>557.09595326724764</v>
      </c>
      <c r="AP265" s="249">
        <v>557.09595326724764</v>
      </c>
      <c r="AQ265" s="249">
        <v>557.09595326724764</v>
      </c>
      <c r="AR265" s="249">
        <v>557.09595326724764</v>
      </c>
      <c r="AS265" s="249">
        <v>557.09595326724764</v>
      </c>
      <c r="AT265" s="249">
        <v>557.09595326724764</v>
      </c>
      <c r="AU265" s="249">
        <v>557.09595326724764</v>
      </c>
      <c r="AV265" s="249">
        <v>557.09595326724764</v>
      </c>
      <c r="AW265" s="249">
        <v>557.09595326724764</v>
      </c>
      <c r="AX265" s="249">
        <v>557.09595326724764</v>
      </c>
      <c r="AY265" s="249">
        <v>557.09595326724764</v>
      </c>
      <c r="AZ265" s="249">
        <v>557.09595326724764</v>
      </c>
      <c r="BA265" s="249">
        <v>557.09595326724764</v>
      </c>
      <c r="BB265" s="249">
        <v>557.09595326724764</v>
      </c>
      <c r="BC265" s="249">
        <v>557.09595326724764</v>
      </c>
      <c r="BD265" s="267">
        <v>557.09595326724764</v>
      </c>
      <c r="BI265" s="249"/>
    </row>
    <row r="266" spans="3:61" x14ac:dyDescent="0.25">
      <c r="C266" s="248" t="s">
        <v>1341</v>
      </c>
      <c r="D266" s="247" t="s">
        <v>1396</v>
      </c>
      <c r="E266" s="434">
        <v>1.0141692020703919</v>
      </c>
      <c r="F266" s="268">
        <v>1199.8840501656957</v>
      </c>
      <c r="G266" s="249">
        <v>1147.5291821537135</v>
      </c>
      <c r="H266" s="249">
        <v>1095.1743141417314</v>
      </c>
      <c r="I266" s="249">
        <v>1042.8194461297492</v>
      </c>
      <c r="J266" s="249">
        <v>990.46457811776691</v>
      </c>
      <c r="K266" s="249">
        <v>938.10971010578464</v>
      </c>
      <c r="L266" s="249">
        <v>885.75484209380261</v>
      </c>
      <c r="M266" s="249">
        <v>833.39997408182069</v>
      </c>
      <c r="N266" s="249">
        <v>781.04510606983854</v>
      </c>
      <c r="O266" s="249">
        <v>728.69023805785628</v>
      </c>
      <c r="P266" s="249">
        <v>676.3353700458747</v>
      </c>
      <c r="Q266" s="249">
        <v>670.30864284565064</v>
      </c>
      <c r="R266" s="249">
        <v>664.28191564542669</v>
      </c>
      <c r="S266" s="249">
        <v>658.25518844520275</v>
      </c>
      <c r="T266" s="249">
        <v>652.22846124497858</v>
      </c>
      <c r="U266" s="249">
        <v>646.20173404475463</v>
      </c>
      <c r="V266" s="249">
        <v>640.17500684453046</v>
      </c>
      <c r="W266" s="249">
        <v>634.1482796443064</v>
      </c>
      <c r="X266" s="249">
        <v>628.12155244408257</v>
      </c>
      <c r="Y266" s="249">
        <v>622.09482524385851</v>
      </c>
      <c r="Z266" s="249">
        <v>616.06809804363445</v>
      </c>
      <c r="AA266" s="249">
        <v>610.0413708434105</v>
      </c>
      <c r="AB266" s="249">
        <v>604.01464364318645</v>
      </c>
      <c r="AC266" s="249">
        <v>597.98791644296239</v>
      </c>
      <c r="AD266" s="249">
        <v>591.96118924273844</v>
      </c>
      <c r="AE266" s="249">
        <v>585.93446204251438</v>
      </c>
      <c r="AF266" s="249">
        <v>579.90773484229032</v>
      </c>
      <c r="AG266" s="249">
        <v>573.88100764206627</v>
      </c>
      <c r="AH266" s="249">
        <v>567.85428044184232</v>
      </c>
      <c r="AI266" s="249">
        <v>561.82755324161826</v>
      </c>
      <c r="AJ266" s="249">
        <v>555.80082604139398</v>
      </c>
      <c r="AK266" s="249">
        <v>555.80082604139398</v>
      </c>
      <c r="AL266" s="249">
        <v>555.80082604139398</v>
      </c>
      <c r="AM266" s="249">
        <v>555.80082604139398</v>
      </c>
      <c r="AN266" s="249">
        <v>555.80082604139398</v>
      </c>
      <c r="AO266" s="249">
        <v>555.80082604139398</v>
      </c>
      <c r="AP266" s="249">
        <v>555.80082604139398</v>
      </c>
      <c r="AQ266" s="249">
        <v>555.80082604139398</v>
      </c>
      <c r="AR266" s="249">
        <v>555.80082604139398</v>
      </c>
      <c r="AS266" s="249">
        <v>555.80082604139398</v>
      </c>
      <c r="AT266" s="249">
        <v>555.80082604139398</v>
      </c>
      <c r="AU266" s="249">
        <v>555.80082604139398</v>
      </c>
      <c r="AV266" s="249">
        <v>555.80082604139398</v>
      </c>
      <c r="AW266" s="249">
        <v>555.80082604139398</v>
      </c>
      <c r="AX266" s="249">
        <v>555.80082604139398</v>
      </c>
      <c r="AY266" s="249">
        <v>555.80082604139398</v>
      </c>
      <c r="AZ266" s="249">
        <v>555.80082604139398</v>
      </c>
      <c r="BA266" s="249">
        <v>555.80082604139398</v>
      </c>
      <c r="BB266" s="249">
        <v>555.80082604139398</v>
      </c>
      <c r="BC266" s="249">
        <v>555.80082604139398</v>
      </c>
      <c r="BD266" s="267">
        <v>555.80082604139398</v>
      </c>
      <c r="BI266" s="249"/>
    </row>
    <row r="267" spans="3:61" x14ac:dyDescent="0.25">
      <c r="C267" s="248" t="s">
        <v>1342</v>
      </c>
      <c r="D267" s="247" t="s">
        <v>1396</v>
      </c>
      <c r="E267" s="434">
        <v>1.0108708495728926</v>
      </c>
      <c r="F267" s="268">
        <v>1195.9817027610475</v>
      </c>
      <c r="G267" s="249">
        <v>1143.7971069376813</v>
      </c>
      <c r="H267" s="249">
        <v>1091.6125111143153</v>
      </c>
      <c r="I267" s="249">
        <v>1039.4279152909494</v>
      </c>
      <c r="J267" s="249">
        <v>987.24331946758309</v>
      </c>
      <c r="K267" s="249">
        <v>935.05872364421703</v>
      </c>
      <c r="L267" s="249">
        <v>882.87412782085096</v>
      </c>
      <c r="M267" s="249">
        <v>830.68953199748512</v>
      </c>
      <c r="N267" s="249">
        <v>778.50493617411917</v>
      </c>
      <c r="O267" s="249">
        <v>726.32034035075299</v>
      </c>
      <c r="P267" s="249">
        <v>674.13574452738737</v>
      </c>
      <c r="Q267" s="249">
        <v>668.12861787377051</v>
      </c>
      <c r="R267" s="249">
        <v>662.12149122015353</v>
      </c>
      <c r="S267" s="249">
        <v>656.11436456653666</v>
      </c>
      <c r="T267" s="249">
        <v>650.10723791291946</v>
      </c>
      <c r="U267" s="249">
        <v>644.10011125930259</v>
      </c>
      <c r="V267" s="249">
        <v>638.0929846056855</v>
      </c>
      <c r="W267" s="249">
        <v>632.08585795206852</v>
      </c>
      <c r="X267" s="249">
        <v>626.07873129845166</v>
      </c>
      <c r="Y267" s="249">
        <v>620.07160464483468</v>
      </c>
      <c r="Z267" s="249">
        <v>614.06447799121759</v>
      </c>
      <c r="AA267" s="249">
        <v>608.05735133760072</v>
      </c>
      <c r="AB267" s="249">
        <v>602.05022468398374</v>
      </c>
      <c r="AC267" s="249">
        <v>596.04309803036665</v>
      </c>
      <c r="AD267" s="249">
        <v>590.03597137674979</v>
      </c>
      <c r="AE267" s="249">
        <v>584.02884472313269</v>
      </c>
      <c r="AF267" s="249">
        <v>578.02171806951571</v>
      </c>
      <c r="AG267" s="249">
        <v>572.01459141589874</v>
      </c>
      <c r="AH267" s="249">
        <v>566.00746476228187</v>
      </c>
      <c r="AI267" s="249">
        <v>560.00033810866478</v>
      </c>
      <c r="AJ267" s="249">
        <v>553.99321145504757</v>
      </c>
      <c r="AK267" s="249">
        <v>553.99321145504757</v>
      </c>
      <c r="AL267" s="249">
        <v>553.99321145504757</v>
      </c>
      <c r="AM267" s="249">
        <v>553.99321145504757</v>
      </c>
      <c r="AN267" s="249">
        <v>553.99321145504757</v>
      </c>
      <c r="AO267" s="249">
        <v>553.99321145504757</v>
      </c>
      <c r="AP267" s="249">
        <v>553.99321145504757</v>
      </c>
      <c r="AQ267" s="249">
        <v>553.99321145504757</v>
      </c>
      <c r="AR267" s="249">
        <v>553.99321145504757</v>
      </c>
      <c r="AS267" s="249">
        <v>553.99321145504757</v>
      </c>
      <c r="AT267" s="249">
        <v>553.99321145504757</v>
      </c>
      <c r="AU267" s="249">
        <v>553.99321145504757</v>
      </c>
      <c r="AV267" s="249">
        <v>553.99321145504757</v>
      </c>
      <c r="AW267" s="249">
        <v>553.99321145504757</v>
      </c>
      <c r="AX267" s="249">
        <v>553.99321145504757</v>
      </c>
      <c r="AY267" s="249">
        <v>553.99321145504757</v>
      </c>
      <c r="AZ267" s="249">
        <v>553.99321145504757</v>
      </c>
      <c r="BA267" s="249">
        <v>553.99321145504757</v>
      </c>
      <c r="BB267" s="249">
        <v>553.99321145504757</v>
      </c>
      <c r="BC267" s="249">
        <v>553.99321145504757</v>
      </c>
      <c r="BD267" s="267">
        <v>553.99321145504757</v>
      </c>
      <c r="BI267" s="249"/>
    </row>
    <row r="268" spans="3:61" x14ac:dyDescent="0.25">
      <c r="C268" s="248" t="s">
        <v>1343</v>
      </c>
      <c r="D268" s="247" t="s">
        <v>1396</v>
      </c>
      <c r="E268" s="434">
        <v>0.98070546287697968</v>
      </c>
      <c r="F268" s="268">
        <v>1160.292424986081</v>
      </c>
      <c r="G268" s="249">
        <v>1109.6650691536067</v>
      </c>
      <c r="H268" s="249">
        <v>1059.0377133211325</v>
      </c>
      <c r="I268" s="249">
        <v>1008.4103574886583</v>
      </c>
      <c r="J268" s="249">
        <v>957.78300165618407</v>
      </c>
      <c r="K268" s="249">
        <v>907.15564582370985</v>
      </c>
      <c r="L268" s="249">
        <v>856.52828999123562</v>
      </c>
      <c r="M268" s="249">
        <v>805.90093415876174</v>
      </c>
      <c r="N268" s="249">
        <v>755.27357832628763</v>
      </c>
      <c r="O268" s="249">
        <v>704.6462224938133</v>
      </c>
      <c r="P268" s="249">
        <v>654.01886666133964</v>
      </c>
      <c r="Q268" s="249">
        <v>648.19099861282962</v>
      </c>
      <c r="R268" s="249">
        <v>642.36313056431959</v>
      </c>
      <c r="S268" s="249">
        <v>636.53526251580968</v>
      </c>
      <c r="T268" s="249">
        <v>630.70739446729942</v>
      </c>
      <c r="U268" s="249">
        <v>624.8795264187894</v>
      </c>
      <c r="V268" s="249">
        <v>619.05165837027914</v>
      </c>
      <c r="W268" s="249">
        <v>613.22379032176912</v>
      </c>
      <c r="X268" s="249">
        <v>607.3959222732592</v>
      </c>
      <c r="Y268" s="249">
        <v>601.56805422474918</v>
      </c>
      <c r="Z268" s="249">
        <v>595.74018617623904</v>
      </c>
      <c r="AA268" s="249">
        <v>589.91231812772901</v>
      </c>
      <c r="AB268" s="249">
        <v>584.08445007921898</v>
      </c>
      <c r="AC268" s="249">
        <v>578.25658203070884</v>
      </c>
      <c r="AD268" s="249">
        <v>572.42871398219893</v>
      </c>
      <c r="AE268" s="249">
        <v>566.60084593368867</v>
      </c>
      <c r="AF268" s="249">
        <v>560.77297788517865</v>
      </c>
      <c r="AG268" s="249">
        <v>554.94510983666851</v>
      </c>
      <c r="AH268" s="249">
        <v>549.11724178815859</v>
      </c>
      <c r="AI268" s="249">
        <v>543.28937373964845</v>
      </c>
      <c r="AJ268" s="249">
        <v>537.4615056911382</v>
      </c>
      <c r="AK268" s="249">
        <v>537.4615056911382</v>
      </c>
      <c r="AL268" s="249">
        <v>537.4615056911382</v>
      </c>
      <c r="AM268" s="249">
        <v>537.4615056911382</v>
      </c>
      <c r="AN268" s="249">
        <v>537.4615056911382</v>
      </c>
      <c r="AO268" s="249">
        <v>537.4615056911382</v>
      </c>
      <c r="AP268" s="249">
        <v>537.4615056911382</v>
      </c>
      <c r="AQ268" s="249">
        <v>537.4615056911382</v>
      </c>
      <c r="AR268" s="249">
        <v>537.4615056911382</v>
      </c>
      <c r="AS268" s="249">
        <v>537.4615056911382</v>
      </c>
      <c r="AT268" s="249">
        <v>537.4615056911382</v>
      </c>
      <c r="AU268" s="249">
        <v>537.4615056911382</v>
      </c>
      <c r="AV268" s="249">
        <v>537.4615056911382</v>
      </c>
      <c r="AW268" s="249">
        <v>537.4615056911382</v>
      </c>
      <c r="AX268" s="249">
        <v>537.4615056911382</v>
      </c>
      <c r="AY268" s="249">
        <v>537.4615056911382</v>
      </c>
      <c r="AZ268" s="249">
        <v>537.4615056911382</v>
      </c>
      <c r="BA268" s="249">
        <v>537.4615056911382</v>
      </c>
      <c r="BB268" s="249">
        <v>537.4615056911382</v>
      </c>
      <c r="BC268" s="249">
        <v>537.4615056911382</v>
      </c>
      <c r="BD268" s="267">
        <v>537.4615056911382</v>
      </c>
      <c r="BI268" s="249"/>
    </row>
    <row r="269" spans="3:61" x14ac:dyDescent="0.25">
      <c r="C269" s="248" t="s">
        <v>1344</v>
      </c>
      <c r="D269" s="247" t="s">
        <v>1396</v>
      </c>
      <c r="E269" s="434">
        <v>0.98418238201873187</v>
      </c>
      <c r="F269" s="268">
        <v>1164.4060381912418</v>
      </c>
      <c r="G269" s="249">
        <v>1113.5991919518578</v>
      </c>
      <c r="H269" s="249">
        <v>1062.7923457124743</v>
      </c>
      <c r="I269" s="249">
        <v>1011.9854994730905</v>
      </c>
      <c r="J269" s="249">
        <v>961.17865323370665</v>
      </c>
      <c r="K269" s="249">
        <v>910.37180699432281</v>
      </c>
      <c r="L269" s="249">
        <v>859.56496075493919</v>
      </c>
      <c r="M269" s="249">
        <v>808.75811451555569</v>
      </c>
      <c r="N269" s="249">
        <v>757.95126827617196</v>
      </c>
      <c r="O269" s="249">
        <v>707.14442203678811</v>
      </c>
      <c r="P269" s="249">
        <v>656.33757579740484</v>
      </c>
      <c r="Q269" s="249">
        <v>650.48904606530016</v>
      </c>
      <c r="R269" s="249">
        <v>644.64051633319548</v>
      </c>
      <c r="S269" s="249">
        <v>638.79198660109103</v>
      </c>
      <c r="T269" s="249">
        <v>632.94345686898612</v>
      </c>
      <c r="U269" s="249">
        <v>627.09492713688155</v>
      </c>
      <c r="V269" s="249">
        <v>621.24639740477676</v>
      </c>
      <c r="W269" s="249">
        <v>615.39786767267208</v>
      </c>
      <c r="X269" s="249">
        <v>609.54933794056751</v>
      </c>
      <c r="Y269" s="249">
        <v>603.70080820846283</v>
      </c>
      <c r="Z269" s="249">
        <v>597.85227847635815</v>
      </c>
      <c r="AA269" s="249">
        <v>592.00374874425347</v>
      </c>
      <c r="AB269" s="249">
        <v>586.15521901214879</v>
      </c>
      <c r="AC269" s="249">
        <v>580.306689280044</v>
      </c>
      <c r="AD269" s="249">
        <v>574.45815954793954</v>
      </c>
      <c r="AE269" s="249">
        <v>568.60962981583475</v>
      </c>
      <c r="AF269" s="249">
        <v>562.76110008373007</v>
      </c>
      <c r="AG269" s="249">
        <v>556.91257035162528</v>
      </c>
      <c r="AH269" s="249">
        <v>551.06404061952082</v>
      </c>
      <c r="AI269" s="249">
        <v>545.21551088741603</v>
      </c>
      <c r="AJ269" s="249">
        <v>539.36698115531112</v>
      </c>
      <c r="AK269" s="249">
        <v>539.36698115531112</v>
      </c>
      <c r="AL269" s="249">
        <v>539.36698115531112</v>
      </c>
      <c r="AM269" s="249">
        <v>539.36698115531112</v>
      </c>
      <c r="AN269" s="249">
        <v>539.36698115531112</v>
      </c>
      <c r="AO269" s="249">
        <v>539.36698115531112</v>
      </c>
      <c r="AP269" s="249">
        <v>539.36698115531112</v>
      </c>
      <c r="AQ269" s="249">
        <v>539.36698115531112</v>
      </c>
      <c r="AR269" s="249">
        <v>539.36698115531112</v>
      </c>
      <c r="AS269" s="249">
        <v>539.36698115531112</v>
      </c>
      <c r="AT269" s="249">
        <v>539.36698115531112</v>
      </c>
      <c r="AU269" s="249">
        <v>539.36698115531112</v>
      </c>
      <c r="AV269" s="249">
        <v>539.36698115531112</v>
      </c>
      <c r="AW269" s="249">
        <v>539.36698115531112</v>
      </c>
      <c r="AX269" s="249">
        <v>539.36698115531112</v>
      </c>
      <c r="AY269" s="249">
        <v>539.36698115531112</v>
      </c>
      <c r="AZ269" s="249">
        <v>539.36698115531112</v>
      </c>
      <c r="BA269" s="249">
        <v>539.36698115531112</v>
      </c>
      <c r="BB269" s="249">
        <v>539.36698115531112</v>
      </c>
      <c r="BC269" s="249">
        <v>539.36698115531112</v>
      </c>
      <c r="BD269" s="267">
        <v>539.36698115531112</v>
      </c>
      <c r="BI269" s="249"/>
    </row>
    <row r="270" spans="3:61" x14ac:dyDescent="0.25">
      <c r="C270" s="248" t="s">
        <v>1345</v>
      </c>
      <c r="D270" s="247" t="s">
        <v>1396</v>
      </c>
      <c r="E270" s="434">
        <v>1.0122651598473746</v>
      </c>
      <c r="F270" s="268">
        <v>1197.6313393857031</v>
      </c>
      <c r="G270" s="249">
        <v>1145.3747645175788</v>
      </c>
      <c r="H270" s="249">
        <v>1093.1181896494545</v>
      </c>
      <c r="I270" s="249">
        <v>1040.8616147813302</v>
      </c>
      <c r="J270" s="249">
        <v>988.60503991320581</v>
      </c>
      <c r="K270" s="249">
        <v>936.34846504508141</v>
      </c>
      <c r="L270" s="249">
        <v>884.09189017695712</v>
      </c>
      <c r="M270" s="249">
        <v>831.83531530883306</v>
      </c>
      <c r="N270" s="249">
        <v>779.57874044070888</v>
      </c>
      <c r="O270" s="249">
        <v>727.32216557258448</v>
      </c>
      <c r="P270" s="249">
        <v>675.06559070446065</v>
      </c>
      <c r="Q270" s="249">
        <v>669.05017832530632</v>
      </c>
      <c r="R270" s="249">
        <v>663.03476594615211</v>
      </c>
      <c r="S270" s="249">
        <v>657.01935356699789</v>
      </c>
      <c r="T270" s="249">
        <v>651.00394118784334</v>
      </c>
      <c r="U270" s="249">
        <v>644.98852880868913</v>
      </c>
      <c r="V270" s="249">
        <v>638.97311642953468</v>
      </c>
      <c r="W270" s="249">
        <v>632.95770405038036</v>
      </c>
      <c r="X270" s="249">
        <v>626.94229167122614</v>
      </c>
      <c r="Y270" s="249">
        <v>620.92687929207193</v>
      </c>
      <c r="Z270" s="249">
        <v>614.91146691291749</v>
      </c>
      <c r="AA270" s="249">
        <v>608.89605453376316</v>
      </c>
      <c r="AB270" s="249">
        <v>602.88064215460895</v>
      </c>
      <c r="AC270" s="249">
        <v>596.86522977545451</v>
      </c>
      <c r="AD270" s="249">
        <v>590.8498173963003</v>
      </c>
      <c r="AE270" s="249">
        <v>584.83440501714597</v>
      </c>
      <c r="AF270" s="249">
        <v>578.81899263799164</v>
      </c>
      <c r="AG270" s="249">
        <v>572.8035802588372</v>
      </c>
      <c r="AH270" s="249">
        <v>566.7881678796831</v>
      </c>
      <c r="AI270" s="249">
        <v>560.77275550052866</v>
      </c>
      <c r="AJ270" s="249">
        <v>554.75734312137411</v>
      </c>
      <c r="AK270" s="249">
        <v>554.75734312137411</v>
      </c>
      <c r="AL270" s="249">
        <v>554.75734312137411</v>
      </c>
      <c r="AM270" s="249">
        <v>554.75734312137411</v>
      </c>
      <c r="AN270" s="249">
        <v>554.75734312137411</v>
      </c>
      <c r="AO270" s="249">
        <v>554.75734312137411</v>
      </c>
      <c r="AP270" s="249">
        <v>554.75734312137411</v>
      </c>
      <c r="AQ270" s="249">
        <v>554.75734312137411</v>
      </c>
      <c r="AR270" s="249">
        <v>554.75734312137411</v>
      </c>
      <c r="AS270" s="249">
        <v>554.75734312137411</v>
      </c>
      <c r="AT270" s="249">
        <v>554.75734312137411</v>
      </c>
      <c r="AU270" s="249">
        <v>554.75734312137411</v>
      </c>
      <c r="AV270" s="249">
        <v>554.75734312137411</v>
      </c>
      <c r="AW270" s="249">
        <v>554.75734312137411</v>
      </c>
      <c r="AX270" s="249">
        <v>554.75734312137411</v>
      </c>
      <c r="AY270" s="249">
        <v>554.75734312137411</v>
      </c>
      <c r="AZ270" s="249">
        <v>554.75734312137411</v>
      </c>
      <c r="BA270" s="249">
        <v>554.75734312137411</v>
      </c>
      <c r="BB270" s="249">
        <v>554.75734312137411</v>
      </c>
      <c r="BC270" s="249">
        <v>554.75734312137411</v>
      </c>
      <c r="BD270" s="267">
        <v>554.75734312137411</v>
      </c>
      <c r="BI270" s="249"/>
    </row>
    <row r="271" spans="3:61" x14ac:dyDescent="0.25">
      <c r="C271" s="248" t="s">
        <v>1346</v>
      </c>
      <c r="D271" s="247" t="s">
        <v>1396</v>
      </c>
      <c r="E271" s="434">
        <v>1.1666652987910757</v>
      </c>
      <c r="F271" s="268">
        <v>1380.3052597568874</v>
      </c>
      <c r="G271" s="249">
        <v>1320.0780238995249</v>
      </c>
      <c r="H271" s="249">
        <v>1259.8507880421628</v>
      </c>
      <c r="I271" s="249">
        <v>1199.6235521848002</v>
      </c>
      <c r="J271" s="249">
        <v>1139.3963163274377</v>
      </c>
      <c r="K271" s="249">
        <v>1079.1690804700752</v>
      </c>
      <c r="L271" s="249">
        <v>1018.9418446127129</v>
      </c>
      <c r="M271" s="249">
        <v>958.71460875535081</v>
      </c>
      <c r="N271" s="249">
        <v>898.48737289798851</v>
      </c>
      <c r="O271" s="249">
        <v>838.26013704062598</v>
      </c>
      <c r="P271" s="249">
        <v>778.03290118326424</v>
      </c>
      <c r="Q271" s="249">
        <v>771.09996191097343</v>
      </c>
      <c r="R271" s="249">
        <v>764.16702263868262</v>
      </c>
      <c r="S271" s="249">
        <v>757.23408336639204</v>
      </c>
      <c r="T271" s="249">
        <v>750.30114409410089</v>
      </c>
      <c r="U271" s="249">
        <v>743.36820482181031</v>
      </c>
      <c r="V271" s="249">
        <v>736.43526554951927</v>
      </c>
      <c r="W271" s="249">
        <v>729.50232627722846</v>
      </c>
      <c r="X271" s="249">
        <v>722.56938700493777</v>
      </c>
      <c r="Y271" s="249">
        <v>715.63644773264696</v>
      </c>
      <c r="Z271" s="249">
        <v>708.70350846035603</v>
      </c>
      <c r="AA271" s="249">
        <v>701.77056918806534</v>
      </c>
      <c r="AB271" s="249">
        <v>694.83762991577453</v>
      </c>
      <c r="AC271" s="249">
        <v>687.9046906434836</v>
      </c>
      <c r="AD271" s="249">
        <v>680.97175137119291</v>
      </c>
      <c r="AE271" s="249">
        <v>674.03881209890199</v>
      </c>
      <c r="AF271" s="249">
        <v>667.10587282661118</v>
      </c>
      <c r="AG271" s="249">
        <v>660.17293355432025</v>
      </c>
      <c r="AH271" s="249">
        <v>653.23999428202967</v>
      </c>
      <c r="AI271" s="249">
        <v>646.30705500973875</v>
      </c>
      <c r="AJ271" s="249">
        <v>639.37411573744771</v>
      </c>
      <c r="AK271" s="249">
        <v>639.37411573744771</v>
      </c>
      <c r="AL271" s="249">
        <v>639.37411573744771</v>
      </c>
      <c r="AM271" s="249">
        <v>639.37411573744771</v>
      </c>
      <c r="AN271" s="249">
        <v>639.37411573744771</v>
      </c>
      <c r="AO271" s="249">
        <v>639.37411573744771</v>
      </c>
      <c r="AP271" s="249">
        <v>639.37411573744771</v>
      </c>
      <c r="AQ271" s="249">
        <v>639.37411573744771</v>
      </c>
      <c r="AR271" s="249">
        <v>639.37411573744771</v>
      </c>
      <c r="AS271" s="249">
        <v>639.37411573744771</v>
      </c>
      <c r="AT271" s="249">
        <v>639.37411573744771</v>
      </c>
      <c r="AU271" s="249">
        <v>639.37411573744771</v>
      </c>
      <c r="AV271" s="249">
        <v>639.37411573744771</v>
      </c>
      <c r="AW271" s="249">
        <v>639.37411573744771</v>
      </c>
      <c r="AX271" s="249">
        <v>639.37411573744771</v>
      </c>
      <c r="AY271" s="249">
        <v>639.37411573744771</v>
      </c>
      <c r="AZ271" s="249">
        <v>639.37411573744771</v>
      </c>
      <c r="BA271" s="249">
        <v>639.37411573744771</v>
      </c>
      <c r="BB271" s="249">
        <v>639.37411573744771</v>
      </c>
      <c r="BC271" s="249">
        <v>639.37411573744771</v>
      </c>
      <c r="BD271" s="267">
        <v>639.37411573744771</v>
      </c>
      <c r="BI271" s="249"/>
    </row>
    <row r="272" spans="3:61" x14ac:dyDescent="0.25">
      <c r="C272" s="248" t="s">
        <v>1347</v>
      </c>
      <c r="D272" s="247" t="s">
        <v>1396</v>
      </c>
      <c r="E272" s="434">
        <v>0</v>
      </c>
      <c r="F272" s="268">
        <v>0</v>
      </c>
      <c r="G272" s="249">
        <v>0</v>
      </c>
      <c r="H272" s="249">
        <v>0</v>
      </c>
      <c r="I272" s="249">
        <v>0</v>
      </c>
      <c r="J272" s="249">
        <v>0</v>
      </c>
      <c r="K272" s="249">
        <v>0</v>
      </c>
      <c r="L272" s="249">
        <v>0</v>
      </c>
      <c r="M272" s="249">
        <v>0</v>
      </c>
      <c r="N272" s="249">
        <v>0</v>
      </c>
      <c r="O272" s="249">
        <v>0</v>
      </c>
      <c r="P272" s="249">
        <v>0</v>
      </c>
      <c r="Q272" s="249">
        <v>0</v>
      </c>
      <c r="R272" s="249">
        <v>0</v>
      </c>
      <c r="S272" s="249">
        <v>0</v>
      </c>
      <c r="T272" s="249">
        <v>0</v>
      </c>
      <c r="U272" s="249">
        <v>0</v>
      </c>
      <c r="V272" s="249">
        <v>0</v>
      </c>
      <c r="W272" s="249">
        <v>0</v>
      </c>
      <c r="X272" s="249">
        <v>0</v>
      </c>
      <c r="Y272" s="249">
        <v>0</v>
      </c>
      <c r="Z272" s="249">
        <v>0</v>
      </c>
      <c r="AA272" s="249">
        <v>0</v>
      </c>
      <c r="AB272" s="249">
        <v>0</v>
      </c>
      <c r="AC272" s="249">
        <v>0</v>
      </c>
      <c r="AD272" s="249">
        <v>0</v>
      </c>
      <c r="AE272" s="249">
        <v>0</v>
      </c>
      <c r="AF272" s="249">
        <v>0</v>
      </c>
      <c r="AG272" s="249">
        <v>0</v>
      </c>
      <c r="AH272" s="249">
        <v>0</v>
      </c>
      <c r="AI272" s="249">
        <v>0</v>
      </c>
      <c r="AJ272" s="249">
        <v>0</v>
      </c>
      <c r="AK272" s="249">
        <v>0</v>
      </c>
      <c r="AL272" s="249">
        <v>0</v>
      </c>
      <c r="AM272" s="249">
        <v>0</v>
      </c>
      <c r="AN272" s="249">
        <v>0</v>
      </c>
      <c r="AO272" s="249">
        <v>0</v>
      </c>
      <c r="AP272" s="249">
        <v>0</v>
      </c>
      <c r="AQ272" s="249">
        <v>0</v>
      </c>
      <c r="AR272" s="249">
        <v>0</v>
      </c>
      <c r="AS272" s="249">
        <v>0</v>
      </c>
      <c r="AT272" s="249">
        <v>0</v>
      </c>
      <c r="AU272" s="249">
        <v>0</v>
      </c>
      <c r="AV272" s="249">
        <v>0</v>
      </c>
      <c r="AW272" s="249">
        <v>0</v>
      </c>
      <c r="AX272" s="249">
        <v>0</v>
      </c>
      <c r="AY272" s="249">
        <v>0</v>
      </c>
      <c r="AZ272" s="249">
        <v>0</v>
      </c>
      <c r="BA272" s="249">
        <v>0</v>
      </c>
      <c r="BB272" s="249">
        <v>0</v>
      </c>
      <c r="BC272" s="249">
        <v>0</v>
      </c>
      <c r="BD272" s="267">
        <v>0</v>
      </c>
      <c r="BI272" s="249"/>
    </row>
    <row r="273" spans="3:61" x14ac:dyDescent="0.25">
      <c r="C273" s="248" t="s">
        <v>1348</v>
      </c>
      <c r="D273" s="247" t="s">
        <v>1396</v>
      </c>
      <c r="E273" s="434">
        <v>1.5198195478724212</v>
      </c>
      <c r="F273" s="268">
        <v>1798.1291789371292</v>
      </c>
      <c r="G273" s="249">
        <v>1719.6709180587159</v>
      </c>
      <c r="H273" s="249">
        <v>1641.2126571803028</v>
      </c>
      <c r="I273" s="249">
        <v>1562.7543963018893</v>
      </c>
      <c r="J273" s="249">
        <v>1484.296135423476</v>
      </c>
      <c r="K273" s="249">
        <v>1405.8378745450627</v>
      </c>
      <c r="L273" s="249">
        <v>1327.3796136666494</v>
      </c>
      <c r="M273" s="249">
        <v>1248.9213527882366</v>
      </c>
      <c r="N273" s="249">
        <v>1170.4630919098233</v>
      </c>
      <c r="O273" s="249">
        <v>1092.00483103141</v>
      </c>
      <c r="P273" s="249">
        <v>1013.5465701529974</v>
      </c>
      <c r="Q273" s="249">
        <v>1004.5150024521681</v>
      </c>
      <c r="R273" s="249">
        <v>995.48343475133879</v>
      </c>
      <c r="S273" s="249">
        <v>986.45186705050958</v>
      </c>
      <c r="T273" s="249">
        <v>977.42029934967979</v>
      </c>
      <c r="U273" s="249">
        <v>968.38873164885058</v>
      </c>
      <c r="V273" s="249">
        <v>959.35716394802091</v>
      </c>
      <c r="W273" s="249">
        <v>950.32559624719147</v>
      </c>
      <c r="X273" s="249">
        <v>941.29402854636226</v>
      </c>
      <c r="Y273" s="249">
        <v>932.26246084553293</v>
      </c>
      <c r="Z273" s="249">
        <v>923.23089314470337</v>
      </c>
      <c r="AA273" s="249">
        <v>914.19932544387393</v>
      </c>
      <c r="AB273" s="249">
        <v>905.1677577430446</v>
      </c>
      <c r="AC273" s="249">
        <v>896.13619004221505</v>
      </c>
      <c r="AD273" s="249">
        <v>887.10462234138583</v>
      </c>
      <c r="AE273" s="249">
        <v>878.07305464055628</v>
      </c>
      <c r="AF273" s="249">
        <v>869.04148693972684</v>
      </c>
      <c r="AG273" s="249">
        <v>860.00991923889728</v>
      </c>
      <c r="AH273" s="249">
        <v>850.97835153806807</v>
      </c>
      <c r="AI273" s="249">
        <v>841.94678383723851</v>
      </c>
      <c r="AJ273" s="249">
        <v>832.91521613640884</v>
      </c>
      <c r="AK273" s="249">
        <v>832.91521613640884</v>
      </c>
      <c r="AL273" s="249">
        <v>832.91521613640884</v>
      </c>
      <c r="AM273" s="249">
        <v>832.91521613640884</v>
      </c>
      <c r="AN273" s="249">
        <v>832.91521613640884</v>
      </c>
      <c r="AO273" s="249">
        <v>832.91521613640884</v>
      </c>
      <c r="AP273" s="249">
        <v>832.91521613640884</v>
      </c>
      <c r="AQ273" s="249">
        <v>832.91521613640884</v>
      </c>
      <c r="AR273" s="249">
        <v>832.91521613640884</v>
      </c>
      <c r="AS273" s="249">
        <v>832.91521613640884</v>
      </c>
      <c r="AT273" s="249">
        <v>832.91521613640884</v>
      </c>
      <c r="AU273" s="249">
        <v>832.91521613640884</v>
      </c>
      <c r="AV273" s="249">
        <v>832.91521613640884</v>
      </c>
      <c r="AW273" s="249">
        <v>832.91521613640884</v>
      </c>
      <c r="AX273" s="249">
        <v>832.91521613640884</v>
      </c>
      <c r="AY273" s="249">
        <v>832.91521613640884</v>
      </c>
      <c r="AZ273" s="249">
        <v>832.91521613640884</v>
      </c>
      <c r="BA273" s="249">
        <v>832.91521613640884</v>
      </c>
      <c r="BB273" s="249">
        <v>832.91521613640884</v>
      </c>
      <c r="BC273" s="249">
        <v>832.91521613640884</v>
      </c>
      <c r="BD273" s="267">
        <v>832.91521613640884</v>
      </c>
      <c r="BI273" s="249"/>
    </row>
    <row r="274" spans="3:61" x14ac:dyDescent="0.25">
      <c r="C274" s="248" t="s">
        <v>1349</v>
      </c>
      <c r="D274" s="247" t="s">
        <v>1396</v>
      </c>
      <c r="E274" s="434">
        <v>1.0165324194023606</v>
      </c>
      <c r="F274" s="268">
        <v>1202.6800202838137</v>
      </c>
      <c r="G274" s="249">
        <v>1150.2031549451069</v>
      </c>
      <c r="H274" s="249">
        <v>1097.7262896064005</v>
      </c>
      <c r="I274" s="249">
        <v>1045.2494242676939</v>
      </c>
      <c r="J274" s="249">
        <v>992.77255892898722</v>
      </c>
      <c r="K274" s="249">
        <v>940.29569359028051</v>
      </c>
      <c r="L274" s="249">
        <v>887.8188282515739</v>
      </c>
      <c r="M274" s="249">
        <v>835.34196291286764</v>
      </c>
      <c r="N274" s="249">
        <v>782.86509757416104</v>
      </c>
      <c r="O274" s="249">
        <v>730.38823223545432</v>
      </c>
      <c r="P274" s="249">
        <v>677.91136689674818</v>
      </c>
      <c r="Q274" s="249">
        <v>671.87059621527328</v>
      </c>
      <c r="R274" s="249">
        <v>665.82982553379827</v>
      </c>
      <c r="S274" s="249">
        <v>659.78905485232337</v>
      </c>
      <c r="T274" s="249">
        <v>653.74828417084814</v>
      </c>
      <c r="U274" s="249">
        <v>647.70751348937324</v>
      </c>
      <c r="V274" s="249">
        <v>641.666742807898</v>
      </c>
      <c r="W274" s="249">
        <v>635.62597212642299</v>
      </c>
      <c r="X274" s="249">
        <v>629.5852014449481</v>
      </c>
      <c r="Y274" s="249">
        <v>623.5444307634732</v>
      </c>
      <c r="Z274" s="249">
        <v>617.50366008199808</v>
      </c>
      <c r="AA274" s="249">
        <v>611.46288940052307</v>
      </c>
      <c r="AB274" s="249">
        <v>605.42211871904806</v>
      </c>
      <c r="AC274" s="249">
        <v>599.38134803757293</v>
      </c>
      <c r="AD274" s="249">
        <v>593.34057735609804</v>
      </c>
      <c r="AE274" s="249">
        <v>587.29980667462291</v>
      </c>
      <c r="AF274" s="249">
        <v>581.2590359931479</v>
      </c>
      <c r="AG274" s="249">
        <v>575.21826531167278</v>
      </c>
      <c r="AH274" s="249">
        <v>569.177494630198</v>
      </c>
      <c r="AI274" s="249">
        <v>563.13672394872287</v>
      </c>
      <c r="AJ274" s="249">
        <v>557.09595326724764</v>
      </c>
      <c r="AK274" s="249">
        <v>557.09595326724764</v>
      </c>
      <c r="AL274" s="249">
        <v>557.09595326724764</v>
      </c>
      <c r="AM274" s="249">
        <v>557.09595326724764</v>
      </c>
      <c r="AN274" s="249">
        <v>557.09595326724764</v>
      </c>
      <c r="AO274" s="249">
        <v>557.09595326724764</v>
      </c>
      <c r="AP274" s="249">
        <v>557.09595326724764</v>
      </c>
      <c r="AQ274" s="249">
        <v>557.09595326724764</v>
      </c>
      <c r="AR274" s="249">
        <v>557.09595326724764</v>
      </c>
      <c r="AS274" s="249">
        <v>557.09595326724764</v>
      </c>
      <c r="AT274" s="249">
        <v>557.09595326724764</v>
      </c>
      <c r="AU274" s="249">
        <v>557.09595326724764</v>
      </c>
      <c r="AV274" s="249">
        <v>557.09595326724764</v>
      </c>
      <c r="AW274" s="249">
        <v>557.09595326724764</v>
      </c>
      <c r="AX274" s="249">
        <v>557.09595326724764</v>
      </c>
      <c r="AY274" s="249">
        <v>557.09595326724764</v>
      </c>
      <c r="AZ274" s="249">
        <v>557.09595326724764</v>
      </c>
      <c r="BA274" s="249">
        <v>557.09595326724764</v>
      </c>
      <c r="BB274" s="249">
        <v>557.09595326724764</v>
      </c>
      <c r="BC274" s="249">
        <v>557.09595326724764</v>
      </c>
      <c r="BD274" s="267">
        <v>557.09595326724764</v>
      </c>
      <c r="BI274" s="249"/>
    </row>
    <row r="275" spans="3:61" x14ac:dyDescent="0.25">
      <c r="C275" s="248" t="s">
        <v>1350</v>
      </c>
      <c r="D275" s="247" t="s">
        <v>1396</v>
      </c>
      <c r="E275" s="434">
        <v>1.0141692020703919</v>
      </c>
      <c r="F275" s="268">
        <v>1199.8840501656957</v>
      </c>
      <c r="G275" s="249">
        <v>1147.5291821537135</v>
      </c>
      <c r="H275" s="249">
        <v>1095.1743141417314</v>
      </c>
      <c r="I275" s="249">
        <v>1042.8194461297492</v>
      </c>
      <c r="J275" s="249">
        <v>990.46457811776691</v>
      </c>
      <c r="K275" s="249">
        <v>938.10971010578464</v>
      </c>
      <c r="L275" s="249">
        <v>885.75484209380261</v>
      </c>
      <c r="M275" s="249">
        <v>833.39997408182069</v>
      </c>
      <c r="N275" s="249">
        <v>781.04510606983854</v>
      </c>
      <c r="O275" s="249">
        <v>728.69023805785628</v>
      </c>
      <c r="P275" s="249">
        <v>676.3353700458747</v>
      </c>
      <c r="Q275" s="249">
        <v>670.30864284565064</v>
      </c>
      <c r="R275" s="249">
        <v>664.28191564542669</v>
      </c>
      <c r="S275" s="249">
        <v>658.25518844520275</v>
      </c>
      <c r="T275" s="249">
        <v>652.22846124497858</v>
      </c>
      <c r="U275" s="249">
        <v>646.20173404475463</v>
      </c>
      <c r="V275" s="249">
        <v>640.17500684453046</v>
      </c>
      <c r="W275" s="249">
        <v>634.1482796443064</v>
      </c>
      <c r="X275" s="249">
        <v>628.12155244408257</v>
      </c>
      <c r="Y275" s="249">
        <v>622.09482524385851</v>
      </c>
      <c r="Z275" s="249">
        <v>616.06809804363445</v>
      </c>
      <c r="AA275" s="249">
        <v>610.0413708434105</v>
      </c>
      <c r="AB275" s="249">
        <v>604.01464364318645</v>
      </c>
      <c r="AC275" s="249">
        <v>597.98791644296239</v>
      </c>
      <c r="AD275" s="249">
        <v>591.96118924273844</v>
      </c>
      <c r="AE275" s="249">
        <v>585.93446204251438</v>
      </c>
      <c r="AF275" s="249">
        <v>579.90773484229032</v>
      </c>
      <c r="AG275" s="249">
        <v>573.88100764206627</v>
      </c>
      <c r="AH275" s="249">
        <v>567.85428044184232</v>
      </c>
      <c r="AI275" s="249">
        <v>561.82755324161826</v>
      </c>
      <c r="AJ275" s="249">
        <v>555.80082604139398</v>
      </c>
      <c r="AK275" s="249">
        <v>555.80082604139398</v>
      </c>
      <c r="AL275" s="249">
        <v>555.80082604139398</v>
      </c>
      <c r="AM275" s="249">
        <v>555.80082604139398</v>
      </c>
      <c r="AN275" s="249">
        <v>555.80082604139398</v>
      </c>
      <c r="AO275" s="249">
        <v>555.80082604139398</v>
      </c>
      <c r="AP275" s="249">
        <v>555.80082604139398</v>
      </c>
      <c r="AQ275" s="249">
        <v>555.80082604139398</v>
      </c>
      <c r="AR275" s="249">
        <v>555.80082604139398</v>
      </c>
      <c r="AS275" s="249">
        <v>555.80082604139398</v>
      </c>
      <c r="AT275" s="249">
        <v>555.80082604139398</v>
      </c>
      <c r="AU275" s="249">
        <v>555.80082604139398</v>
      </c>
      <c r="AV275" s="249">
        <v>555.80082604139398</v>
      </c>
      <c r="AW275" s="249">
        <v>555.80082604139398</v>
      </c>
      <c r="AX275" s="249">
        <v>555.80082604139398</v>
      </c>
      <c r="AY275" s="249">
        <v>555.80082604139398</v>
      </c>
      <c r="AZ275" s="249">
        <v>555.80082604139398</v>
      </c>
      <c r="BA275" s="249">
        <v>555.80082604139398</v>
      </c>
      <c r="BB275" s="249">
        <v>555.80082604139398</v>
      </c>
      <c r="BC275" s="249">
        <v>555.80082604139398</v>
      </c>
      <c r="BD275" s="267">
        <v>555.80082604139398</v>
      </c>
      <c r="BI275" s="249"/>
    </row>
    <row r="276" spans="3:61" x14ac:dyDescent="0.25">
      <c r="C276" s="248" t="s">
        <v>1351</v>
      </c>
      <c r="D276" s="247" t="s">
        <v>1396</v>
      </c>
      <c r="E276" s="434">
        <v>1.0108708495728926</v>
      </c>
      <c r="F276" s="268">
        <v>1195.9817027610475</v>
      </c>
      <c r="G276" s="249">
        <v>1143.7971069376813</v>
      </c>
      <c r="H276" s="249">
        <v>1091.6125111143153</v>
      </c>
      <c r="I276" s="249">
        <v>1039.4279152909494</v>
      </c>
      <c r="J276" s="249">
        <v>987.24331946758309</v>
      </c>
      <c r="K276" s="249">
        <v>935.05872364421703</v>
      </c>
      <c r="L276" s="249">
        <v>882.87412782085096</v>
      </c>
      <c r="M276" s="249">
        <v>830.68953199748512</v>
      </c>
      <c r="N276" s="249">
        <v>778.50493617411917</v>
      </c>
      <c r="O276" s="249">
        <v>726.32034035075299</v>
      </c>
      <c r="P276" s="249">
        <v>674.13574452738737</v>
      </c>
      <c r="Q276" s="249">
        <v>668.12861787377051</v>
      </c>
      <c r="R276" s="249">
        <v>662.12149122015353</v>
      </c>
      <c r="S276" s="249">
        <v>656.11436456653666</v>
      </c>
      <c r="T276" s="249">
        <v>650.10723791291946</v>
      </c>
      <c r="U276" s="249">
        <v>644.10011125930259</v>
      </c>
      <c r="V276" s="249">
        <v>638.0929846056855</v>
      </c>
      <c r="W276" s="249">
        <v>632.08585795206852</v>
      </c>
      <c r="X276" s="249">
        <v>626.07873129845166</v>
      </c>
      <c r="Y276" s="249">
        <v>620.07160464483468</v>
      </c>
      <c r="Z276" s="249">
        <v>614.06447799121759</v>
      </c>
      <c r="AA276" s="249">
        <v>608.05735133760072</v>
      </c>
      <c r="AB276" s="249">
        <v>602.05022468398374</v>
      </c>
      <c r="AC276" s="249">
        <v>596.04309803036665</v>
      </c>
      <c r="AD276" s="249">
        <v>590.03597137674979</v>
      </c>
      <c r="AE276" s="249">
        <v>584.02884472313269</v>
      </c>
      <c r="AF276" s="249">
        <v>578.02171806951571</v>
      </c>
      <c r="AG276" s="249">
        <v>572.01459141589874</v>
      </c>
      <c r="AH276" s="249">
        <v>566.00746476228187</v>
      </c>
      <c r="AI276" s="249">
        <v>560.00033810866478</v>
      </c>
      <c r="AJ276" s="249">
        <v>553.99321145504757</v>
      </c>
      <c r="AK276" s="249">
        <v>553.99321145504757</v>
      </c>
      <c r="AL276" s="249">
        <v>553.99321145504757</v>
      </c>
      <c r="AM276" s="249">
        <v>553.99321145504757</v>
      </c>
      <c r="AN276" s="249">
        <v>553.99321145504757</v>
      </c>
      <c r="AO276" s="249">
        <v>553.99321145504757</v>
      </c>
      <c r="AP276" s="249">
        <v>553.99321145504757</v>
      </c>
      <c r="AQ276" s="249">
        <v>553.99321145504757</v>
      </c>
      <c r="AR276" s="249">
        <v>553.99321145504757</v>
      </c>
      <c r="AS276" s="249">
        <v>553.99321145504757</v>
      </c>
      <c r="AT276" s="249">
        <v>553.99321145504757</v>
      </c>
      <c r="AU276" s="249">
        <v>553.99321145504757</v>
      </c>
      <c r="AV276" s="249">
        <v>553.99321145504757</v>
      </c>
      <c r="AW276" s="249">
        <v>553.99321145504757</v>
      </c>
      <c r="AX276" s="249">
        <v>553.99321145504757</v>
      </c>
      <c r="AY276" s="249">
        <v>553.99321145504757</v>
      </c>
      <c r="AZ276" s="249">
        <v>553.99321145504757</v>
      </c>
      <c r="BA276" s="249">
        <v>553.99321145504757</v>
      </c>
      <c r="BB276" s="249">
        <v>553.99321145504757</v>
      </c>
      <c r="BC276" s="249">
        <v>553.99321145504757</v>
      </c>
      <c r="BD276" s="267">
        <v>553.99321145504757</v>
      </c>
      <c r="BI276" s="249"/>
    </row>
    <row r="277" spans="3:61" x14ac:dyDescent="0.25">
      <c r="C277" s="248" t="s">
        <v>1352</v>
      </c>
      <c r="D277" s="247" t="s">
        <v>1396</v>
      </c>
      <c r="E277" s="434">
        <v>0.98070546287697968</v>
      </c>
      <c r="F277" s="268">
        <v>1160.292424986081</v>
      </c>
      <c r="G277" s="249">
        <v>1109.6650691536067</v>
      </c>
      <c r="H277" s="249">
        <v>1059.0377133211325</v>
      </c>
      <c r="I277" s="249">
        <v>1008.4103574886583</v>
      </c>
      <c r="J277" s="249">
        <v>957.78300165618407</v>
      </c>
      <c r="K277" s="249">
        <v>907.15564582370985</v>
      </c>
      <c r="L277" s="249">
        <v>856.52828999123562</v>
      </c>
      <c r="M277" s="249">
        <v>805.90093415876174</v>
      </c>
      <c r="N277" s="249">
        <v>755.27357832628763</v>
      </c>
      <c r="O277" s="249">
        <v>704.6462224938133</v>
      </c>
      <c r="P277" s="249">
        <v>654.01886666133964</v>
      </c>
      <c r="Q277" s="249">
        <v>648.19099861282962</v>
      </c>
      <c r="R277" s="249">
        <v>642.36313056431959</v>
      </c>
      <c r="S277" s="249">
        <v>636.53526251580968</v>
      </c>
      <c r="T277" s="249">
        <v>630.70739446729942</v>
      </c>
      <c r="U277" s="249">
        <v>624.8795264187894</v>
      </c>
      <c r="V277" s="249">
        <v>619.05165837027914</v>
      </c>
      <c r="W277" s="249">
        <v>613.22379032176912</v>
      </c>
      <c r="X277" s="249">
        <v>607.3959222732592</v>
      </c>
      <c r="Y277" s="249">
        <v>601.56805422474918</v>
      </c>
      <c r="Z277" s="249">
        <v>595.74018617623904</v>
      </c>
      <c r="AA277" s="249">
        <v>589.91231812772901</v>
      </c>
      <c r="AB277" s="249">
        <v>584.08445007921898</v>
      </c>
      <c r="AC277" s="249">
        <v>578.25658203070884</v>
      </c>
      <c r="AD277" s="249">
        <v>572.42871398219893</v>
      </c>
      <c r="AE277" s="249">
        <v>566.60084593368867</v>
      </c>
      <c r="AF277" s="249">
        <v>560.77297788517865</v>
      </c>
      <c r="AG277" s="249">
        <v>554.94510983666851</v>
      </c>
      <c r="AH277" s="249">
        <v>549.11724178815859</v>
      </c>
      <c r="AI277" s="249">
        <v>543.28937373964845</v>
      </c>
      <c r="AJ277" s="249">
        <v>537.4615056911382</v>
      </c>
      <c r="AK277" s="249">
        <v>537.4615056911382</v>
      </c>
      <c r="AL277" s="249">
        <v>537.4615056911382</v>
      </c>
      <c r="AM277" s="249">
        <v>537.4615056911382</v>
      </c>
      <c r="AN277" s="249">
        <v>537.4615056911382</v>
      </c>
      <c r="AO277" s="249">
        <v>537.4615056911382</v>
      </c>
      <c r="AP277" s="249">
        <v>537.4615056911382</v>
      </c>
      <c r="AQ277" s="249">
        <v>537.4615056911382</v>
      </c>
      <c r="AR277" s="249">
        <v>537.4615056911382</v>
      </c>
      <c r="AS277" s="249">
        <v>537.4615056911382</v>
      </c>
      <c r="AT277" s="249">
        <v>537.4615056911382</v>
      </c>
      <c r="AU277" s="249">
        <v>537.4615056911382</v>
      </c>
      <c r="AV277" s="249">
        <v>537.4615056911382</v>
      </c>
      <c r="AW277" s="249">
        <v>537.4615056911382</v>
      </c>
      <c r="AX277" s="249">
        <v>537.4615056911382</v>
      </c>
      <c r="AY277" s="249">
        <v>537.4615056911382</v>
      </c>
      <c r="AZ277" s="249">
        <v>537.4615056911382</v>
      </c>
      <c r="BA277" s="249">
        <v>537.4615056911382</v>
      </c>
      <c r="BB277" s="249">
        <v>537.4615056911382</v>
      </c>
      <c r="BC277" s="249">
        <v>537.4615056911382</v>
      </c>
      <c r="BD277" s="267">
        <v>537.4615056911382</v>
      </c>
      <c r="BI277" s="249"/>
    </row>
    <row r="278" spans="3:61" x14ac:dyDescent="0.25">
      <c r="C278" s="248" t="s">
        <v>1353</v>
      </c>
      <c r="D278" s="247" t="s">
        <v>1396</v>
      </c>
      <c r="E278" s="434">
        <v>0.98418238201873187</v>
      </c>
      <c r="F278" s="268">
        <v>1164.4060381912418</v>
      </c>
      <c r="G278" s="249">
        <v>1113.5991919518578</v>
      </c>
      <c r="H278" s="249">
        <v>1062.7923457124743</v>
      </c>
      <c r="I278" s="249">
        <v>1011.9854994730905</v>
      </c>
      <c r="J278" s="249">
        <v>961.17865323370665</v>
      </c>
      <c r="K278" s="249">
        <v>910.37180699432281</v>
      </c>
      <c r="L278" s="249">
        <v>859.56496075493919</v>
      </c>
      <c r="M278" s="249">
        <v>808.75811451555569</v>
      </c>
      <c r="N278" s="249">
        <v>757.95126827617196</v>
      </c>
      <c r="O278" s="249">
        <v>707.14442203678811</v>
      </c>
      <c r="P278" s="249">
        <v>656.33757579740484</v>
      </c>
      <c r="Q278" s="249">
        <v>650.48904606530016</v>
      </c>
      <c r="R278" s="249">
        <v>644.64051633319548</v>
      </c>
      <c r="S278" s="249">
        <v>638.79198660109103</v>
      </c>
      <c r="T278" s="249">
        <v>632.94345686898612</v>
      </c>
      <c r="U278" s="249">
        <v>627.09492713688155</v>
      </c>
      <c r="V278" s="249">
        <v>621.24639740477676</v>
      </c>
      <c r="W278" s="249">
        <v>615.39786767267208</v>
      </c>
      <c r="X278" s="249">
        <v>609.54933794056751</v>
      </c>
      <c r="Y278" s="249">
        <v>603.70080820846283</v>
      </c>
      <c r="Z278" s="249">
        <v>597.85227847635815</v>
      </c>
      <c r="AA278" s="249">
        <v>592.00374874425347</v>
      </c>
      <c r="AB278" s="249">
        <v>586.15521901214879</v>
      </c>
      <c r="AC278" s="249">
        <v>580.306689280044</v>
      </c>
      <c r="AD278" s="249">
        <v>574.45815954793954</v>
      </c>
      <c r="AE278" s="249">
        <v>568.60962981583475</v>
      </c>
      <c r="AF278" s="249">
        <v>562.76110008373007</v>
      </c>
      <c r="AG278" s="249">
        <v>556.91257035162528</v>
      </c>
      <c r="AH278" s="249">
        <v>551.06404061952082</v>
      </c>
      <c r="AI278" s="249">
        <v>545.21551088741603</v>
      </c>
      <c r="AJ278" s="249">
        <v>539.36698115531112</v>
      </c>
      <c r="AK278" s="249">
        <v>539.36698115531112</v>
      </c>
      <c r="AL278" s="249">
        <v>539.36698115531112</v>
      </c>
      <c r="AM278" s="249">
        <v>539.36698115531112</v>
      </c>
      <c r="AN278" s="249">
        <v>539.36698115531112</v>
      </c>
      <c r="AO278" s="249">
        <v>539.36698115531112</v>
      </c>
      <c r="AP278" s="249">
        <v>539.36698115531112</v>
      </c>
      <c r="AQ278" s="249">
        <v>539.36698115531112</v>
      </c>
      <c r="AR278" s="249">
        <v>539.36698115531112</v>
      </c>
      <c r="AS278" s="249">
        <v>539.36698115531112</v>
      </c>
      <c r="AT278" s="249">
        <v>539.36698115531112</v>
      </c>
      <c r="AU278" s="249">
        <v>539.36698115531112</v>
      </c>
      <c r="AV278" s="249">
        <v>539.36698115531112</v>
      </c>
      <c r="AW278" s="249">
        <v>539.36698115531112</v>
      </c>
      <c r="AX278" s="249">
        <v>539.36698115531112</v>
      </c>
      <c r="AY278" s="249">
        <v>539.36698115531112</v>
      </c>
      <c r="AZ278" s="249">
        <v>539.36698115531112</v>
      </c>
      <c r="BA278" s="249">
        <v>539.36698115531112</v>
      </c>
      <c r="BB278" s="249">
        <v>539.36698115531112</v>
      </c>
      <c r="BC278" s="249">
        <v>539.36698115531112</v>
      </c>
      <c r="BD278" s="267">
        <v>539.36698115531112</v>
      </c>
      <c r="BI278" s="249"/>
    </row>
    <row r="279" spans="3:61" x14ac:dyDescent="0.25">
      <c r="C279" s="248" t="s">
        <v>1354</v>
      </c>
      <c r="D279" s="247" t="s">
        <v>1396</v>
      </c>
      <c r="E279" s="434">
        <v>1.0122651598473746</v>
      </c>
      <c r="F279" s="268">
        <v>1197.6313393857031</v>
      </c>
      <c r="G279" s="249">
        <v>1145.3747645175788</v>
      </c>
      <c r="H279" s="249">
        <v>1093.1181896494545</v>
      </c>
      <c r="I279" s="249">
        <v>1040.8616147813302</v>
      </c>
      <c r="J279" s="249">
        <v>988.60503991320581</v>
      </c>
      <c r="K279" s="249">
        <v>936.34846504508141</v>
      </c>
      <c r="L279" s="249">
        <v>884.09189017695712</v>
      </c>
      <c r="M279" s="249">
        <v>831.83531530883306</v>
      </c>
      <c r="N279" s="249">
        <v>779.57874044070888</v>
      </c>
      <c r="O279" s="249">
        <v>727.32216557258448</v>
      </c>
      <c r="P279" s="249">
        <v>675.06559070446065</v>
      </c>
      <c r="Q279" s="249">
        <v>669.05017832530632</v>
      </c>
      <c r="R279" s="249">
        <v>663.03476594615211</v>
      </c>
      <c r="S279" s="249">
        <v>657.01935356699789</v>
      </c>
      <c r="T279" s="249">
        <v>651.00394118784334</v>
      </c>
      <c r="U279" s="249">
        <v>644.98852880868913</v>
      </c>
      <c r="V279" s="249">
        <v>638.97311642953468</v>
      </c>
      <c r="W279" s="249">
        <v>632.95770405038036</v>
      </c>
      <c r="X279" s="249">
        <v>626.94229167122614</v>
      </c>
      <c r="Y279" s="249">
        <v>620.92687929207193</v>
      </c>
      <c r="Z279" s="249">
        <v>614.91146691291749</v>
      </c>
      <c r="AA279" s="249">
        <v>608.89605453376316</v>
      </c>
      <c r="AB279" s="249">
        <v>602.88064215460895</v>
      </c>
      <c r="AC279" s="249">
        <v>596.86522977545451</v>
      </c>
      <c r="AD279" s="249">
        <v>590.8498173963003</v>
      </c>
      <c r="AE279" s="249">
        <v>584.83440501714597</v>
      </c>
      <c r="AF279" s="249">
        <v>578.81899263799164</v>
      </c>
      <c r="AG279" s="249">
        <v>572.8035802588372</v>
      </c>
      <c r="AH279" s="249">
        <v>566.7881678796831</v>
      </c>
      <c r="AI279" s="249">
        <v>560.77275550052866</v>
      </c>
      <c r="AJ279" s="249">
        <v>554.75734312137411</v>
      </c>
      <c r="AK279" s="249">
        <v>554.75734312137411</v>
      </c>
      <c r="AL279" s="249">
        <v>554.75734312137411</v>
      </c>
      <c r="AM279" s="249">
        <v>554.75734312137411</v>
      </c>
      <c r="AN279" s="249">
        <v>554.75734312137411</v>
      </c>
      <c r="AO279" s="249">
        <v>554.75734312137411</v>
      </c>
      <c r="AP279" s="249">
        <v>554.75734312137411</v>
      </c>
      <c r="AQ279" s="249">
        <v>554.75734312137411</v>
      </c>
      <c r="AR279" s="249">
        <v>554.75734312137411</v>
      </c>
      <c r="AS279" s="249">
        <v>554.75734312137411</v>
      </c>
      <c r="AT279" s="249">
        <v>554.75734312137411</v>
      </c>
      <c r="AU279" s="249">
        <v>554.75734312137411</v>
      </c>
      <c r="AV279" s="249">
        <v>554.75734312137411</v>
      </c>
      <c r="AW279" s="249">
        <v>554.75734312137411</v>
      </c>
      <c r="AX279" s="249">
        <v>554.75734312137411</v>
      </c>
      <c r="AY279" s="249">
        <v>554.75734312137411</v>
      </c>
      <c r="AZ279" s="249">
        <v>554.75734312137411</v>
      </c>
      <c r="BA279" s="249">
        <v>554.75734312137411</v>
      </c>
      <c r="BB279" s="249">
        <v>554.75734312137411</v>
      </c>
      <c r="BC279" s="249">
        <v>554.75734312137411</v>
      </c>
      <c r="BD279" s="267">
        <v>554.75734312137411</v>
      </c>
      <c r="BI279" s="249"/>
    </row>
    <row r="280" spans="3:61" x14ac:dyDescent="0.25">
      <c r="C280" s="248" t="s">
        <v>1355</v>
      </c>
      <c r="D280" s="247" t="s">
        <v>1396</v>
      </c>
      <c r="E280" s="434">
        <v>1.1666652987910757</v>
      </c>
      <c r="F280" s="268">
        <v>1380.3052597568874</v>
      </c>
      <c r="G280" s="249">
        <v>1320.0780238995249</v>
      </c>
      <c r="H280" s="249">
        <v>1259.8507880421628</v>
      </c>
      <c r="I280" s="249">
        <v>1199.6235521848002</v>
      </c>
      <c r="J280" s="249">
        <v>1139.3963163274377</v>
      </c>
      <c r="K280" s="249">
        <v>1079.1690804700752</v>
      </c>
      <c r="L280" s="249">
        <v>1018.9418446127129</v>
      </c>
      <c r="M280" s="249">
        <v>958.71460875535081</v>
      </c>
      <c r="N280" s="249">
        <v>898.48737289798851</v>
      </c>
      <c r="O280" s="249">
        <v>838.26013704062598</v>
      </c>
      <c r="P280" s="249">
        <v>778.03290118326424</v>
      </c>
      <c r="Q280" s="249">
        <v>771.09996191097343</v>
      </c>
      <c r="R280" s="249">
        <v>764.16702263868262</v>
      </c>
      <c r="S280" s="249">
        <v>757.23408336639204</v>
      </c>
      <c r="T280" s="249">
        <v>750.30114409410089</v>
      </c>
      <c r="U280" s="249">
        <v>743.36820482181031</v>
      </c>
      <c r="V280" s="249">
        <v>736.43526554951927</v>
      </c>
      <c r="W280" s="249">
        <v>729.50232627722846</v>
      </c>
      <c r="X280" s="249">
        <v>722.56938700493777</v>
      </c>
      <c r="Y280" s="249">
        <v>715.63644773264696</v>
      </c>
      <c r="Z280" s="249">
        <v>708.70350846035603</v>
      </c>
      <c r="AA280" s="249">
        <v>701.77056918806534</v>
      </c>
      <c r="AB280" s="249">
        <v>694.83762991577453</v>
      </c>
      <c r="AC280" s="249">
        <v>687.9046906434836</v>
      </c>
      <c r="AD280" s="249">
        <v>680.97175137119291</v>
      </c>
      <c r="AE280" s="249">
        <v>674.03881209890199</v>
      </c>
      <c r="AF280" s="249">
        <v>667.10587282661118</v>
      </c>
      <c r="AG280" s="249">
        <v>660.17293355432025</v>
      </c>
      <c r="AH280" s="249">
        <v>653.23999428202967</v>
      </c>
      <c r="AI280" s="249">
        <v>646.30705500973875</v>
      </c>
      <c r="AJ280" s="249">
        <v>639.37411573744771</v>
      </c>
      <c r="AK280" s="249">
        <v>639.37411573744771</v>
      </c>
      <c r="AL280" s="249">
        <v>639.37411573744771</v>
      </c>
      <c r="AM280" s="249">
        <v>639.37411573744771</v>
      </c>
      <c r="AN280" s="249">
        <v>639.37411573744771</v>
      </c>
      <c r="AO280" s="249">
        <v>639.37411573744771</v>
      </c>
      <c r="AP280" s="249">
        <v>639.37411573744771</v>
      </c>
      <c r="AQ280" s="249">
        <v>639.37411573744771</v>
      </c>
      <c r="AR280" s="249">
        <v>639.37411573744771</v>
      </c>
      <c r="AS280" s="249">
        <v>639.37411573744771</v>
      </c>
      <c r="AT280" s="249">
        <v>639.37411573744771</v>
      </c>
      <c r="AU280" s="249">
        <v>639.37411573744771</v>
      </c>
      <c r="AV280" s="249">
        <v>639.37411573744771</v>
      </c>
      <c r="AW280" s="249">
        <v>639.37411573744771</v>
      </c>
      <c r="AX280" s="249">
        <v>639.37411573744771</v>
      </c>
      <c r="AY280" s="249">
        <v>639.37411573744771</v>
      </c>
      <c r="AZ280" s="249">
        <v>639.37411573744771</v>
      </c>
      <c r="BA280" s="249">
        <v>639.37411573744771</v>
      </c>
      <c r="BB280" s="249">
        <v>639.37411573744771</v>
      </c>
      <c r="BC280" s="249">
        <v>639.37411573744771</v>
      </c>
      <c r="BD280" s="267">
        <v>639.37411573744771</v>
      </c>
      <c r="BI280" s="249"/>
    </row>
    <row r="281" spans="3:61" x14ac:dyDescent="0.25">
      <c r="C281" s="248" t="s">
        <v>1356</v>
      </c>
      <c r="D281" s="247" t="s">
        <v>1396</v>
      </c>
      <c r="E281" s="434">
        <v>0</v>
      </c>
      <c r="F281" s="268">
        <v>0</v>
      </c>
      <c r="G281" s="249">
        <v>0</v>
      </c>
      <c r="H281" s="249">
        <v>0</v>
      </c>
      <c r="I281" s="249">
        <v>0</v>
      </c>
      <c r="J281" s="249">
        <v>0</v>
      </c>
      <c r="K281" s="249">
        <v>0</v>
      </c>
      <c r="L281" s="249">
        <v>0</v>
      </c>
      <c r="M281" s="249">
        <v>0</v>
      </c>
      <c r="N281" s="249">
        <v>0</v>
      </c>
      <c r="O281" s="249">
        <v>0</v>
      </c>
      <c r="P281" s="249">
        <v>0</v>
      </c>
      <c r="Q281" s="249">
        <v>0</v>
      </c>
      <c r="R281" s="249">
        <v>0</v>
      </c>
      <c r="S281" s="249">
        <v>0</v>
      </c>
      <c r="T281" s="249">
        <v>0</v>
      </c>
      <c r="U281" s="249">
        <v>0</v>
      </c>
      <c r="V281" s="249">
        <v>0</v>
      </c>
      <c r="W281" s="249">
        <v>0</v>
      </c>
      <c r="X281" s="249">
        <v>0</v>
      </c>
      <c r="Y281" s="249">
        <v>0</v>
      </c>
      <c r="Z281" s="249">
        <v>0</v>
      </c>
      <c r="AA281" s="249">
        <v>0</v>
      </c>
      <c r="AB281" s="249">
        <v>0</v>
      </c>
      <c r="AC281" s="249">
        <v>0</v>
      </c>
      <c r="AD281" s="249">
        <v>0</v>
      </c>
      <c r="AE281" s="249">
        <v>0</v>
      </c>
      <c r="AF281" s="249">
        <v>0</v>
      </c>
      <c r="AG281" s="249">
        <v>0</v>
      </c>
      <c r="AH281" s="249">
        <v>0</v>
      </c>
      <c r="AI281" s="249">
        <v>0</v>
      </c>
      <c r="AJ281" s="249">
        <v>0</v>
      </c>
      <c r="AK281" s="249">
        <v>0</v>
      </c>
      <c r="AL281" s="249">
        <v>0</v>
      </c>
      <c r="AM281" s="249">
        <v>0</v>
      </c>
      <c r="AN281" s="249">
        <v>0</v>
      </c>
      <c r="AO281" s="249">
        <v>0</v>
      </c>
      <c r="AP281" s="249">
        <v>0</v>
      </c>
      <c r="AQ281" s="249">
        <v>0</v>
      </c>
      <c r="AR281" s="249">
        <v>0</v>
      </c>
      <c r="AS281" s="249">
        <v>0</v>
      </c>
      <c r="AT281" s="249">
        <v>0</v>
      </c>
      <c r="AU281" s="249">
        <v>0</v>
      </c>
      <c r="AV281" s="249">
        <v>0</v>
      </c>
      <c r="AW281" s="249">
        <v>0</v>
      </c>
      <c r="AX281" s="249">
        <v>0</v>
      </c>
      <c r="AY281" s="249">
        <v>0</v>
      </c>
      <c r="AZ281" s="249">
        <v>0</v>
      </c>
      <c r="BA281" s="249">
        <v>0</v>
      </c>
      <c r="BB281" s="249">
        <v>0</v>
      </c>
      <c r="BC281" s="249">
        <v>0</v>
      </c>
      <c r="BD281" s="267">
        <v>0</v>
      </c>
      <c r="BI281" s="249"/>
    </row>
    <row r="282" spans="3:61" x14ac:dyDescent="0.25">
      <c r="C282" s="248" t="s">
        <v>1357</v>
      </c>
      <c r="D282" s="247" t="s">
        <v>1396</v>
      </c>
      <c r="E282" s="434">
        <v>1.5198195478724212</v>
      </c>
      <c r="F282" s="268">
        <v>1798.1291789371292</v>
      </c>
      <c r="G282" s="249">
        <v>1719.6709180587159</v>
      </c>
      <c r="H282" s="249">
        <v>1641.2126571803028</v>
      </c>
      <c r="I282" s="249">
        <v>1562.7543963018893</v>
      </c>
      <c r="J282" s="249">
        <v>1484.296135423476</v>
      </c>
      <c r="K282" s="249">
        <v>1405.8378745450627</v>
      </c>
      <c r="L282" s="249">
        <v>1327.3796136666494</v>
      </c>
      <c r="M282" s="249">
        <v>1248.9213527882366</v>
      </c>
      <c r="N282" s="249">
        <v>1170.4630919098233</v>
      </c>
      <c r="O282" s="249">
        <v>1092.00483103141</v>
      </c>
      <c r="P282" s="249">
        <v>1013.5465701529974</v>
      </c>
      <c r="Q282" s="249">
        <v>1004.5150024521681</v>
      </c>
      <c r="R282" s="249">
        <v>995.48343475133879</v>
      </c>
      <c r="S282" s="249">
        <v>986.45186705050958</v>
      </c>
      <c r="T282" s="249">
        <v>977.42029934967979</v>
      </c>
      <c r="U282" s="249">
        <v>968.38873164885058</v>
      </c>
      <c r="V282" s="249">
        <v>959.35716394802091</v>
      </c>
      <c r="W282" s="249">
        <v>950.32559624719147</v>
      </c>
      <c r="X282" s="249">
        <v>941.29402854636226</v>
      </c>
      <c r="Y282" s="249">
        <v>932.26246084553293</v>
      </c>
      <c r="Z282" s="249">
        <v>923.23089314470337</v>
      </c>
      <c r="AA282" s="249">
        <v>914.19932544387393</v>
      </c>
      <c r="AB282" s="249">
        <v>905.1677577430446</v>
      </c>
      <c r="AC282" s="249">
        <v>896.13619004221505</v>
      </c>
      <c r="AD282" s="249">
        <v>887.10462234138583</v>
      </c>
      <c r="AE282" s="249">
        <v>878.07305464055628</v>
      </c>
      <c r="AF282" s="249">
        <v>869.04148693972684</v>
      </c>
      <c r="AG282" s="249">
        <v>860.00991923889728</v>
      </c>
      <c r="AH282" s="249">
        <v>850.97835153806807</v>
      </c>
      <c r="AI282" s="249">
        <v>841.94678383723851</v>
      </c>
      <c r="AJ282" s="249">
        <v>832.91521613640884</v>
      </c>
      <c r="AK282" s="249">
        <v>832.91521613640884</v>
      </c>
      <c r="AL282" s="249">
        <v>832.91521613640884</v>
      </c>
      <c r="AM282" s="249">
        <v>832.91521613640884</v>
      </c>
      <c r="AN282" s="249">
        <v>832.91521613640884</v>
      </c>
      <c r="AO282" s="249">
        <v>832.91521613640884</v>
      </c>
      <c r="AP282" s="249">
        <v>832.91521613640884</v>
      </c>
      <c r="AQ282" s="249">
        <v>832.91521613640884</v>
      </c>
      <c r="AR282" s="249">
        <v>832.91521613640884</v>
      </c>
      <c r="AS282" s="249">
        <v>832.91521613640884</v>
      </c>
      <c r="AT282" s="249">
        <v>832.91521613640884</v>
      </c>
      <c r="AU282" s="249">
        <v>832.91521613640884</v>
      </c>
      <c r="AV282" s="249">
        <v>832.91521613640884</v>
      </c>
      <c r="AW282" s="249">
        <v>832.91521613640884</v>
      </c>
      <c r="AX282" s="249">
        <v>832.91521613640884</v>
      </c>
      <c r="AY282" s="249">
        <v>832.91521613640884</v>
      </c>
      <c r="AZ282" s="249">
        <v>832.91521613640884</v>
      </c>
      <c r="BA282" s="249">
        <v>832.91521613640884</v>
      </c>
      <c r="BB282" s="249">
        <v>832.91521613640884</v>
      </c>
      <c r="BC282" s="249">
        <v>832.91521613640884</v>
      </c>
      <c r="BD282" s="267">
        <v>832.91521613640884</v>
      </c>
      <c r="BI282" s="249"/>
    </row>
    <row r="283" spans="3:61" x14ac:dyDescent="0.25">
      <c r="C283" s="248" t="s">
        <v>1190</v>
      </c>
      <c r="D283" s="247" t="s">
        <v>1397</v>
      </c>
      <c r="E283" s="434">
        <v>1.1437588862478867</v>
      </c>
      <c r="F283" s="268">
        <v>3235.5068586444772</v>
      </c>
      <c r="G283" s="249">
        <v>3235.5068586444772</v>
      </c>
      <c r="H283" s="249">
        <v>3235.5068586444772</v>
      </c>
      <c r="I283" s="249">
        <v>3235.5068586444772</v>
      </c>
      <c r="J283" s="249">
        <v>3235.5068586444772</v>
      </c>
      <c r="K283" s="249">
        <v>3235.5068586444772</v>
      </c>
      <c r="L283" s="249">
        <v>3235.5069093189918</v>
      </c>
      <c r="M283" s="249">
        <v>3235.5069599935064</v>
      </c>
      <c r="N283" s="249">
        <v>3235.5070106680205</v>
      </c>
      <c r="O283" s="249">
        <v>3235.5070613425355</v>
      </c>
      <c r="P283" s="249">
        <v>3235.5071120170501</v>
      </c>
      <c r="Q283" s="249">
        <v>3235.5071626915646</v>
      </c>
      <c r="R283" s="249">
        <v>3235.5072133660783</v>
      </c>
      <c r="S283" s="249">
        <v>3235.5072640405933</v>
      </c>
      <c r="T283" s="249">
        <v>3235.5073147151084</v>
      </c>
      <c r="U283" s="249">
        <v>3235.5073653896225</v>
      </c>
      <c r="V283" s="249">
        <v>3235.5073653896225</v>
      </c>
      <c r="W283" s="249">
        <v>3235.5073653896225</v>
      </c>
      <c r="X283" s="249">
        <v>3235.5073653896225</v>
      </c>
      <c r="Y283" s="249">
        <v>3235.5073653896225</v>
      </c>
      <c r="Z283" s="249">
        <v>3106.0868567298021</v>
      </c>
      <c r="AA283" s="249">
        <v>3106.0868567298021</v>
      </c>
      <c r="AB283" s="249">
        <v>3106.0868567298021</v>
      </c>
      <c r="AC283" s="249">
        <v>3106.0868567298021</v>
      </c>
      <c r="AD283" s="249">
        <v>3106.0868567298021</v>
      </c>
      <c r="AE283" s="249">
        <v>3106.0868567298021</v>
      </c>
      <c r="AF283" s="249">
        <v>3106.0868567298021</v>
      </c>
      <c r="AG283" s="249">
        <v>3106.0868567298021</v>
      </c>
      <c r="AH283" s="249">
        <v>3106.0868567298021</v>
      </c>
      <c r="AI283" s="249">
        <v>3106.0868567298021</v>
      </c>
      <c r="AJ283" s="249">
        <v>3106.0868567298021</v>
      </c>
      <c r="AK283" s="249">
        <v>3106.0868567298021</v>
      </c>
      <c r="AL283" s="249">
        <v>3106.0868567298021</v>
      </c>
      <c r="AM283" s="249">
        <v>3106.0868567298021</v>
      </c>
      <c r="AN283" s="249">
        <v>3106.0868567298021</v>
      </c>
      <c r="AO283" s="249">
        <v>3106.0868567298021</v>
      </c>
      <c r="AP283" s="249">
        <v>3106.0868567298021</v>
      </c>
      <c r="AQ283" s="249">
        <v>3106.0868567298021</v>
      </c>
      <c r="AR283" s="249">
        <v>3106.0868567298021</v>
      </c>
      <c r="AS283" s="249">
        <v>3106.0868567298021</v>
      </c>
      <c r="AT283" s="249">
        <v>3106.0868567298021</v>
      </c>
      <c r="AU283" s="249">
        <v>3106.0868567298021</v>
      </c>
      <c r="AV283" s="249">
        <v>3106.0868567298021</v>
      </c>
      <c r="AW283" s="249">
        <v>3106.0868567298021</v>
      </c>
      <c r="AX283" s="249">
        <v>3106.0868567298021</v>
      </c>
      <c r="AY283" s="249">
        <v>3106.0868567298021</v>
      </c>
      <c r="AZ283" s="249">
        <v>3106.0868567298021</v>
      </c>
      <c r="BA283" s="249">
        <v>3106.0868567298021</v>
      </c>
      <c r="BB283" s="249">
        <v>3106.0868567298021</v>
      </c>
      <c r="BC283" s="249">
        <v>3106.0868567298021</v>
      </c>
      <c r="BD283" s="267">
        <v>3106.0868567298021</v>
      </c>
      <c r="BI283" s="249"/>
    </row>
    <row r="284" spans="3:61" x14ac:dyDescent="0.25">
      <c r="C284" s="248" t="s">
        <v>1188</v>
      </c>
      <c r="D284" s="247" t="s">
        <v>1397</v>
      </c>
      <c r="E284" s="434">
        <v>0.99718808867525421</v>
      </c>
      <c r="F284" s="268">
        <v>2820.8820399652864</v>
      </c>
      <c r="G284" s="249">
        <v>2820.8820399652864</v>
      </c>
      <c r="H284" s="249">
        <v>2820.8820399652864</v>
      </c>
      <c r="I284" s="249">
        <v>2820.8820399652864</v>
      </c>
      <c r="J284" s="249">
        <v>2820.8820399652864</v>
      </c>
      <c r="K284" s="249">
        <v>2820.8820399652864</v>
      </c>
      <c r="L284" s="249">
        <v>2820.882084145946</v>
      </c>
      <c r="M284" s="249">
        <v>2820.8821283266061</v>
      </c>
      <c r="N284" s="249">
        <v>2820.8821725072653</v>
      </c>
      <c r="O284" s="249">
        <v>2820.8822166879254</v>
      </c>
      <c r="P284" s="249">
        <v>2820.8822608685855</v>
      </c>
      <c r="Q284" s="249">
        <v>2820.8823050492451</v>
      </c>
      <c r="R284" s="249">
        <v>2820.8823492299043</v>
      </c>
      <c r="S284" s="249">
        <v>2820.8823934105649</v>
      </c>
      <c r="T284" s="249">
        <v>2820.882437591225</v>
      </c>
      <c r="U284" s="249">
        <v>2820.8824817718846</v>
      </c>
      <c r="V284" s="249">
        <v>2820.8824817718846</v>
      </c>
      <c r="W284" s="249">
        <v>2820.8824817718846</v>
      </c>
      <c r="X284" s="249">
        <v>2820.8824817718846</v>
      </c>
      <c r="Y284" s="249">
        <v>2820.8824817718846</v>
      </c>
      <c r="Z284" s="249">
        <v>2708.0469958861859</v>
      </c>
      <c r="AA284" s="249">
        <v>2708.0469958861859</v>
      </c>
      <c r="AB284" s="249">
        <v>2708.0469958861859</v>
      </c>
      <c r="AC284" s="249">
        <v>2708.0469958861859</v>
      </c>
      <c r="AD284" s="249">
        <v>2708.0469958861859</v>
      </c>
      <c r="AE284" s="249">
        <v>2708.0469958861859</v>
      </c>
      <c r="AF284" s="249">
        <v>2708.0469958861859</v>
      </c>
      <c r="AG284" s="249">
        <v>2708.0469958861859</v>
      </c>
      <c r="AH284" s="249">
        <v>2708.0469958861859</v>
      </c>
      <c r="AI284" s="249">
        <v>2708.0469958861859</v>
      </c>
      <c r="AJ284" s="249">
        <v>2708.0469958861859</v>
      </c>
      <c r="AK284" s="249">
        <v>2708.0469958861859</v>
      </c>
      <c r="AL284" s="249">
        <v>2708.0469958861859</v>
      </c>
      <c r="AM284" s="249">
        <v>2708.0469958861859</v>
      </c>
      <c r="AN284" s="249">
        <v>2708.0469958861859</v>
      </c>
      <c r="AO284" s="249">
        <v>2708.0469958861859</v>
      </c>
      <c r="AP284" s="249">
        <v>2708.0469958861859</v>
      </c>
      <c r="AQ284" s="249">
        <v>2708.0469958861859</v>
      </c>
      <c r="AR284" s="249">
        <v>2708.0469958861859</v>
      </c>
      <c r="AS284" s="249">
        <v>2708.0469958861859</v>
      </c>
      <c r="AT284" s="249">
        <v>2708.0469958861859</v>
      </c>
      <c r="AU284" s="249">
        <v>2708.0469958861859</v>
      </c>
      <c r="AV284" s="249">
        <v>2708.0469958861859</v>
      </c>
      <c r="AW284" s="249">
        <v>2708.0469958861859</v>
      </c>
      <c r="AX284" s="249">
        <v>2708.0469958861859</v>
      </c>
      <c r="AY284" s="249">
        <v>2708.0469958861859</v>
      </c>
      <c r="AZ284" s="249">
        <v>2708.0469958861859</v>
      </c>
      <c r="BA284" s="249">
        <v>2708.0469958861859</v>
      </c>
      <c r="BB284" s="249">
        <v>2708.0469958861859</v>
      </c>
      <c r="BC284" s="249">
        <v>2708.0469958861859</v>
      </c>
      <c r="BD284" s="267">
        <v>2708.0469958861859</v>
      </c>
      <c r="BI284" s="249"/>
    </row>
    <row r="285" spans="3:61" x14ac:dyDescent="0.25">
      <c r="C285" s="248" t="s">
        <v>1189</v>
      </c>
      <c r="D285" s="247" t="s">
        <v>1397</v>
      </c>
      <c r="E285" s="434">
        <v>1.0046516894966759</v>
      </c>
      <c r="F285" s="268">
        <v>2841.9953462208678</v>
      </c>
      <c r="G285" s="249">
        <v>2841.9953462208678</v>
      </c>
      <c r="H285" s="249">
        <v>2841.9953462208678</v>
      </c>
      <c r="I285" s="249">
        <v>2841.9953462208678</v>
      </c>
      <c r="J285" s="249">
        <v>2841.9953462208678</v>
      </c>
      <c r="K285" s="249">
        <v>2841.9953462208678</v>
      </c>
      <c r="L285" s="249">
        <v>2841.9953907322042</v>
      </c>
      <c r="M285" s="249">
        <v>2841.9954352435407</v>
      </c>
      <c r="N285" s="249">
        <v>2841.9954797548767</v>
      </c>
      <c r="O285" s="249">
        <v>2841.9955242662136</v>
      </c>
      <c r="P285" s="249">
        <v>2841.99556877755</v>
      </c>
      <c r="Q285" s="249">
        <v>2841.9956132888865</v>
      </c>
      <c r="R285" s="249">
        <v>2841.9956578002225</v>
      </c>
      <c r="S285" s="249">
        <v>2841.9957023115594</v>
      </c>
      <c r="T285" s="249">
        <v>2841.9957468228963</v>
      </c>
      <c r="U285" s="249">
        <v>2841.9957913342323</v>
      </c>
      <c r="V285" s="249">
        <v>2841.9957913342323</v>
      </c>
      <c r="W285" s="249">
        <v>2841.9957913342323</v>
      </c>
      <c r="X285" s="249">
        <v>2841.9957913342323</v>
      </c>
      <c r="Y285" s="249">
        <v>2841.9957913342323</v>
      </c>
      <c r="Z285" s="249">
        <v>2728.315771669294</v>
      </c>
      <c r="AA285" s="249">
        <v>2728.315771669294</v>
      </c>
      <c r="AB285" s="249">
        <v>2728.315771669294</v>
      </c>
      <c r="AC285" s="249">
        <v>2728.315771669294</v>
      </c>
      <c r="AD285" s="249">
        <v>2728.315771669294</v>
      </c>
      <c r="AE285" s="249">
        <v>2728.315771669294</v>
      </c>
      <c r="AF285" s="249">
        <v>2728.315771669294</v>
      </c>
      <c r="AG285" s="249">
        <v>2728.315771669294</v>
      </c>
      <c r="AH285" s="249">
        <v>2728.315771669294</v>
      </c>
      <c r="AI285" s="249">
        <v>2728.315771669294</v>
      </c>
      <c r="AJ285" s="249">
        <v>2728.315771669294</v>
      </c>
      <c r="AK285" s="249">
        <v>2728.315771669294</v>
      </c>
      <c r="AL285" s="249">
        <v>2728.315771669294</v>
      </c>
      <c r="AM285" s="249">
        <v>2728.315771669294</v>
      </c>
      <c r="AN285" s="249">
        <v>2728.315771669294</v>
      </c>
      <c r="AO285" s="249">
        <v>2728.315771669294</v>
      </c>
      <c r="AP285" s="249">
        <v>2728.315771669294</v>
      </c>
      <c r="AQ285" s="249">
        <v>2728.315771669294</v>
      </c>
      <c r="AR285" s="249">
        <v>2728.315771669294</v>
      </c>
      <c r="AS285" s="249">
        <v>2728.315771669294</v>
      </c>
      <c r="AT285" s="249">
        <v>2728.315771669294</v>
      </c>
      <c r="AU285" s="249">
        <v>2728.315771669294</v>
      </c>
      <c r="AV285" s="249">
        <v>2728.315771669294</v>
      </c>
      <c r="AW285" s="249">
        <v>2728.315771669294</v>
      </c>
      <c r="AX285" s="249">
        <v>2728.315771669294</v>
      </c>
      <c r="AY285" s="249">
        <v>2728.315771669294</v>
      </c>
      <c r="AZ285" s="249">
        <v>2728.315771669294</v>
      </c>
      <c r="BA285" s="249">
        <v>2728.315771669294</v>
      </c>
      <c r="BB285" s="249">
        <v>2728.315771669294</v>
      </c>
      <c r="BC285" s="249">
        <v>2728.315771669294</v>
      </c>
      <c r="BD285" s="267">
        <v>2728.315771669294</v>
      </c>
      <c r="BI285" s="249"/>
    </row>
    <row r="286" spans="3:61" x14ac:dyDescent="0.25">
      <c r="C286" s="248" t="s">
        <v>1175</v>
      </c>
      <c r="D286" s="247" t="s">
        <v>1395</v>
      </c>
      <c r="E286" s="434">
        <v>1.0073789954459456</v>
      </c>
      <c r="F286" s="268">
        <v>4147.8855881282352</v>
      </c>
      <c r="G286" s="249">
        <v>3993.2474606397136</v>
      </c>
      <c r="H286" s="249">
        <v>3838.6093331511915</v>
      </c>
      <c r="I286" s="249">
        <v>3683.9712056626704</v>
      </c>
      <c r="J286" s="249">
        <v>3529.3330781741488</v>
      </c>
      <c r="K286" s="249">
        <v>3374.6949506856276</v>
      </c>
      <c r="L286" s="249">
        <v>3279.3186058298547</v>
      </c>
      <c r="M286" s="249">
        <v>3183.9422609740818</v>
      </c>
      <c r="N286" s="249">
        <v>3088.5659161183085</v>
      </c>
      <c r="O286" s="249">
        <v>2993.189571262536</v>
      </c>
      <c r="P286" s="249">
        <v>2897.8132264067622</v>
      </c>
      <c r="Q286" s="249">
        <v>2889.2418961759322</v>
      </c>
      <c r="R286" s="249">
        <v>2880.6705659451018</v>
      </c>
      <c r="S286" s="249">
        <v>2872.0992357142723</v>
      </c>
      <c r="T286" s="249">
        <v>2863.5279054834418</v>
      </c>
      <c r="U286" s="249">
        <v>2854.9565752526105</v>
      </c>
      <c r="V286" s="249">
        <v>2838.857848386655</v>
      </c>
      <c r="W286" s="249">
        <v>2822.7591215206994</v>
      </c>
      <c r="X286" s="249">
        <v>2806.6603946547439</v>
      </c>
      <c r="Y286" s="249">
        <v>2790.5616677887883</v>
      </c>
      <c r="Z286" s="249">
        <v>2774.4629409228319</v>
      </c>
      <c r="AA286" s="249">
        <v>2758.8181071369868</v>
      </c>
      <c r="AB286" s="249">
        <v>2743.1732733511412</v>
      </c>
      <c r="AC286" s="249">
        <v>2727.5284395652961</v>
      </c>
      <c r="AD286" s="249">
        <v>2711.8836057794506</v>
      </c>
      <c r="AE286" s="249">
        <v>2696.238771993606</v>
      </c>
      <c r="AF286" s="249">
        <v>2681.0350340691916</v>
      </c>
      <c r="AG286" s="249">
        <v>2665.8312961447768</v>
      </c>
      <c r="AH286" s="249">
        <v>2650.6275582203625</v>
      </c>
      <c r="AI286" s="249">
        <v>2635.4238202959482</v>
      </c>
      <c r="AJ286" s="249">
        <v>2620.2200823715325</v>
      </c>
      <c r="AK286" s="249">
        <v>2620.2200823715325</v>
      </c>
      <c r="AL286" s="249">
        <v>2620.2200823715325</v>
      </c>
      <c r="AM286" s="249">
        <v>2620.2200823715325</v>
      </c>
      <c r="AN286" s="249">
        <v>2620.2200823715325</v>
      </c>
      <c r="AO286" s="249">
        <v>2620.2200823715325</v>
      </c>
      <c r="AP286" s="249">
        <v>2620.2200823715325</v>
      </c>
      <c r="AQ286" s="249">
        <v>2620.2200823715325</v>
      </c>
      <c r="AR286" s="249">
        <v>2620.2200823715325</v>
      </c>
      <c r="AS286" s="249">
        <v>2620.2200823715325</v>
      </c>
      <c r="AT286" s="249">
        <v>2620.2200823715325</v>
      </c>
      <c r="AU286" s="249">
        <v>2620.2200823715325</v>
      </c>
      <c r="AV286" s="249">
        <v>2620.2200823715325</v>
      </c>
      <c r="AW286" s="249">
        <v>2620.2200823715325</v>
      </c>
      <c r="AX286" s="249">
        <v>2620.2200823715325</v>
      </c>
      <c r="AY286" s="249">
        <v>2620.2200823715325</v>
      </c>
      <c r="AZ286" s="249">
        <v>2620.2200823715325</v>
      </c>
      <c r="BA286" s="249">
        <v>2620.2200823715325</v>
      </c>
      <c r="BB286" s="249">
        <v>2620.2200823715325</v>
      </c>
      <c r="BC286" s="249">
        <v>2620.2200823715325</v>
      </c>
      <c r="BD286" s="267">
        <v>2620.2200823715325</v>
      </c>
      <c r="BI286" s="249"/>
    </row>
    <row r="287" spans="3:61" x14ac:dyDescent="0.25">
      <c r="C287" s="248" t="s">
        <v>1176</v>
      </c>
      <c r="D287" s="247" t="s">
        <v>1395</v>
      </c>
      <c r="E287" s="434">
        <v>1.0073789954459456</v>
      </c>
      <c r="F287" s="268">
        <v>4147.8855881282352</v>
      </c>
      <c r="G287" s="249">
        <v>3993.2474606397136</v>
      </c>
      <c r="H287" s="249">
        <v>3838.6093331511915</v>
      </c>
      <c r="I287" s="249">
        <v>3683.9712056626704</v>
      </c>
      <c r="J287" s="249">
        <v>3529.3330781741488</v>
      </c>
      <c r="K287" s="249">
        <v>3374.6949506856276</v>
      </c>
      <c r="L287" s="249">
        <v>3279.3186058298547</v>
      </c>
      <c r="M287" s="249">
        <v>3183.9422609740818</v>
      </c>
      <c r="N287" s="249">
        <v>3088.5659161183085</v>
      </c>
      <c r="O287" s="249">
        <v>2993.189571262536</v>
      </c>
      <c r="P287" s="249">
        <v>2897.8132264067622</v>
      </c>
      <c r="Q287" s="249">
        <v>2889.2418961759322</v>
      </c>
      <c r="R287" s="249">
        <v>2880.6705659451018</v>
      </c>
      <c r="S287" s="249">
        <v>2872.0992357142723</v>
      </c>
      <c r="T287" s="249">
        <v>2863.5279054834418</v>
      </c>
      <c r="U287" s="249">
        <v>2854.9565752526105</v>
      </c>
      <c r="V287" s="249">
        <v>2838.857848386655</v>
      </c>
      <c r="W287" s="249">
        <v>2822.7591215206994</v>
      </c>
      <c r="X287" s="249">
        <v>2806.6603946547439</v>
      </c>
      <c r="Y287" s="249">
        <v>2790.5616677887883</v>
      </c>
      <c r="Z287" s="249">
        <v>2774.4629409228319</v>
      </c>
      <c r="AA287" s="249">
        <v>2758.8181071369868</v>
      </c>
      <c r="AB287" s="249">
        <v>2743.1732733511412</v>
      </c>
      <c r="AC287" s="249">
        <v>2727.5284395652961</v>
      </c>
      <c r="AD287" s="249">
        <v>2711.8836057794506</v>
      </c>
      <c r="AE287" s="249">
        <v>2696.238771993606</v>
      </c>
      <c r="AF287" s="249">
        <v>2681.0350340691916</v>
      </c>
      <c r="AG287" s="249">
        <v>2665.8312961447768</v>
      </c>
      <c r="AH287" s="249">
        <v>2650.6275582203625</v>
      </c>
      <c r="AI287" s="249">
        <v>2635.4238202959482</v>
      </c>
      <c r="AJ287" s="249">
        <v>2620.2200823715325</v>
      </c>
      <c r="AK287" s="249">
        <v>2620.2200823715325</v>
      </c>
      <c r="AL287" s="249">
        <v>2620.2200823715325</v>
      </c>
      <c r="AM287" s="249">
        <v>2620.2200823715325</v>
      </c>
      <c r="AN287" s="249">
        <v>2620.2200823715325</v>
      </c>
      <c r="AO287" s="249">
        <v>2620.2200823715325</v>
      </c>
      <c r="AP287" s="249">
        <v>2620.2200823715325</v>
      </c>
      <c r="AQ287" s="249">
        <v>2620.2200823715325</v>
      </c>
      <c r="AR287" s="249">
        <v>2620.2200823715325</v>
      </c>
      <c r="AS287" s="249">
        <v>2620.2200823715325</v>
      </c>
      <c r="AT287" s="249">
        <v>2620.2200823715325</v>
      </c>
      <c r="AU287" s="249">
        <v>2620.2200823715325</v>
      </c>
      <c r="AV287" s="249">
        <v>2620.2200823715325</v>
      </c>
      <c r="AW287" s="249">
        <v>2620.2200823715325</v>
      </c>
      <c r="AX287" s="249">
        <v>2620.2200823715325</v>
      </c>
      <c r="AY287" s="249">
        <v>2620.2200823715325</v>
      </c>
      <c r="AZ287" s="249">
        <v>2620.2200823715325</v>
      </c>
      <c r="BA287" s="249">
        <v>2620.2200823715325</v>
      </c>
      <c r="BB287" s="249">
        <v>2620.2200823715325</v>
      </c>
      <c r="BC287" s="249">
        <v>2620.2200823715325</v>
      </c>
      <c r="BD287" s="267">
        <v>2620.2200823715325</v>
      </c>
      <c r="BI287" s="249"/>
    </row>
    <row r="288" spans="3:61" x14ac:dyDescent="0.25">
      <c r="C288" s="248" t="s">
        <v>1360</v>
      </c>
      <c r="D288" s="247" t="s">
        <v>1361</v>
      </c>
      <c r="E288" s="434">
        <v>1</v>
      </c>
      <c r="F288" s="268">
        <v>2486.2409228339652</v>
      </c>
      <c r="G288" s="249">
        <v>2366.3063429931335</v>
      </c>
      <c r="H288" s="249">
        <v>2246.3717631523018</v>
      </c>
      <c r="I288" s="249">
        <v>2126.4371833114697</v>
      </c>
      <c r="J288" s="249">
        <v>2006.5026034706382</v>
      </c>
      <c r="K288" s="249">
        <v>1886.568023629806</v>
      </c>
      <c r="L288" s="249">
        <v>1766.6334437889748</v>
      </c>
      <c r="M288" s="249">
        <v>1646.6988639481428</v>
      </c>
      <c r="N288" s="249">
        <v>1526.7642841073111</v>
      </c>
      <c r="O288" s="249">
        <v>1406.8297042664792</v>
      </c>
      <c r="P288" s="249">
        <v>1286.8951244256477</v>
      </c>
      <c r="Q288" s="249">
        <v>1271.9475555296283</v>
      </c>
      <c r="R288" s="249">
        <v>1256.9999866336088</v>
      </c>
      <c r="S288" s="249">
        <v>1242.0524177375896</v>
      </c>
      <c r="T288" s="249">
        <v>1227.1048488415702</v>
      </c>
      <c r="U288" s="249">
        <v>1212.1572799455507</v>
      </c>
      <c r="V288" s="249">
        <v>1197.2097110495315</v>
      </c>
      <c r="W288" s="249">
        <v>1182.2621421535121</v>
      </c>
      <c r="X288" s="249">
        <v>1167.3145732574926</v>
      </c>
      <c r="Y288" s="249">
        <v>1152.3670043614734</v>
      </c>
      <c r="Z288" s="249">
        <v>1137.4194354654539</v>
      </c>
      <c r="AA288" s="249">
        <v>1122.4718665694347</v>
      </c>
      <c r="AB288" s="249">
        <v>1107.5242976734153</v>
      </c>
      <c r="AC288" s="249">
        <v>1092.5767287773961</v>
      </c>
      <c r="AD288" s="249">
        <v>1077.6291598813766</v>
      </c>
      <c r="AE288" s="249">
        <v>1062.6815909853574</v>
      </c>
      <c r="AF288" s="249">
        <v>1047.7340220893379</v>
      </c>
      <c r="AG288" s="249">
        <v>1032.7864531933187</v>
      </c>
      <c r="AH288" s="249">
        <v>1017.8388842972992</v>
      </c>
      <c r="AI288" s="249">
        <v>1002.8913154012801</v>
      </c>
      <c r="AJ288" s="249">
        <v>987.94374650525947</v>
      </c>
      <c r="AK288" s="249">
        <v>987.94374650525947</v>
      </c>
      <c r="AL288" s="249">
        <v>987.94374650525947</v>
      </c>
      <c r="AM288" s="249">
        <v>987.94374650525947</v>
      </c>
      <c r="AN288" s="249">
        <v>987.94374650525947</v>
      </c>
      <c r="AO288" s="249">
        <v>987.94374650525947</v>
      </c>
      <c r="AP288" s="249">
        <v>987.94374650525947</v>
      </c>
      <c r="AQ288" s="249">
        <v>987.94374650525947</v>
      </c>
      <c r="AR288" s="249">
        <v>987.94374650525947</v>
      </c>
      <c r="AS288" s="249">
        <v>987.94374650525947</v>
      </c>
      <c r="AT288" s="249">
        <v>987.94374650525947</v>
      </c>
      <c r="AU288" s="249">
        <v>987.94374650525947</v>
      </c>
      <c r="AV288" s="249">
        <v>987.94374650525947</v>
      </c>
      <c r="AW288" s="249">
        <v>987.94374650525947</v>
      </c>
      <c r="AX288" s="249">
        <v>987.94374650525947</v>
      </c>
      <c r="AY288" s="249">
        <v>987.94374650525947</v>
      </c>
      <c r="AZ288" s="249">
        <v>987.94374650525947</v>
      </c>
      <c r="BA288" s="249">
        <v>987.94374650525947</v>
      </c>
      <c r="BB288" s="249">
        <v>987.94374650525947</v>
      </c>
      <c r="BC288" s="249">
        <v>987.94374650525947</v>
      </c>
      <c r="BD288" s="267">
        <v>987.94374650525947</v>
      </c>
      <c r="BI288" s="249"/>
    </row>
    <row r="289" spans="2:121" x14ac:dyDescent="0.25">
      <c r="C289" s="248" t="s">
        <v>1362</v>
      </c>
      <c r="D289" s="247" t="s">
        <v>1361</v>
      </c>
      <c r="E289" s="434">
        <v>1</v>
      </c>
      <c r="F289" s="268">
        <v>2486.2409228339652</v>
      </c>
      <c r="G289" s="249">
        <v>2366.3063429931335</v>
      </c>
      <c r="H289" s="249">
        <v>2246.3717631523018</v>
      </c>
      <c r="I289" s="249">
        <v>2126.4371833114697</v>
      </c>
      <c r="J289" s="249">
        <v>2006.5026034706382</v>
      </c>
      <c r="K289" s="249">
        <v>1886.568023629806</v>
      </c>
      <c r="L289" s="249">
        <v>1766.6334437889748</v>
      </c>
      <c r="M289" s="249">
        <v>1646.6988639481428</v>
      </c>
      <c r="N289" s="249">
        <v>1526.7642841073111</v>
      </c>
      <c r="O289" s="249">
        <v>1406.8297042664792</v>
      </c>
      <c r="P289" s="249">
        <v>1286.8951244256477</v>
      </c>
      <c r="Q289" s="249">
        <v>1271.9475555296283</v>
      </c>
      <c r="R289" s="249">
        <v>1256.9999866336088</v>
      </c>
      <c r="S289" s="249">
        <v>1242.0524177375896</v>
      </c>
      <c r="T289" s="249">
        <v>1227.1048488415702</v>
      </c>
      <c r="U289" s="249">
        <v>1212.1572799455507</v>
      </c>
      <c r="V289" s="249">
        <v>1197.2097110495315</v>
      </c>
      <c r="W289" s="249">
        <v>1182.2621421535121</v>
      </c>
      <c r="X289" s="249">
        <v>1167.3145732574926</v>
      </c>
      <c r="Y289" s="249">
        <v>1152.3670043614734</v>
      </c>
      <c r="Z289" s="249">
        <v>1137.4194354654539</v>
      </c>
      <c r="AA289" s="249">
        <v>1122.4718665694347</v>
      </c>
      <c r="AB289" s="249">
        <v>1107.5242976734153</v>
      </c>
      <c r="AC289" s="249">
        <v>1092.5767287773961</v>
      </c>
      <c r="AD289" s="249">
        <v>1077.6291598813766</v>
      </c>
      <c r="AE289" s="249">
        <v>1062.6815909853574</v>
      </c>
      <c r="AF289" s="249">
        <v>1047.7340220893379</v>
      </c>
      <c r="AG289" s="249">
        <v>1032.7864531933187</v>
      </c>
      <c r="AH289" s="249">
        <v>1017.8388842972992</v>
      </c>
      <c r="AI289" s="249">
        <v>1002.8913154012801</v>
      </c>
      <c r="AJ289" s="249">
        <v>987.94374650525947</v>
      </c>
      <c r="AK289" s="249">
        <v>987.94374650525947</v>
      </c>
      <c r="AL289" s="249">
        <v>987.94374650525947</v>
      </c>
      <c r="AM289" s="249">
        <v>987.94374650525947</v>
      </c>
      <c r="AN289" s="249">
        <v>987.94374650525947</v>
      </c>
      <c r="AO289" s="249">
        <v>987.94374650525947</v>
      </c>
      <c r="AP289" s="249">
        <v>987.94374650525947</v>
      </c>
      <c r="AQ289" s="249">
        <v>987.94374650525947</v>
      </c>
      <c r="AR289" s="249">
        <v>987.94374650525947</v>
      </c>
      <c r="AS289" s="249">
        <v>987.94374650525947</v>
      </c>
      <c r="AT289" s="249">
        <v>987.94374650525947</v>
      </c>
      <c r="AU289" s="249">
        <v>987.94374650525947</v>
      </c>
      <c r="AV289" s="249">
        <v>987.94374650525947</v>
      </c>
      <c r="AW289" s="249">
        <v>987.94374650525947</v>
      </c>
      <c r="AX289" s="249">
        <v>987.94374650525947</v>
      </c>
      <c r="AY289" s="249">
        <v>987.94374650525947</v>
      </c>
      <c r="AZ289" s="249">
        <v>987.94374650525947</v>
      </c>
      <c r="BA289" s="249">
        <v>987.94374650525947</v>
      </c>
      <c r="BB289" s="249">
        <v>987.94374650525947</v>
      </c>
      <c r="BC289" s="249">
        <v>987.94374650525947</v>
      </c>
      <c r="BD289" s="267">
        <v>987.94374650525947</v>
      </c>
      <c r="BI289" s="249"/>
    </row>
    <row r="290" spans="2:121" x14ac:dyDescent="0.25">
      <c r="C290" s="248" t="s">
        <v>1363</v>
      </c>
      <c r="D290" s="247" t="s">
        <v>1364</v>
      </c>
      <c r="E290" s="434">
        <v>1</v>
      </c>
      <c r="F290" s="268">
        <v>3959.0783750577189</v>
      </c>
      <c r="G290" s="249">
        <v>3709.8503109998169</v>
      </c>
      <c r="H290" s="249">
        <v>3460.6222469419145</v>
      </c>
      <c r="I290" s="249">
        <v>3211.3941828840116</v>
      </c>
      <c r="J290" s="249">
        <v>2962.1661188261096</v>
      </c>
      <c r="K290" s="249">
        <v>2712.9380547682072</v>
      </c>
      <c r="L290" s="249">
        <v>2463.7099907103052</v>
      </c>
      <c r="M290" s="249">
        <v>2214.4819266524032</v>
      </c>
      <c r="N290" s="249">
        <v>1965.253862594501</v>
      </c>
      <c r="O290" s="249">
        <v>1716.025798536599</v>
      </c>
      <c r="P290" s="249">
        <v>1466.7977344786971</v>
      </c>
      <c r="Q290" s="249">
        <v>1450.5377713030011</v>
      </c>
      <c r="R290" s="249">
        <v>1434.2778081273057</v>
      </c>
      <c r="S290" s="249">
        <v>1418.01784495161</v>
      </c>
      <c r="T290" s="249">
        <v>1401.7578817759143</v>
      </c>
      <c r="U290" s="249">
        <v>1385.497918600219</v>
      </c>
      <c r="V290" s="249">
        <v>1369.2379554245231</v>
      </c>
      <c r="W290" s="249">
        <v>1352.9779922488274</v>
      </c>
      <c r="X290" s="249">
        <v>1336.7180290731317</v>
      </c>
      <c r="Y290" s="249">
        <v>1320.458065897436</v>
      </c>
      <c r="Z290" s="249">
        <v>1304.1981027217407</v>
      </c>
      <c r="AA290" s="249">
        <v>1287.9381395460448</v>
      </c>
      <c r="AB290" s="249">
        <v>1271.6781763703491</v>
      </c>
      <c r="AC290" s="249">
        <v>1255.4182131946534</v>
      </c>
      <c r="AD290" s="249">
        <v>1239.1582500189579</v>
      </c>
      <c r="AE290" s="249">
        <v>1222.8982868432622</v>
      </c>
      <c r="AF290" s="249">
        <v>1206.6383236675665</v>
      </c>
      <c r="AG290" s="249">
        <v>1190.378360491871</v>
      </c>
      <c r="AH290" s="249">
        <v>1174.1183973161756</v>
      </c>
      <c r="AI290" s="249">
        <v>1157.8584341404799</v>
      </c>
      <c r="AJ290" s="249">
        <v>1141.5984709647832</v>
      </c>
      <c r="AK290" s="249">
        <v>1141.5984709647832</v>
      </c>
      <c r="AL290" s="249">
        <v>1141.5984709647832</v>
      </c>
      <c r="AM290" s="249">
        <v>1141.5984709647832</v>
      </c>
      <c r="AN290" s="249">
        <v>1141.5984709647832</v>
      </c>
      <c r="AO290" s="249">
        <v>1141.5984709647832</v>
      </c>
      <c r="AP290" s="249">
        <v>1141.5984709647832</v>
      </c>
      <c r="AQ290" s="249">
        <v>1141.5984709647832</v>
      </c>
      <c r="AR290" s="249">
        <v>1141.5984709647832</v>
      </c>
      <c r="AS290" s="249">
        <v>1141.5984709647832</v>
      </c>
      <c r="AT290" s="249">
        <v>1141.5984709647832</v>
      </c>
      <c r="AU290" s="249">
        <v>1141.5984709647832</v>
      </c>
      <c r="AV290" s="249">
        <v>1141.5984709647832</v>
      </c>
      <c r="AW290" s="249">
        <v>1141.5984709647832</v>
      </c>
      <c r="AX290" s="249">
        <v>1141.5984709647832</v>
      </c>
      <c r="AY290" s="249">
        <v>1141.5984709647832</v>
      </c>
      <c r="AZ290" s="249">
        <v>1141.5984709647832</v>
      </c>
      <c r="BA290" s="249">
        <v>1141.5984709647832</v>
      </c>
      <c r="BB290" s="249">
        <v>1141.5984709647832</v>
      </c>
      <c r="BC290" s="249">
        <v>1141.5984709647832</v>
      </c>
      <c r="BD290" s="267">
        <v>1141.5984709647832</v>
      </c>
      <c r="BI290" s="249"/>
    </row>
    <row r="291" spans="2:121" x14ac:dyDescent="0.25">
      <c r="C291" s="248" t="s">
        <v>1365</v>
      </c>
      <c r="D291" s="247" t="s">
        <v>1364</v>
      </c>
      <c r="E291" s="434">
        <v>1</v>
      </c>
      <c r="F291" s="268">
        <v>3959.0783750577189</v>
      </c>
      <c r="G291" s="249">
        <v>3709.8503109998169</v>
      </c>
      <c r="H291" s="249">
        <v>3460.6222469419145</v>
      </c>
      <c r="I291" s="249">
        <v>3211.3941828840116</v>
      </c>
      <c r="J291" s="249">
        <v>2962.1661188261096</v>
      </c>
      <c r="K291" s="249">
        <v>2712.9380547682072</v>
      </c>
      <c r="L291" s="249">
        <v>2463.7099907103052</v>
      </c>
      <c r="M291" s="249">
        <v>2214.4819266524032</v>
      </c>
      <c r="N291" s="249">
        <v>1965.253862594501</v>
      </c>
      <c r="O291" s="249">
        <v>1716.025798536599</v>
      </c>
      <c r="P291" s="249">
        <v>1466.7977344786971</v>
      </c>
      <c r="Q291" s="249">
        <v>1450.5377713030011</v>
      </c>
      <c r="R291" s="249">
        <v>1434.2778081273057</v>
      </c>
      <c r="S291" s="249">
        <v>1418.01784495161</v>
      </c>
      <c r="T291" s="249">
        <v>1401.7578817759143</v>
      </c>
      <c r="U291" s="249">
        <v>1385.497918600219</v>
      </c>
      <c r="V291" s="249">
        <v>1369.2379554245231</v>
      </c>
      <c r="W291" s="249">
        <v>1352.9779922488274</v>
      </c>
      <c r="X291" s="249">
        <v>1336.7180290731317</v>
      </c>
      <c r="Y291" s="249">
        <v>1320.458065897436</v>
      </c>
      <c r="Z291" s="249">
        <v>1304.1981027217407</v>
      </c>
      <c r="AA291" s="249">
        <v>1287.9381395460448</v>
      </c>
      <c r="AB291" s="249">
        <v>1271.6781763703491</v>
      </c>
      <c r="AC291" s="249">
        <v>1255.4182131946534</v>
      </c>
      <c r="AD291" s="249">
        <v>1239.1582500189579</v>
      </c>
      <c r="AE291" s="249">
        <v>1222.8982868432622</v>
      </c>
      <c r="AF291" s="249">
        <v>1206.6383236675665</v>
      </c>
      <c r="AG291" s="249">
        <v>1190.378360491871</v>
      </c>
      <c r="AH291" s="249">
        <v>1174.1183973161756</v>
      </c>
      <c r="AI291" s="249">
        <v>1157.8584341404799</v>
      </c>
      <c r="AJ291" s="249">
        <v>1141.5984709647832</v>
      </c>
      <c r="AK291" s="249">
        <v>1141.5984709647832</v>
      </c>
      <c r="AL291" s="249">
        <v>1141.5984709647832</v>
      </c>
      <c r="AM291" s="249">
        <v>1141.5984709647832</v>
      </c>
      <c r="AN291" s="249">
        <v>1141.5984709647832</v>
      </c>
      <c r="AO291" s="249">
        <v>1141.5984709647832</v>
      </c>
      <c r="AP291" s="249">
        <v>1141.5984709647832</v>
      </c>
      <c r="AQ291" s="249">
        <v>1141.5984709647832</v>
      </c>
      <c r="AR291" s="249">
        <v>1141.5984709647832</v>
      </c>
      <c r="AS291" s="249">
        <v>1141.5984709647832</v>
      </c>
      <c r="AT291" s="249">
        <v>1141.5984709647832</v>
      </c>
      <c r="AU291" s="249">
        <v>1141.5984709647832</v>
      </c>
      <c r="AV291" s="249">
        <v>1141.5984709647832</v>
      </c>
      <c r="AW291" s="249">
        <v>1141.5984709647832</v>
      </c>
      <c r="AX291" s="249">
        <v>1141.5984709647832</v>
      </c>
      <c r="AY291" s="249">
        <v>1141.5984709647832</v>
      </c>
      <c r="AZ291" s="249">
        <v>1141.5984709647832</v>
      </c>
      <c r="BA291" s="249">
        <v>1141.5984709647832</v>
      </c>
      <c r="BB291" s="249">
        <v>1141.5984709647832</v>
      </c>
      <c r="BC291" s="249">
        <v>1141.5984709647832</v>
      </c>
      <c r="BD291" s="267">
        <v>1141.5984709647832</v>
      </c>
      <c r="BI291" s="249"/>
    </row>
    <row r="292" spans="2:121" x14ac:dyDescent="0.25">
      <c r="C292" s="248" t="s">
        <v>1366</v>
      </c>
      <c r="D292" s="247" t="s">
        <v>1361</v>
      </c>
      <c r="E292" s="434">
        <v>1</v>
      </c>
      <c r="F292" s="268">
        <v>2486.2409228339652</v>
      </c>
      <c r="G292" s="249">
        <v>2366.3063429931335</v>
      </c>
      <c r="H292" s="249">
        <v>2246.3717631523018</v>
      </c>
      <c r="I292" s="249">
        <v>2126.4371833114697</v>
      </c>
      <c r="J292" s="249">
        <v>2006.5026034706382</v>
      </c>
      <c r="K292" s="249">
        <v>1886.568023629806</v>
      </c>
      <c r="L292" s="249">
        <v>1766.6334437889748</v>
      </c>
      <c r="M292" s="249">
        <v>1646.6988639481428</v>
      </c>
      <c r="N292" s="249">
        <v>1526.7642841073111</v>
      </c>
      <c r="O292" s="249">
        <v>1406.8297042664792</v>
      </c>
      <c r="P292" s="249">
        <v>1286.8951244256477</v>
      </c>
      <c r="Q292" s="249">
        <v>1271.9475555296283</v>
      </c>
      <c r="R292" s="249">
        <v>1256.9999866336088</v>
      </c>
      <c r="S292" s="249">
        <v>1242.0524177375896</v>
      </c>
      <c r="T292" s="249">
        <v>1227.1048488415702</v>
      </c>
      <c r="U292" s="249">
        <v>1212.1572799455507</v>
      </c>
      <c r="V292" s="249">
        <v>1197.2097110495315</v>
      </c>
      <c r="W292" s="249">
        <v>1182.2621421535121</v>
      </c>
      <c r="X292" s="249">
        <v>1167.3145732574926</v>
      </c>
      <c r="Y292" s="249">
        <v>1152.3670043614734</v>
      </c>
      <c r="Z292" s="249">
        <v>1137.4194354654539</v>
      </c>
      <c r="AA292" s="249">
        <v>1122.4718665694347</v>
      </c>
      <c r="AB292" s="249">
        <v>1107.5242976734153</v>
      </c>
      <c r="AC292" s="249">
        <v>1092.5767287773961</v>
      </c>
      <c r="AD292" s="249">
        <v>1077.6291598813766</v>
      </c>
      <c r="AE292" s="249">
        <v>1062.6815909853574</v>
      </c>
      <c r="AF292" s="249">
        <v>1047.7340220893379</v>
      </c>
      <c r="AG292" s="249">
        <v>1032.7864531933187</v>
      </c>
      <c r="AH292" s="249">
        <v>1017.8388842972992</v>
      </c>
      <c r="AI292" s="249">
        <v>1002.8913154012801</v>
      </c>
      <c r="AJ292" s="249">
        <v>987.94374650525947</v>
      </c>
      <c r="AK292" s="249">
        <v>987.94374650525947</v>
      </c>
      <c r="AL292" s="249">
        <v>987.94374650525947</v>
      </c>
      <c r="AM292" s="249">
        <v>987.94374650525947</v>
      </c>
      <c r="AN292" s="249">
        <v>987.94374650525947</v>
      </c>
      <c r="AO292" s="249">
        <v>987.94374650525947</v>
      </c>
      <c r="AP292" s="249">
        <v>987.94374650525947</v>
      </c>
      <c r="AQ292" s="249">
        <v>987.94374650525947</v>
      </c>
      <c r="AR292" s="249">
        <v>987.94374650525947</v>
      </c>
      <c r="AS292" s="249">
        <v>987.94374650525947</v>
      </c>
      <c r="AT292" s="249">
        <v>987.94374650525947</v>
      </c>
      <c r="AU292" s="249">
        <v>987.94374650525947</v>
      </c>
      <c r="AV292" s="249">
        <v>987.94374650525947</v>
      </c>
      <c r="AW292" s="249">
        <v>987.94374650525947</v>
      </c>
      <c r="AX292" s="249">
        <v>987.94374650525947</v>
      </c>
      <c r="AY292" s="249">
        <v>987.94374650525947</v>
      </c>
      <c r="AZ292" s="249">
        <v>987.94374650525947</v>
      </c>
      <c r="BA292" s="249">
        <v>987.94374650525947</v>
      </c>
      <c r="BB292" s="249">
        <v>987.94374650525947</v>
      </c>
      <c r="BC292" s="249">
        <v>987.94374650525947</v>
      </c>
      <c r="BD292" s="267">
        <v>987.94374650525947</v>
      </c>
      <c r="BI292" s="249"/>
    </row>
    <row r="293" spans="2:121" x14ac:dyDescent="0.25">
      <c r="C293" s="248" t="s">
        <v>1367</v>
      </c>
      <c r="D293" s="247" t="s">
        <v>1361</v>
      </c>
      <c r="E293" s="434">
        <v>1.34</v>
      </c>
      <c r="F293" s="268">
        <v>3331.5628365975135</v>
      </c>
      <c r="G293" s="249">
        <v>3170.850499610799</v>
      </c>
      <c r="H293" s="249">
        <v>3010.1381626240845</v>
      </c>
      <c r="I293" s="249">
        <v>2849.4258256373696</v>
      </c>
      <c r="J293" s="249">
        <v>2688.7134886506551</v>
      </c>
      <c r="K293" s="249">
        <v>2528.0011516639402</v>
      </c>
      <c r="L293" s="249">
        <v>2367.2888146772261</v>
      </c>
      <c r="M293" s="249">
        <v>2206.5764776905116</v>
      </c>
      <c r="N293" s="249">
        <v>2045.8641407037971</v>
      </c>
      <c r="O293" s="249">
        <v>1885.1518037170822</v>
      </c>
      <c r="P293" s="249">
        <v>1724.4394667303682</v>
      </c>
      <c r="Q293" s="249">
        <v>1704.409724409702</v>
      </c>
      <c r="R293" s="249">
        <v>1684.379982089036</v>
      </c>
      <c r="S293" s="249">
        <v>1664.3502397683701</v>
      </c>
      <c r="T293" s="249">
        <v>1644.3204974477042</v>
      </c>
      <c r="U293" s="249">
        <v>1624.290755127038</v>
      </c>
      <c r="V293" s="249">
        <v>1604.2610128063723</v>
      </c>
      <c r="W293" s="249">
        <v>1584.2312704857063</v>
      </c>
      <c r="X293" s="249">
        <v>1564.2015281650401</v>
      </c>
      <c r="Y293" s="249">
        <v>1544.1717858443744</v>
      </c>
      <c r="Z293" s="249">
        <v>1524.1420435237085</v>
      </c>
      <c r="AA293" s="249">
        <v>1504.1123012030425</v>
      </c>
      <c r="AB293" s="249">
        <v>1484.0825588823766</v>
      </c>
      <c r="AC293" s="249">
        <v>1464.0528165617109</v>
      </c>
      <c r="AD293" s="249">
        <v>1444.0230742410447</v>
      </c>
      <c r="AE293" s="249">
        <v>1423.993331920379</v>
      </c>
      <c r="AF293" s="249">
        <v>1403.963589599713</v>
      </c>
      <c r="AG293" s="249">
        <v>1383.9338472790471</v>
      </c>
      <c r="AH293" s="249">
        <v>1363.9041049583809</v>
      </c>
      <c r="AI293" s="249">
        <v>1343.8743626377154</v>
      </c>
      <c r="AJ293" s="249">
        <v>1323.8446203170477</v>
      </c>
      <c r="AK293" s="249">
        <v>1323.8446203170477</v>
      </c>
      <c r="AL293" s="249">
        <v>1323.8446203170477</v>
      </c>
      <c r="AM293" s="249">
        <v>1323.8446203170477</v>
      </c>
      <c r="AN293" s="249">
        <v>1323.8446203170477</v>
      </c>
      <c r="AO293" s="249">
        <v>1323.8446203170477</v>
      </c>
      <c r="AP293" s="249">
        <v>1323.8446203170477</v>
      </c>
      <c r="AQ293" s="249">
        <v>1323.8446203170477</v>
      </c>
      <c r="AR293" s="249">
        <v>1323.8446203170477</v>
      </c>
      <c r="AS293" s="249">
        <v>1323.8446203170477</v>
      </c>
      <c r="AT293" s="249">
        <v>1323.8446203170477</v>
      </c>
      <c r="AU293" s="249">
        <v>1323.8446203170477</v>
      </c>
      <c r="AV293" s="249">
        <v>1323.8446203170477</v>
      </c>
      <c r="AW293" s="249">
        <v>1323.8446203170477</v>
      </c>
      <c r="AX293" s="249">
        <v>1323.8446203170477</v>
      </c>
      <c r="AY293" s="249">
        <v>1323.8446203170477</v>
      </c>
      <c r="AZ293" s="249">
        <v>1323.8446203170477</v>
      </c>
      <c r="BA293" s="249">
        <v>1323.8446203170477</v>
      </c>
      <c r="BB293" s="249">
        <v>1323.8446203170477</v>
      </c>
      <c r="BC293" s="249">
        <v>1323.8446203170477</v>
      </c>
      <c r="BD293" s="267">
        <v>1323.8446203170477</v>
      </c>
      <c r="BI293" s="249"/>
    </row>
    <row r="294" spans="2:121" x14ac:dyDescent="0.25">
      <c r="C294" s="248" t="s">
        <v>1368</v>
      </c>
      <c r="D294" s="247" t="s">
        <v>1361</v>
      </c>
      <c r="E294" s="434">
        <v>1.07</v>
      </c>
      <c r="F294" s="268">
        <v>2660.2777874323428</v>
      </c>
      <c r="G294" s="249">
        <v>2531.9477870026531</v>
      </c>
      <c r="H294" s="249">
        <v>2403.6177865729633</v>
      </c>
      <c r="I294" s="249">
        <v>2275.2877861432726</v>
      </c>
      <c r="J294" s="249">
        <v>2146.9577857135828</v>
      </c>
      <c r="K294" s="249">
        <v>2018.6277852838925</v>
      </c>
      <c r="L294" s="249">
        <v>1890.2977848542032</v>
      </c>
      <c r="M294" s="249">
        <v>1761.967784424513</v>
      </c>
      <c r="N294" s="249">
        <v>1633.6377839948229</v>
      </c>
      <c r="O294" s="249">
        <v>1505.3077835651329</v>
      </c>
      <c r="P294" s="249">
        <v>1376.9777831354431</v>
      </c>
      <c r="Q294" s="249">
        <v>1360.9838844167023</v>
      </c>
      <c r="R294" s="249">
        <v>1344.9899856979616</v>
      </c>
      <c r="S294" s="249">
        <v>1328.996086979221</v>
      </c>
      <c r="T294" s="249">
        <v>1313.0021882604801</v>
      </c>
      <c r="U294" s="249">
        <v>1297.0082895417393</v>
      </c>
      <c r="V294" s="249">
        <v>1281.0143908229988</v>
      </c>
      <c r="W294" s="249">
        <v>1265.020492104258</v>
      </c>
      <c r="X294" s="249">
        <v>1249.0265933855171</v>
      </c>
      <c r="Y294" s="249">
        <v>1233.0326946667767</v>
      </c>
      <c r="Z294" s="249">
        <v>1217.0387959480358</v>
      </c>
      <c r="AA294" s="249">
        <v>1201.0448972292952</v>
      </c>
      <c r="AB294" s="249">
        <v>1185.0509985105543</v>
      </c>
      <c r="AC294" s="249">
        <v>1169.0570997918139</v>
      </c>
      <c r="AD294" s="249">
        <v>1153.0632010730731</v>
      </c>
      <c r="AE294" s="249">
        <v>1137.0693023543324</v>
      </c>
      <c r="AF294" s="249">
        <v>1121.0754036355916</v>
      </c>
      <c r="AG294" s="249">
        <v>1105.0815049168511</v>
      </c>
      <c r="AH294" s="249">
        <v>1089.0876061981101</v>
      </c>
      <c r="AI294" s="249">
        <v>1073.0937074793696</v>
      </c>
      <c r="AJ294" s="249">
        <v>1057.0998087606276</v>
      </c>
      <c r="AK294" s="249">
        <v>1057.0998087606276</v>
      </c>
      <c r="AL294" s="249">
        <v>1057.0998087606276</v>
      </c>
      <c r="AM294" s="249">
        <v>1057.0998087606276</v>
      </c>
      <c r="AN294" s="249">
        <v>1057.0998087606276</v>
      </c>
      <c r="AO294" s="249">
        <v>1057.0998087606276</v>
      </c>
      <c r="AP294" s="249">
        <v>1057.0998087606276</v>
      </c>
      <c r="AQ294" s="249">
        <v>1057.0998087606276</v>
      </c>
      <c r="AR294" s="249">
        <v>1057.0998087606276</v>
      </c>
      <c r="AS294" s="249">
        <v>1057.0998087606276</v>
      </c>
      <c r="AT294" s="249">
        <v>1057.0998087606276</v>
      </c>
      <c r="AU294" s="249">
        <v>1057.0998087606276</v>
      </c>
      <c r="AV294" s="249">
        <v>1057.0998087606276</v>
      </c>
      <c r="AW294" s="249">
        <v>1057.0998087606276</v>
      </c>
      <c r="AX294" s="249">
        <v>1057.0998087606276</v>
      </c>
      <c r="AY294" s="249">
        <v>1057.0998087606276</v>
      </c>
      <c r="AZ294" s="249">
        <v>1057.0998087606276</v>
      </c>
      <c r="BA294" s="249">
        <v>1057.0998087606276</v>
      </c>
      <c r="BB294" s="249">
        <v>1057.0998087606276</v>
      </c>
      <c r="BC294" s="249">
        <v>1057.0998087606276</v>
      </c>
      <c r="BD294" s="267">
        <v>1057.0998087606276</v>
      </c>
      <c r="BI294" s="249"/>
    </row>
    <row r="295" spans="2:121" x14ac:dyDescent="0.25">
      <c r="C295" s="248" t="s">
        <v>1369</v>
      </c>
      <c r="D295" s="247" t="s">
        <v>1364</v>
      </c>
      <c r="E295" s="434">
        <v>1</v>
      </c>
      <c r="F295" s="268">
        <v>3959.0783750577189</v>
      </c>
      <c r="G295" s="249">
        <v>3709.8503109998169</v>
      </c>
      <c r="H295" s="249">
        <v>3460.6222469419145</v>
      </c>
      <c r="I295" s="249">
        <v>3211.3941828840116</v>
      </c>
      <c r="J295" s="249">
        <v>2962.1661188261096</v>
      </c>
      <c r="K295" s="249">
        <v>2712.9380547682072</v>
      </c>
      <c r="L295" s="249">
        <v>2463.7099907103052</v>
      </c>
      <c r="M295" s="249">
        <v>2214.4819266524032</v>
      </c>
      <c r="N295" s="249">
        <v>1965.253862594501</v>
      </c>
      <c r="O295" s="249">
        <v>1716.025798536599</v>
      </c>
      <c r="P295" s="249">
        <v>1466.7977344786971</v>
      </c>
      <c r="Q295" s="249">
        <v>1450.5377713030011</v>
      </c>
      <c r="R295" s="249">
        <v>1434.2778081273057</v>
      </c>
      <c r="S295" s="249">
        <v>1418.01784495161</v>
      </c>
      <c r="T295" s="249">
        <v>1401.7578817759143</v>
      </c>
      <c r="U295" s="249">
        <v>1385.497918600219</v>
      </c>
      <c r="V295" s="249">
        <v>1369.2379554245231</v>
      </c>
      <c r="W295" s="249">
        <v>1352.9779922488274</v>
      </c>
      <c r="X295" s="249">
        <v>1336.7180290731317</v>
      </c>
      <c r="Y295" s="249">
        <v>1320.458065897436</v>
      </c>
      <c r="Z295" s="249">
        <v>1304.1981027217407</v>
      </c>
      <c r="AA295" s="249">
        <v>1287.9381395460448</v>
      </c>
      <c r="AB295" s="249">
        <v>1271.6781763703491</v>
      </c>
      <c r="AC295" s="249">
        <v>1255.4182131946534</v>
      </c>
      <c r="AD295" s="249">
        <v>1239.1582500189579</v>
      </c>
      <c r="AE295" s="249">
        <v>1222.8982868432622</v>
      </c>
      <c r="AF295" s="249">
        <v>1206.6383236675665</v>
      </c>
      <c r="AG295" s="249">
        <v>1190.378360491871</v>
      </c>
      <c r="AH295" s="249">
        <v>1174.1183973161756</v>
      </c>
      <c r="AI295" s="249">
        <v>1157.8584341404799</v>
      </c>
      <c r="AJ295" s="249">
        <v>1141.5984709647832</v>
      </c>
      <c r="AK295" s="249">
        <v>1141.5984709647832</v>
      </c>
      <c r="AL295" s="249">
        <v>1141.5984709647832</v>
      </c>
      <c r="AM295" s="249">
        <v>1141.5984709647832</v>
      </c>
      <c r="AN295" s="249">
        <v>1141.5984709647832</v>
      </c>
      <c r="AO295" s="249">
        <v>1141.5984709647832</v>
      </c>
      <c r="AP295" s="249">
        <v>1141.5984709647832</v>
      </c>
      <c r="AQ295" s="249">
        <v>1141.5984709647832</v>
      </c>
      <c r="AR295" s="249">
        <v>1141.5984709647832</v>
      </c>
      <c r="AS295" s="249">
        <v>1141.5984709647832</v>
      </c>
      <c r="AT295" s="249">
        <v>1141.5984709647832</v>
      </c>
      <c r="AU295" s="249">
        <v>1141.5984709647832</v>
      </c>
      <c r="AV295" s="249">
        <v>1141.5984709647832</v>
      </c>
      <c r="AW295" s="249">
        <v>1141.5984709647832</v>
      </c>
      <c r="AX295" s="249">
        <v>1141.5984709647832</v>
      </c>
      <c r="AY295" s="249">
        <v>1141.5984709647832</v>
      </c>
      <c r="AZ295" s="249">
        <v>1141.5984709647832</v>
      </c>
      <c r="BA295" s="249">
        <v>1141.5984709647832</v>
      </c>
      <c r="BB295" s="249">
        <v>1141.5984709647832</v>
      </c>
      <c r="BC295" s="249">
        <v>1141.5984709647832</v>
      </c>
      <c r="BD295" s="267">
        <v>1141.5984709647832</v>
      </c>
      <c r="BI295" s="249"/>
    </row>
    <row r="296" spans="2:121" x14ac:dyDescent="0.25">
      <c r="C296" s="248" t="s">
        <v>1370</v>
      </c>
      <c r="D296" s="247" t="s">
        <v>1364</v>
      </c>
      <c r="E296" s="434">
        <v>1.32</v>
      </c>
      <c r="F296" s="268">
        <v>5225.9834550761889</v>
      </c>
      <c r="G296" s="249">
        <v>4897.0024105197581</v>
      </c>
      <c r="H296" s="249">
        <v>4568.0213659633273</v>
      </c>
      <c r="I296" s="249">
        <v>4239.0403214068956</v>
      </c>
      <c r="J296" s="249">
        <v>3910.0592768504648</v>
      </c>
      <c r="K296" s="249">
        <v>3581.0782322940336</v>
      </c>
      <c r="L296" s="249">
        <v>3252.0971877376028</v>
      </c>
      <c r="M296" s="249">
        <v>2923.1161431811724</v>
      </c>
      <c r="N296" s="249">
        <v>2594.1350986247417</v>
      </c>
      <c r="O296" s="249">
        <v>2265.1540540683109</v>
      </c>
      <c r="P296" s="249">
        <v>1936.1730095118803</v>
      </c>
      <c r="Q296" s="249">
        <v>1914.7098581199616</v>
      </c>
      <c r="R296" s="249">
        <v>1893.2467067280436</v>
      </c>
      <c r="S296" s="249">
        <v>1871.7835553361253</v>
      </c>
      <c r="T296" s="249">
        <v>1850.3204039442069</v>
      </c>
      <c r="U296" s="249">
        <v>1828.8572525522891</v>
      </c>
      <c r="V296" s="249">
        <v>1807.3941011603706</v>
      </c>
      <c r="W296" s="249">
        <v>1785.9309497684521</v>
      </c>
      <c r="X296" s="249">
        <v>1764.4677983765339</v>
      </c>
      <c r="Y296" s="249">
        <v>1743.0046469846156</v>
      </c>
      <c r="Z296" s="249">
        <v>1721.5414955926979</v>
      </c>
      <c r="AA296" s="249">
        <v>1700.0783442007792</v>
      </c>
      <c r="AB296" s="249">
        <v>1678.6151928088609</v>
      </c>
      <c r="AC296" s="249">
        <v>1657.1520414169427</v>
      </c>
      <c r="AD296" s="249">
        <v>1635.6888900250244</v>
      </c>
      <c r="AE296" s="249">
        <v>1614.2257386331062</v>
      </c>
      <c r="AF296" s="249">
        <v>1592.7625872411879</v>
      </c>
      <c r="AG296" s="249">
        <v>1571.2994358492699</v>
      </c>
      <c r="AH296" s="249">
        <v>1549.8362844573519</v>
      </c>
      <c r="AI296" s="249">
        <v>1528.3731330654334</v>
      </c>
      <c r="AJ296" s="249">
        <v>1506.909981673514</v>
      </c>
      <c r="AK296" s="249">
        <v>1506.909981673514</v>
      </c>
      <c r="AL296" s="249">
        <v>1506.909981673514</v>
      </c>
      <c r="AM296" s="249">
        <v>1506.909981673514</v>
      </c>
      <c r="AN296" s="249">
        <v>1506.909981673514</v>
      </c>
      <c r="AO296" s="249">
        <v>1506.909981673514</v>
      </c>
      <c r="AP296" s="249">
        <v>1506.909981673514</v>
      </c>
      <c r="AQ296" s="249">
        <v>1506.909981673514</v>
      </c>
      <c r="AR296" s="249">
        <v>1506.909981673514</v>
      </c>
      <c r="AS296" s="249">
        <v>1506.909981673514</v>
      </c>
      <c r="AT296" s="249">
        <v>1506.909981673514</v>
      </c>
      <c r="AU296" s="249">
        <v>1506.909981673514</v>
      </c>
      <c r="AV296" s="249">
        <v>1506.909981673514</v>
      </c>
      <c r="AW296" s="249">
        <v>1506.909981673514</v>
      </c>
      <c r="AX296" s="249">
        <v>1506.909981673514</v>
      </c>
      <c r="AY296" s="249">
        <v>1506.909981673514</v>
      </c>
      <c r="AZ296" s="249">
        <v>1506.909981673514</v>
      </c>
      <c r="BA296" s="249">
        <v>1506.909981673514</v>
      </c>
      <c r="BB296" s="249">
        <v>1506.909981673514</v>
      </c>
      <c r="BC296" s="249">
        <v>1506.909981673514</v>
      </c>
      <c r="BD296" s="267">
        <v>1506.909981673514</v>
      </c>
      <c r="BI296" s="249"/>
    </row>
    <row r="297" spans="2:121" x14ac:dyDescent="0.25">
      <c r="C297" s="248" t="s">
        <v>1371</v>
      </c>
      <c r="D297" s="273" t="s">
        <v>1364</v>
      </c>
      <c r="E297" s="434">
        <v>1.17</v>
      </c>
      <c r="F297" s="268">
        <v>4632.1216988175311</v>
      </c>
      <c r="G297" s="249">
        <v>4340.5248638697858</v>
      </c>
      <c r="H297" s="249">
        <v>4048.9280289220396</v>
      </c>
      <c r="I297" s="249">
        <v>3757.3311939742935</v>
      </c>
      <c r="J297" s="249">
        <v>3465.7343590265482</v>
      </c>
      <c r="K297" s="249">
        <v>3174.137524078802</v>
      </c>
      <c r="L297" s="249">
        <v>2882.5406891310568</v>
      </c>
      <c r="M297" s="249">
        <v>2590.9438541833115</v>
      </c>
      <c r="N297" s="249">
        <v>2299.3470192355662</v>
      </c>
      <c r="O297" s="249">
        <v>2007.7501842878207</v>
      </c>
      <c r="P297" s="249">
        <v>1716.1533493400755</v>
      </c>
      <c r="Q297" s="249">
        <v>1697.1291924245113</v>
      </c>
      <c r="R297" s="249">
        <v>1678.1050355089476</v>
      </c>
      <c r="S297" s="249">
        <v>1659.0808785933837</v>
      </c>
      <c r="T297" s="249">
        <v>1640.0567216778195</v>
      </c>
      <c r="U297" s="249">
        <v>1621.0325647622562</v>
      </c>
      <c r="V297" s="249">
        <v>1602.0084078466919</v>
      </c>
      <c r="W297" s="249">
        <v>1582.9842509311279</v>
      </c>
      <c r="X297" s="249">
        <v>1563.960094015564</v>
      </c>
      <c r="Y297" s="249">
        <v>1544.9359371</v>
      </c>
      <c r="Z297" s="249">
        <v>1525.9117801844366</v>
      </c>
      <c r="AA297" s="249">
        <v>1506.8876232688724</v>
      </c>
      <c r="AB297" s="249">
        <v>1487.8634663533082</v>
      </c>
      <c r="AC297" s="249">
        <v>1468.8393094377443</v>
      </c>
      <c r="AD297" s="249">
        <v>1449.8151525221806</v>
      </c>
      <c r="AE297" s="249">
        <v>1430.7909956066167</v>
      </c>
      <c r="AF297" s="249">
        <v>1411.7668386910527</v>
      </c>
      <c r="AG297" s="249">
        <v>1392.742681775489</v>
      </c>
      <c r="AH297" s="249">
        <v>1373.7185248599253</v>
      </c>
      <c r="AI297" s="249">
        <v>1354.6943679443614</v>
      </c>
      <c r="AJ297" s="249">
        <v>1335.6702110287963</v>
      </c>
      <c r="AK297" s="249">
        <v>1335.6702110287963</v>
      </c>
      <c r="AL297" s="249">
        <v>1335.6702110287963</v>
      </c>
      <c r="AM297" s="249">
        <v>1335.6702110287963</v>
      </c>
      <c r="AN297" s="249">
        <v>1335.6702110287963</v>
      </c>
      <c r="AO297" s="249">
        <v>1335.6702110287963</v>
      </c>
      <c r="AP297" s="249">
        <v>1335.6702110287963</v>
      </c>
      <c r="AQ297" s="249">
        <v>1335.6702110287963</v>
      </c>
      <c r="AR297" s="249">
        <v>1335.6702110287963</v>
      </c>
      <c r="AS297" s="249">
        <v>1335.6702110287963</v>
      </c>
      <c r="AT297" s="249">
        <v>1335.6702110287963</v>
      </c>
      <c r="AU297" s="249">
        <v>1335.6702110287963</v>
      </c>
      <c r="AV297" s="249">
        <v>1335.6702110287963</v>
      </c>
      <c r="AW297" s="249">
        <v>1335.6702110287963</v>
      </c>
      <c r="AX297" s="249">
        <v>1335.6702110287963</v>
      </c>
      <c r="AY297" s="249">
        <v>1335.6702110287963</v>
      </c>
      <c r="AZ297" s="249">
        <v>1335.6702110287963</v>
      </c>
      <c r="BA297" s="249">
        <v>1335.6702110287963</v>
      </c>
      <c r="BB297" s="249">
        <v>1335.6702110287963</v>
      </c>
      <c r="BC297" s="249">
        <v>1335.6702110287963</v>
      </c>
      <c r="BD297" s="267">
        <v>1335.6702110287963</v>
      </c>
      <c r="BI297" s="249"/>
    </row>
    <row r="298" spans="2:121" x14ac:dyDescent="0.25">
      <c r="C298" s="248" t="s">
        <v>1372</v>
      </c>
      <c r="D298" s="273" t="s">
        <v>1128</v>
      </c>
      <c r="E298" s="434">
        <v>0.86653036321033139</v>
      </c>
      <c r="F298" s="268">
        <v>2647.2502596075624</v>
      </c>
      <c r="G298" s="249">
        <v>2548.5576089927836</v>
      </c>
      <c r="H298" s="249">
        <v>2449.8649583780048</v>
      </c>
      <c r="I298" s="249">
        <v>2351.1723077632259</v>
      </c>
      <c r="J298" s="249">
        <v>2252.4796571484471</v>
      </c>
      <c r="K298" s="249">
        <v>2153.7870065336688</v>
      </c>
      <c r="L298" s="249">
        <v>2092.916221089994</v>
      </c>
      <c r="M298" s="249">
        <v>2032.0454356463188</v>
      </c>
      <c r="N298" s="249">
        <v>1971.1746502026435</v>
      </c>
      <c r="O298" s="249">
        <v>1910.3038647589688</v>
      </c>
      <c r="P298" s="249">
        <v>1849.4330793152935</v>
      </c>
      <c r="Q298" s="249">
        <v>1843.9627123785367</v>
      </c>
      <c r="R298" s="249">
        <v>1838.4923454417797</v>
      </c>
      <c r="S298" s="249">
        <v>1833.0219785050228</v>
      </c>
      <c r="T298" s="249">
        <v>1827.551611568266</v>
      </c>
      <c r="U298" s="249">
        <v>1822.0812446315083</v>
      </c>
      <c r="V298" s="249">
        <v>1811.8067667150422</v>
      </c>
      <c r="W298" s="249">
        <v>1801.5322887985758</v>
      </c>
      <c r="X298" s="249">
        <v>1791.2578108821094</v>
      </c>
      <c r="Y298" s="249">
        <v>1780.9833329656431</v>
      </c>
      <c r="Z298" s="249">
        <v>1770.7088550491767</v>
      </c>
      <c r="AA298" s="249">
        <v>1760.7240593210508</v>
      </c>
      <c r="AB298" s="249">
        <v>1750.7392635929255</v>
      </c>
      <c r="AC298" s="249">
        <v>1740.7544678648001</v>
      </c>
      <c r="AD298" s="249">
        <v>1730.7696721366744</v>
      </c>
      <c r="AE298" s="249">
        <v>1720.7848764085493</v>
      </c>
      <c r="AF298" s="249">
        <v>1711.0815954688323</v>
      </c>
      <c r="AG298" s="249">
        <v>1701.3783145291156</v>
      </c>
      <c r="AH298" s="249">
        <v>1691.6750335893985</v>
      </c>
      <c r="AI298" s="249">
        <v>1681.9717526496813</v>
      </c>
      <c r="AJ298" s="249">
        <v>1672.2684717099639</v>
      </c>
      <c r="AK298" s="249">
        <v>1672.2684717099639</v>
      </c>
      <c r="AL298" s="249">
        <v>1672.2684717099639</v>
      </c>
      <c r="AM298" s="249">
        <v>1672.2684717099639</v>
      </c>
      <c r="AN298" s="249">
        <v>1672.2684717099639</v>
      </c>
      <c r="AO298" s="249">
        <v>1672.2684717099639</v>
      </c>
      <c r="AP298" s="249">
        <v>1672.2684717099639</v>
      </c>
      <c r="AQ298" s="249">
        <v>1672.2684717099639</v>
      </c>
      <c r="AR298" s="249">
        <v>1672.2684717099639</v>
      </c>
      <c r="AS298" s="249">
        <v>1672.2684717099639</v>
      </c>
      <c r="AT298" s="249">
        <v>1672.2684717099639</v>
      </c>
      <c r="AU298" s="249">
        <v>1672.2684717099639</v>
      </c>
      <c r="AV298" s="249">
        <v>1672.2684717099639</v>
      </c>
      <c r="AW298" s="249">
        <v>1672.2684717099639</v>
      </c>
      <c r="AX298" s="249">
        <v>1672.2684717099639</v>
      </c>
      <c r="AY298" s="249">
        <v>1672.2684717099639</v>
      </c>
      <c r="AZ298" s="249">
        <v>1672.2684717099639</v>
      </c>
      <c r="BA298" s="249">
        <v>1672.2684717099639</v>
      </c>
      <c r="BB298" s="249">
        <v>1672.2684717099639</v>
      </c>
      <c r="BC298" s="249">
        <v>1672.2684717099639</v>
      </c>
      <c r="BD298" s="267">
        <v>1672.2684717099639</v>
      </c>
      <c r="BI298" s="249"/>
    </row>
    <row r="299" spans="2:121" x14ac:dyDescent="0.25">
      <c r="C299" s="248" t="s">
        <v>1373</v>
      </c>
      <c r="D299" s="273" t="s">
        <v>1128</v>
      </c>
      <c r="E299" s="434">
        <v>1.0932231372770043</v>
      </c>
      <c r="F299" s="268">
        <v>3339.7966843812478</v>
      </c>
      <c r="G299" s="249">
        <v>3215.2850761191344</v>
      </c>
      <c r="H299" s="249">
        <v>3090.7734678570209</v>
      </c>
      <c r="I299" s="249">
        <v>2966.2618595949075</v>
      </c>
      <c r="J299" s="249">
        <v>2841.7502513327941</v>
      </c>
      <c r="K299" s="249">
        <v>2717.2386430706806</v>
      </c>
      <c r="L299" s="249">
        <v>2640.4434679025408</v>
      </c>
      <c r="M299" s="249">
        <v>2563.6482927344</v>
      </c>
      <c r="N299" s="249">
        <v>2486.8531175662592</v>
      </c>
      <c r="O299" s="249">
        <v>2410.0579423981189</v>
      </c>
      <c r="P299" s="249">
        <v>2333.2627672299782</v>
      </c>
      <c r="Q299" s="249">
        <v>2326.3612990777237</v>
      </c>
      <c r="R299" s="249">
        <v>2319.4598309254689</v>
      </c>
      <c r="S299" s="249">
        <v>2312.558362773214</v>
      </c>
      <c r="T299" s="249">
        <v>2305.6568946209595</v>
      </c>
      <c r="U299" s="249">
        <v>2298.7554264687042</v>
      </c>
      <c r="V299" s="249">
        <v>2285.7930451620537</v>
      </c>
      <c r="W299" s="249">
        <v>2272.8306638554031</v>
      </c>
      <c r="X299" s="249">
        <v>2259.8682825487526</v>
      </c>
      <c r="Y299" s="249">
        <v>2246.9059012421021</v>
      </c>
      <c r="Z299" s="249">
        <v>2233.9435199354516</v>
      </c>
      <c r="AA299" s="249">
        <v>2221.3466044961224</v>
      </c>
      <c r="AB299" s="249">
        <v>2208.7496890567941</v>
      </c>
      <c r="AC299" s="249">
        <v>2196.1527736174653</v>
      </c>
      <c r="AD299" s="249">
        <v>2183.5558581781365</v>
      </c>
      <c r="AE299" s="249">
        <v>2170.9589427388082</v>
      </c>
      <c r="AF299" s="249">
        <v>2158.7171890955801</v>
      </c>
      <c r="AG299" s="249">
        <v>2146.4754354523529</v>
      </c>
      <c r="AH299" s="249">
        <v>2134.2336818091248</v>
      </c>
      <c r="AI299" s="249">
        <v>2121.9919281658968</v>
      </c>
      <c r="AJ299" s="249">
        <v>2109.7501745226687</v>
      </c>
      <c r="AK299" s="249">
        <v>2109.7501745226687</v>
      </c>
      <c r="AL299" s="249">
        <v>2109.7501745226687</v>
      </c>
      <c r="AM299" s="249">
        <v>2109.7501745226687</v>
      </c>
      <c r="AN299" s="249">
        <v>2109.7501745226687</v>
      </c>
      <c r="AO299" s="249">
        <v>2109.7501745226687</v>
      </c>
      <c r="AP299" s="249">
        <v>2109.7501745226687</v>
      </c>
      <c r="AQ299" s="249">
        <v>2109.7501745226687</v>
      </c>
      <c r="AR299" s="249">
        <v>2109.7501745226687</v>
      </c>
      <c r="AS299" s="249">
        <v>2109.7501745226687</v>
      </c>
      <c r="AT299" s="249">
        <v>2109.7501745226687</v>
      </c>
      <c r="AU299" s="249">
        <v>2109.7501745226687</v>
      </c>
      <c r="AV299" s="249">
        <v>2109.7501745226687</v>
      </c>
      <c r="AW299" s="249">
        <v>2109.7501745226687</v>
      </c>
      <c r="AX299" s="249">
        <v>2109.7501745226687</v>
      </c>
      <c r="AY299" s="249">
        <v>2109.7501745226687</v>
      </c>
      <c r="AZ299" s="249">
        <v>2109.7501745226687</v>
      </c>
      <c r="BA299" s="249">
        <v>2109.7501745226687</v>
      </c>
      <c r="BB299" s="249">
        <v>2109.7501745226687</v>
      </c>
      <c r="BC299" s="249">
        <v>2109.7501745226687</v>
      </c>
      <c r="BD299" s="267">
        <v>2109.7501745226687</v>
      </c>
      <c r="BI299" s="249"/>
    </row>
    <row r="300" spans="2:121" x14ac:dyDescent="0.25">
      <c r="B300" s="283"/>
      <c r="C300" s="252" t="s">
        <v>1408</v>
      </c>
      <c r="D300" s="251" t="s">
        <v>1398</v>
      </c>
      <c r="E300" s="435">
        <v>1.1325301204819278</v>
      </c>
      <c r="F300" s="271">
        <v>1598.0000000000002</v>
      </c>
      <c r="G300" s="270">
        <v>1589.6509926854753</v>
      </c>
      <c r="H300" s="270">
        <v>1586.3113897596659</v>
      </c>
      <c r="I300" s="270">
        <v>1567.9435736677119</v>
      </c>
      <c r="J300" s="270">
        <v>1561.2643678160921</v>
      </c>
      <c r="K300" s="270">
        <v>1561.2643678160921</v>
      </c>
      <c r="L300" s="270">
        <v>1554.5851619644725</v>
      </c>
      <c r="M300" s="270">
        <v>1541.2267502612333</v>
      </c>
      <c r="N300" s="270">
        <v>1534.5475444096137</v>
      </c>
      <c r="O300" s="270">
        <v>1527.8683385579941</v>
      </c>
      <c r="P300" s="270">
        <v>1521.1891327063745</v>
      </c>
      <c r="Q300" s="270">
        <v>1516.1797283176593</v>
      </c>
      <c r="R300" s="270">
        <v>1509.5005224660401</v>
      </c>
      <c r="S300" s="270">
        <v>1499.4817136886106</v>
      </c>
      <c r="T300" s="270">
        <v>1494.4723092998961</v>
      </c>
      <c r="U300" s="270">
        <v>1487.7931034482763</v>
      </c>
      <c r="V300" s="270">
        <v>1479.4440961337514</v>
      </c>
      <c r="W300" s="270">
        <v>1472.764890282132</v>
      </c>
      <c r="X300" s="270">
        <v>1467.7554858934172</v>
      </c>
      <c r="Y300" s="270">
        <v>1461.0762800417974</v>
      </c>
      <c r="Z300" s="270">
        <v>1454.397074190178</v>
      </c>
      <c r="AA300" s="270">
        <v>1447.7178683385582</v>
      </c>
      <c r="AB300" s="270">
        <v>1441.0386624869386</v>
      </c>
      <c r="AC300" s="270">
        <v>1436.0292580982239</v>
      </c>
      <c r="AD300" s="270">
        <v>1429.3500522466043</v>
      </c>
      <c r="AE300" s="270">
        <v>1424.3406478578895</v>
      </c>
      <c r="AF300" s="270">
        <v>1419.3312434691748</v>
      </c>
      <c r="AG300" s="270">
        <v>1412.6520376175549</v>
      </c>
      <c r="AH300" s="270">
        <v>1404.3030303030305</v>
      </c>
      <c r="AI300" s="270">
        <v>1397.6238244514109</v>
      </c>
      <c r="AJ300" s="270">
        <v>1380.9258098223618</v>
      </c>
      <c r="AK300" s="270">
        <v>1380.9258098223618</v>
      </c>
      <c r="AL300" s="270">
        <v>1380.9258098223618</v>
      </c>
      <c r="AM300" s="270">
        <v>1380.9258098223618</v>
      </c>
      <c r="AN300" s="270">
        <v>1380.9258098223618</v>
      </c>
      <c r="AO300" s="270">
        <v>1380.9258098223618</v>
      </c>
      <c r="AP300" s="270">
        <v>1380.9258098223618</v>
      </c>
      <c r="AQ300" s="270">
        <v>1380.9258098223618</v>
      </c>
      <c r="AR300" s="270">
        <v>1380.9258098223618</v>
      </c>
      <c r="AS300" s="270">
        <v>1380.9258098223618</v>
      </c>
      <c r="AT300" s="270">
        <v>1380.9258098223618</v>
      </c>
      <c r="AU300" s="270">
        <v>1380.9258098223618</v>
      </c>
      <c r="AV300" s="270">
        <v>1380.9258098223618</v>
      </c>
      <c r="AW300" s="270">
        <v>1380.9258098223618</v>
      </c>
      <c r="AX300" s="270">
        <v>1380.9258098223618</v>
      </c>
      <c r="AY300" s="270">
        <v>1380.9258098223618</v>
      </c>
      <c r="AZ300" s="270">
        <v>1380.9258098223618</v>
      </c>
      <c r="BA300" s="270">
        <v>1380.9258098223618</v>
      </c>
      <c r="BB300" s="270">
        <v>1380.9258098223618</v>
      </c>
      <c r="BC300" s="270">
        <v>1380.9258098223618</v>
      </c>
      <c r="BD300" s="269">
        <v>1380.9258098223618</v>
      </c>
      <c r="BG300"/>
      <c r="BH300"/>
      <c r="BI300"/>
      <c r="BJ300"/>
      <c r="BK300"/>
      <c r="BL300"/>
      <c r="BM300"/>
      <c r="BN300"/>
      <c r="BO300"/>
      <c r="BP300"/>
      <c r="BQ300"/>
      <c r="BR300"/>
      <c r="BS300"/>
      <c r="BT300"/>
      <c r="BU300"/>
      <c r="BV300"/>
      <c r="BW300"/>
      <c r="BX300"/>
      <c r="BY300"/>
      <c r="BZ300"/>
      <c r="CA300"/>
      <c r="CB300"/>
      <c r="CC300"/>
      <c r="CD300"/>
      <c r="CE300"/>
      <c r="CF300"/>
      <c r="CG300"/>
      <c r="CH300"/>
      <c r="CI300"/>
      <c r="CJ300"/>
      <c r="CK300"/>
      <c r="CL300"/>
      <c r="CM300"/>
      <c r="CN300"/>
      <c r="CO300"/>
      <c r="CP300"/>
      <c r="CQ300"/>
      <c r="CR300"/>
      <c r="CS300"/>
      <c r="CT300"/>
      <c r="CU300"/>
      <c r="CV300"/>
      <c r="CW300"/>
      <c r="CX300"/>
      <c r="CY300"/>
      <c r="CZ300"/>
      <c r="DA300"/>
      <c r="DB300"/>
      <c r="DC300"/>
      <c r="DD300"/>
      <c r="DE300"/>
      <c r="DF300"/>
      <c r="DG300"/>
      <c r="DH300"/>
      <c r="DI300"/>
      <c r="DJ300"/>
      <c r="DK300"/>
      <c r="DL300"/>
      <c r="DM300"/>
      <c r="DN300"/>
      <c r="DO300"/>
      <c r="DP300"/>
      <c r="DQ300"/>
    </row>
    <row r="301" spans="2:121" x14ac:dyDescent="0.25">
      <c r="B301" s="283"/>
      <c r="C301" s="248" t="s">
        <v>1409</v>
      </c>
      <c r="D301" s="247" t="s">
        <v>1398</v>
      </c>
      <c r="E301" s="434">
        <v>1.3897944720056696</v>
      </c>
      <c r="F301" s="268">
        <v>1960.9999999999998</v>
      </c>
      <c r="G301" s="249">
        <v>1950.7544409613372</v>
      </c>
      <c r="H301" s="249">
        <v>1946.6562173458726</v>
      </c>
      <c r="I301" s="249">
        <v>1924.1159874608152</v>
      </c>
      <c r="J301" s="249">
        <v>1915.9195402298849</v>
      </c>
      <c r="K301" s="249">
        <v>1915.9195402298849</v>
      </c>
      <c r="L301" s="249">
        <v>1907.7230929989551</v>
      </c>
      <c r="M301" s="249">
        <v>1891.3301985370949</v>
      </c>
      <c r="N301" s="249">
        <v>1883.1337513061651</v>
      </c>
      <c r="O301" s="249">
        <v>1874.9373040752353</v>
      </c>
      <c r="P301" s="249">
        <v>1866.7408568443054</v>
      </c>
      <c r="Q301" s="249">
        <v>1860.5935214211074</v>
      </c>
      <c r="R301" s="249">
        <v>1852.3970741901778</v>
      </c>
      <c r="S301" s="249">
        <v>1840.1024033437827</v>
      </c>
      <c r="T301" s="249">
        <v>1833.9550679205854</v>
      </c>
      <c r="U301" s="249">
        <v>1825.7586206896553</v>
      </c>
      <c r="V301" s="249">
        <v>1815.5130616509925</v>
      </c>
      <c r="W301" s="249">
        <v>1807.3166144200629</v>
      </c>
      <c r="X301" s="249">
        <v>1801.1692789968652</v>
      </c>
      <c r="Y301" s="249">
        <v>1792.9728317659351</v>
      </c>
      <c r="Z301" s="249">
        <v>1784.7763845350055</v>
      </c>
      <c r="AA301" s="249">
        <v>1776.5799373040752</v>
      </c>
      <c r="AB301" s="249">
        <v>1768.3834900731454</v>
      </c>
      <c r="AC301" s="249">
        <v>1762.2361546499478</v>
      </c>
      <c r="AD301" s="249">
        <v>1754.0397074190178</v>
      </c>
      <c r="AE301" s="249">
        <v>1747.8923719958202</v>
      </c>
      <c r="AF301" s="249">
        <v>1741.7450365726229</v>
      </c>
      <c r="AG301" s="249">
        <v>1733.5485893416926</v>
      </c>
      <c r="AH301" s="249">
        <v>1723.3030303030303</v>
      </c>
      <c r="AI301" s="249">
        <v>1715.1065830721004</v>
      </c>
      <c r="AJ301" s="249">
        <v>1694.6154649947755</v>
      </c>
      <c r="AK301" s="249">
        <v>1694.6154649947755</v>
      </c>
      <c r="AL301" s="249">
        <v>1694.6154649947755</v>
      </c>
      <c r="AM301" s="249">
        <v>1694.6154649947755</v>
      </c>
      <c r="AN301" s="249">
        <v>1694.6154649947755</v>
      </c>
      <c r="AO301" s="249">
        <v>1694.6154649947755</v>
      </c>
      <c r="AP301" s="249">
        <v>1694.6154649947755</v>
      </c>
      <c r="AQ301" s="249">
        <v>1694.6154649947755</v>
      </c>
      <c r="AR301" s="249">
        <v>1694.6154649947755</v>
      </c>
      <c r="AS301" s="249">
        <v>1694.6154649947755</v>
      </c>
      <c r="AT301" s="249">
        <v>1694.6154649947755</v>
      </c>
      <c r="AU301" s="249">
        <v>1694.6154649947755</v>
      </c>
      <c r="AV301" s="249">
        <v>1694.6154649947755</v>
      </c>
      <c r="AW301" s="249">
        <v>1694.6154649947755</v>
      </c>
      <c r="AX301" s="249">
        <v>1694.6154649947755</v>
      </c>
      <c r="AY301" s="249">
        <v>1694.6154649947755</v>
      </c>
      <c r="AZ301" s="249">
        <v>1694.6154649947755</v>
      </c>
      <c r="BA301" s="249">
        <v>1694.6154649947755</v>
      </c>
      <c r="BB301" s="249">
        <v>1694.6154649947755</v>
      </c>
      <c r="BC301" s="249">
        <v>1694.6154649947755</v>
      </c>
      <c r="BD301" s="267">
        <v>1694.6154649947755</v>
      </c>
      <c r="BG301"/>
      <c r="BH301"/>
      <c r="BI301"/>
      <c r="BJ301"/>
      <c r="BK301"/>
      <c r="BL301"/>
      <c r="BM301"/>
      <c r="BN301"/>
      <c r="BO301"/>
      <c r="BP301"/>
      <c r="BQ301"/>
      <c r="BR301"/>
      <c r="BS301"/>
      <c r="BT301"/>
      <c r="BU301"/>
      <c r="BV301"/>
      <c r="BW301"/>
      <c r="BX301"/>
      <c r="BY301"/>
      <c r="BZ301"/>
      <c r="CA301"/>
      <c r="CB301"/>
      <c r="CC301"/>
      <c r="CD301"/>
      <c r="CE301"/>
      <c r="CF301"/>
      <c r="CG301"/>
      <c r="CH301"/>
      <c r="CI301"/>
      <c r="CJ301"/>
      <c r="CK301"/>
      <c r="CL301"/>
      <c r="CM301"/>
      <c r="CN301"/>
      <c r="CO301"/>
      <c r="CP301"/>
      <c r="CQ301"/>
      <c r="CR301"/>
      <c r="CS301"/>
      <c r="CT301"/>
      <c r="CU301"/>
      <c r="CV301"/>
      <c r="CW301"/>
      <c r="CX301"/>
      <c r="CY301"/>
      <c r="CZ301"/>
      <c r="DA301"/>
      <c r="DB301"/>
      <c r="DC301"/>
      <c r="DD301"/>
      <c r="DE301"/>
      <c r="DF301"/>
      <c r="DG301"/>
      <c r="DH301"/>
      <c r="DI301"/>
      <c r="DJ301"/>
      <c r="DK301"/>
      <c r="DL301"/>
      <c r="DM301"/>
      <c r="DN301"/>
      <c r="DO301"/>
      <c r="DP301"/>
      <c r="DQ301"/>
    </row>
    <row r="302" spans="2:121" x14ac:dyDescent="0.25">
      <c r="B302" s="283"/>
      <c r="C302" s="248" t="s">
        <v>1410</v>
      </c>
      <c r="D302" s="247" t="s">
        <v>1398</v>
      </c>
      <c r="E302" s="434">
        <v>1.2983699503897945</v>
      </c>
      <c r="F302" s="268">
        <v>1832</v>
      </c>
      <c r="G302" s="249">
        <v>1822.42842215256</v>
      </c>
      <c r="H302" s="249">
        <v>1818.5997910135845</v>
      </c>
      <c r="I302" s="249">
        <v>1797.5423197492166</v>
      </c>
      <c r="J302" s="249">
        <v>1789.8850574712644</v>
      </c>
      <c r="K302" s="249">
        <v>1789.8850574712644</v>
      </c>
      <c r="L302" s="249">
        <v>1782.2277951933127</v>
      </c>
      <c r="M302" s="249">
        <v>1766.9132706374087</v>
      </c>
      <c r="N302" s="249">
        <v>1759.2560083594569</v>
      </c>
      <c r="O302" s="249">
        <v>1751.5987460815049</v>
      </c>
      <c r="P302" s="249">
        <v>1743.9414838035532</v>
      </c>
      <c r="Q302" s="249">
        <v>1738.1985370950888</v>
      </c>
      <c r="R302" s="249">
        <v>1730.5412748171373</v>
      </c>
      <c r="S302" s="249">
        <v>1719.0553814002094</v>
      </c>
      <c r="T302" s="249">
        <v>1713.3124346917455</v>
      </c>
      <c r="U302" s="249">
        <v>1705.6551724137935</v>
      </c>
      <c r="V302" s="249">
        <v>1696.0835945663532</v>
      </c>
      <c r="W302" s="249">
        <v>1688.4263322884017</v>
      </c>
      <c r="X302" s="249">
        <v>1682.6833855799375</v>
      </c>
      <c r="Y302" s="249">
        <v>1675.0261233019855</v>
      </c>
      <c r="Z302" s="249">
        <v>1667.3688610240338</v>
      </c>
      <c r="AA302" s="249">
        <v>1659.7115987460818</v>
      </c>
      <c r="AB302" s="249">
        <v>1652.0543364681298</v>
      </c>
      <c r="AC302" s="249">
        <v>1646.3113897596659</v>
      </c>
      <c r="AD302" s="249">
        <v>1638.6541274817139</v>
      </c>
      <c r="AE302" s="249">
        <v>1632.91118077325</v>
      </c>
      <c r="AF302" s="249">
        <v>1627.168234064786</v>
      </c>
      <c r="AG302" s="249">
        <v>1619.5109717868338</v>
      </c>
      <c r="AH302" s="249">
        <v>1609.939393939394</v>
      </c>
      <c r="AI302" s="249">
        <v>1602.2821316614422</v>
      </c>
      <c r="AJ302" s="249">
        <v>1583.1389759665624</v>
      </c>
      <c r="AK302" s="249">
        <v>1583.1389759665624</v>
      </c>
      <c r="AL302" s="249">
        <v>1583.1389759665624</v>
      </c>
      <c r="AM302" s="249">
        <v>1583.1389759665624</v>
      </c>
      <c r="AN302" s="249">
        <v>1583.1389759665624</v>
      </c>
      <c r="AO302" s="249">
        <v>1583.1389759665624</v>
      </c>
      <c r="AP302" s="249">
        <v>1583.1389759665624</v>
      </c>
      <c r="AQ302" s="249">
        <v>1583.1389759665624</v>
      </c>
      <c r="AR302" s="249">
        <v>1583.1389759665624</v>
      </c>
      <c r="AS302" s="249">
        <v>1583.1389759665624</v>
      </c>
      <c r="AT302" s="249">
        <v>1583.1389759665624</v>
      </c>
      <c r="AU302" s="249">
        <v>1583.1389759665624</v>
      </c>
      <c r="AV302" s="249">
        <v>1583.1389759665624</v>
      </c>
      <c r="AW302" s="249">
        <v>1583.1389759665624</v>
      </c>
      <c r="AX302" s="249">
        <v>1583.1389759665624</v>
      </c>
      <c r="AY302" s="249">
        <v>1583.1389759665624</v>
      </c>
      <c r="AZ302" s="249">
        <v>1583.1389759665624</v>
      </c>
      <c r="BA302" s="249">
        <v>1583.1389759665624</v>
      </c>
      <c r="BB302" s="249">
        <v>1583.1389759665624</v>
      </c>
      <c r="BC302" s="249">
        <v>1583.1389759665624</v>
      </c>
      <c r="BD302" s="267">
        <v>1583.1389759665624</v>
      </c>
      <c r="BE302" s="282"/>
      <c r="BG302"/>
      <c r="BH302"/>
      <c r="BI302"/>
      <c r="BJ302"/>
      <c r="BK302"/>
      <c r="BL302"/>
      <c r="BM302"/>
      <c r="BN302"/>
      <c r="BO302"/>
      <c r="BP302"/>
      <c r="BQ302"/>
      <c r="BR302"/>
      <c r="BS302"/>
      <c r="BT302"/>
      <c r="BU302"/>
      <c r="BV302"/>
      <c r="BW302"/>
      <c r="BX302"/>
      <c r="BY302"/>
      <c r="BZ302"/>
      <c r="CA302"/>
      <c r="CB302"/>
      <c r="CC302"/>
      <c r="CD302"/>
      <c r="CE302"/>
      <c r="CF302"/>
      <c r="CG302"/>
      <c r="CH302"/>
      <c r="CI302"/>
      <c r="CJ302"/>
      <c r="CK302"/>
      <c r="CL302"/>
      <c r="CM302"/>
      <c r="CN302"/>
      <c r="CO302"/>
      <c r="CP302"/>
      <c r="CQ302"/>
      <c r="CR302"/>
      <c r="CS302"/>
      <c r="CT302"/>
      <c r="CU302"/>
      <c r="CV302"/>
      <c r="CW302"/>
      <c r="CX302"/>
      <c r="CY302"/>
      <c r="CZ302"/>
      <c r="DA302"/>
      <c r="DB302"/>
      <c r="DC302"/>
      <c r="DD302"/>
      <c r="DE302"/>
      <c r="DF302"/>
      <c r="DG302"/>
      <c r="DH302"/>
      <c r="DI302"/>
      <c r="DJ302"/>
      <c r="DK302"/>
      <c r="DL302"/>
      <c r="DM302"/>
      <c r="DN302"/>
      <c r="DO302"/>
      <c r="DP302"/>
      <c r="DQ302"/>
    </row>
    <row r="303" spans="2:121" x14ac:dyDescent="0.25">
      <c r="C303" s="248" t="s">
        <v>1411</v>
      </c>
      <c r="D303" s="247" t="s">
        <v>1399</v>
      </c>
      <c r="E303" s="434">
        <v>1.0289923954372624</v>
      </c>
      <c r="F303" s="268">
        <v>1082.5</v>
      </c>
      <c r="G303" s="249">
        <v>1072.2635933806148</v>
      </c>
      <c r="H303" s="249">
        <v>1067.1453900709221</v>
      </c>
      <c r="I303" s="249">
        <v>1045.3930260047282</v>
      </c>
      <c r="J303" s="249">
        <v>1033.8770685579198</v>
      </c>
      <c r="K303" s="249">
        <v>1030.0384160756503</v>
      </c>
      <c r="L303" s="249">
        <v>1022.3611111111112</v>
      </c>
      <c r="M303" s="249">
        <v>1007.0065011820333</v>
      </c>
      <c r="N303" s="249">
        <v>999.3291962174942</v>
      </c>
      <c r="O303" s="249">
        <v>992.93144208037825</v>
      </c>
      <c r="P303" s="249">
        <v>987.81323877068576</v>
      </c>
      <c r="Q303" s="249">
        <v>983.97458628841616</v>
      </c>
      <c r="R303" s="249">
        <v>977.57683215130021</v>
      </c>
      <c r="S303" s="249">
        <v>971.17907801418437</v>
      </c>
      <c r="T303" s="249">
        <v>966.06087470449177</v>
      </c>
      <c r="U303" s="249">
        <v>960.94267139479928</v>
      </c>
      <c r="V303" s="249">
        <v>954.54491725768332</v>
      </c>
      <c r="W303" s="249">
        <v>949.42671394799061</v>
      </c>
      <c r="X303" s="249">
        <v>944.308510638298</v>
      </c>
      <c r="Y303" s="249">
        <v>940.46985815602841</v>
      </c>
      <c r="Z303" s="249">
        <v>934.07210401891257</v>
      </c>
      <c r="AA303" s="249">
        <v>928.95390070921997</v>
      </c>
      <c r="AB303" s="249">
        <v>923.83569739952725</v>
      </c>
      <c r="AC303" s="249">
        <v>918.71749408983453</v>
      </c>
      <c r="AD303" s="249">
        <v>913.59929078014193</v>
      </c>
      <c r="AE303" s="249">
        <v>909.76063829787245</v>
      </c>
      <c r="AF303" s="249">
        <v>904.64243498817973</v>
      </c>
      <c r="AG303" s="249">
        <v>899.52423167848701</v>
      </c>
      <c r="AH303" s="249">
        <v>894.40602836879441</v>
      </c>
      <c r="AI303" s="249">
        <v>888.00827423167857</v>
      </c>
      <c r="AJ303" s="249">
        <v>877.77186761229314</v>
      </c>
      <c r="AK303" s="249">
        <v>877.77186761229314</v>
      </c>
      <c r="AL303" s="249">
        <v>877.77186761229314</v>
      </c>
      <c r="AM303" s="249">
        <v>877.77186761229314</v>
      </c>
      <c r="AN303" s="249">
        <v>877.77186761229314</v>
      </c>
      <c r="AO303" s="249">
        <v>877.77186761229314</v>
      </c>
      <c r="AP303" s="249">
        <v>877.77186761229314</v>
      </c>
      <c r="AQ303" s="249">
        <v>877.77186761229314</v>
      </c>
      <c r="AR303" s="249">
        <v>877.77186761229314</v>
      </c>
      <c r="AS303" s="249">
        <v>877.77186761229314</v>
      </c>
      <c r="AT303" s="249">
        <v>877.77186761229314</v>
      </c>
      <c r="AU303" s="249">
        <v>877.77186761229314</v>
      </c>
      <c r="AV303" s="249">
        <v>877.77186761229314</v>
      </c>
      <c r="AW303" s="249">
        <v>877.77186761229314</v>
      </c>
      <c r="AX303" s="249">
        <v>877.77186761229314</v>
      </c>
      <c r="AY303" s="249">
        <v>877.77186761229314</v>
      </c>
      <c r="AZ303" s="249">
        <v>877.77186761229314</v>
      </c>
      <c r="BA303" s="249">
        <v>877.77186761229314</v>
      </c>
      <c r="BB303" s="249">
        <v>877.77186761229314</v>
      </c>
      <c r="BC303" s="249">
        <v>877.77186761229314</v>
      </c>
      <c r="BD303" s="267">
        <v>877.77186761229314</v>
      </c>
      <c r="BG303"/>
      <c r="BH303"/>
      <c r="BI303"/>
      <c r="BJ303"/>
      <c r="BK303"/>
      <c r="BL303"/>
      <c r="BM303"/>
      <c r="BN303"/>
      <c r="BO303"/>
      <c r="BP303"/>
      <c r="BQ303"/>
      <c r="BR303"/>
      <c r="BS303"/>
      <c r="BT303"/>
      <c r="BU303"/>
      <c r="BV303"/>
      <c r="BW303"/>
      <c r="BX303"/>
      <c r="BY303"/>
      <c r="BZ303"/>
      <c r="CA303"/>
      <c r="CB303"/>
      <c r="CC303"/>
      <c r="CD303"/>
      <c r="CE303"/>
      <c r="CF303"/>
      <c r="CG303"/>
      <c r="CH303"/>
      <c r="CI303"/>
      <c r="CJ303"/>
      <c r="CK303"/>
      <c r="CL303"/>
      <c r="CM303"/>
      <c r="CN303"/>
      <c r="CO303"/>
      <c r="CP303"/>
      <c r="CQ303"/>
      <c r="CR303"/>
      <c r="CS303"/>
      <c r="CT303"/>
      <c r="CU303"/>
      <c r="CV303"/>
      <c r="CW303"/>
      <c r="CX303"/>
      <c r="CY303"/>
      <c r="CZ303"/>
      <c r="DA303"/>
      <c r="DB303"/>
      <c r="DC303"/>
      <c r="DD303"/>
      <c r="DE303"/>
      <c r="DF303"/>
      <c r="DG303"/>
      <c r="DH303"/>
      <c r="DI303"/>
      <c r="DJ303"/>
      <c r="DK303"/>
      <c r="DL303"/>
      <c r="DM303"/>
      <c r="DN303"/>
      <c r="DO303"/>
      <c r="DP303"/>
      <c r="DQ303"/>
    </row>
    <row r="304" spans="2:121" x14ac:dyDescent="0.25">
      <c r="C304" s="248" t="s">
        <v>1412</v>
      </c>
      <c r="D304" s="247" t="s">
        <v>1399</v>
      </c>
      <c r="E304" s="434">
        <v>1.2861216730038023</v>
      </c>
      <c r="F304" s="268">
        <v>1353</v>
      </c>
      <c r="G304" s="249">
        <v>1340.2056737588653</v>
      </c>
      <c r="H304" s="249">
        <v>1333.808510638298</v>
      </c>
      <c r="I304" s="249">
        <v>1306.6205673758866</v>
      </c>
      <c r="J304" s="249">
        <v>1292.2269503546102</v>
      </c>
      <c r="K304" s="249">
        <v>1287.4290780141846</v>
      </c>
      <c r="L304" s="249">
        <v>1277.8333333333335</v>
      </c>
      <c r="M304" s="249">
        <v>1258.6418439716313</v>
      </c>
      <c r="N304" s="249">
        <v>1249.0460992907801</v>
      </c>
      <c r="O304" s="249">
        <v>1241.049645390071</v>
      </c>
      <c r="P304" s="249">
        <v>1234.6524822695037</v>
      </c>
      <c r="Q304" s="249">
        <v>1229.8546099290782</v>
      </c>
      <c r="R304" s="249">
        <v>1221.8581560283687</v>
      </c>
      <c r="S304" s="249">
        <v>1213.8617021276596</v>
      </c>
      <c r="T304" s="249">
        <v>1207.4645390070923</v>
      </c>
      <c r="U304" s="249">
        <v>1201.067375886525</v>
      </c>
      <c r="V304" s="249">
        <v>1193.0709219858156</v>
      </c>
      <c r="W304" s="249">
        <v>1186.6737588652484</v>
      </c>
      <c r="X304" s="249">
        <v>1180.2765957446809</v>
      </c>
      <c r="Y304" s="249">
        <v>1175.4787234042553</v>
      </c>
      <c r="Z304" s="249">
        <v>1167.4822695035461</v>
      </c>
      <c r="AA304" s="249">
        <v>1161.0851063829789</v>
      </c>
      <c r="AB304" s="249">
        <v>1154.6879432624114</v>
      </c>
      <c r="AC304" s="249">
        <v>1148.2907801418439</v>
      </c>
      <c r="AD304" s="249">
        <v>1141.8936170212767</v>
      </c>
      <c r="AE304" s="249">
        <v>1137.0957446808511</v>
      </c>
      <c r="AF304" s="249">
        <v>1130.6985815602839</v>
      </c>
      <c r="AG304" s="249">
        <v>1124.3014184397164</v>
      </c>
      <c r="AH304" s="249">
        <v>1117.9042553191489</v>
      </c>
      <c r="AI304" s="249">
        <v>1109.9078014184397</v>
      </c>
      <c r="AJ304" s="249">
        <v>1097.113475177305</v>
      </c>
      <c r="AK304" s="249">
        <v>1097.113475177305</v>
      </c>
      <c r="AL304" s="249">
        <v>1097.113475177305</v>
      </c>
      <c r="AM304" s="249">
        <v>1097.113475177305</v>
      </c>
      <c r="AN304" s="249">
        <v>1097.113475177305</v>
      </c>
      <c r="AO304" s="249">
        <v>1097.113475177305</v>
      </c>
      <c r="AP304" s="249">
        <v>1097.113475177305</v>
      </c>
      <c r="AQ304" s="249">
        <v>1097.113475177305</v>
      </c>
      <c r="AR304" s="249">
        <v>1097.113475177305</v>
      </c>
      <c r="AS304" s="249">
        <v>1097.113475177305</v>
      </c>
      <c r="AT304" s="249">
        <v>1097.113475177305</v>
      </c>
      <c r="AU304" s="249">
        <v>1097.113475177305</v>
      </c>
      <c r="AV304" s="249">
        <v>1097.113475177305</v>
      </c>
      <c r="AW304" s="249">
        <v>1097.113475177305</v>
      </c>
      <c r="AX304" s="249">
        <v>1097.113475177305</v>
      </c>
      <c r="AY304" s="249">
        <v>1097.113475177305</v>
      </c>
      <c r="AZ304" s="249">
        <v>1097.113475177305</v>
      </c>
      <c r="BA304" s="249">
        <v>1097.113475177305</v>
      </c>
      <c r="BB304" s="249">
        <v>1097.113475177305</v>
      </c>
      <c r="BC304" s="249">
        <v>1097.113475177305</v>
      </c>
      <c r="BD304" s="267">
        <v>1097.113475177305</v>
      </c>
      <c r="BG304"/>
      <c r="BH304"/>
      <c r="BI304"/>
      <c r="BJ304"/>
      <c r="BK304"/>
      <c r="BL304"/>
      <c r="BM304"/>
      <c r="BN304"/>
      <c r="BO304"/>
      <c r="BP304"/>
      <c r="BQ304"/>
      <c r="BR304"/>
      <c r="BS304"/>
      <c r="BT304"/>
      <c r="BU304"/>
      <c r="BV304"/>
      <c r="BW304"/>
      <c r="BX304"/>
      <c r="BY304"/>
      <c r="BZ304"/>
      <c r="CA304"/>
      <c r="CB304"/>
      <c r="CC304"/>
      <c r="CD304"/>
      <c r="CE304"/>
      <c r="CF304"/>
      <c r="CG304"/>
      <c r="CH304"/>
      <c r="CI304"/>
      <c r="CJ304"/>
      <c r="CK304"/>
      <c r="CL304"/>
      <c r="CM304"/>
      <c r="CN304"/>
      <c r="CO304"/>
      <c r="CP304"/>
      <c r="CQ304"/>
      <c r="CR304"/>
      <c r="CS304"/>
      <c r="CT304"/>
      <c r="CU304"/>
      <c r="CV304"/>
      <c r="CW304"/>
      <c r="CX304"/>
      <c r="CY304"/>
      <c r="CZ304"/>
      <c r="DA304"/>
      <c r="DB304"/>
      <c r="DC304"/>
      <c r="DD304"/>
      <c r="DE304"/>
      <c r="DF304"/>
      <c r="DG304"/>
      <c r="DH304"/>
      <c r="DI304"/>
      <c r="DJ304"/>
      <c r="DK304"/>
      <c r="DL304"/>
      <c r="DM304"/>
      <c r="DN304"/>
      <c r="DO304"/>
      <c r="DP304"/>
      <c r="DQ304"/>
    </row>
    <row r="305" spans="3:121" x14ac:dyDescent="0.25">
      <c r="C305" s="248" t="s">
        <v>1413</v>
      </c>
      <c r="D305" s="247" t="s">
        <v>1399</v>
      </c>
      <c r="E305" s="434">
        <v>1.1121673003802282</v>
      </c>
      <c r="F305" s="268">
        <v>1170</v>
      </c>
      <c r="G305" s="249">
        <v>1158.936170212766</v>
      </c>
      <c r="H305" s="249">
        <v>1153.4042553191491</v>
      </c>
      <c r="I305" s="249">
        <v>1129.8936170212767</v>
      </c>
      <c r="J305" s="249">
        <v>1117.4468085106384</v>
      </c>
      <c r="K305" s="249">
        <v>1113.2978723404256</v>
      </c>
      <c r="L305" s="249">
        <v>1105.0000000000002</v>
      </c>
      <c r="M305" s="249">
        <v>1088.4042553191491</v>
      </c>
      <c r="N305" s="249">
        <v>1080.1063829787233</v>
      </c>
      <c r="O305" s="249">
        <v>1073.1914893617022</v>
      </c>
      <c r="P305" s="249">
        <v>1067.6595744680853</v>
      </c>
      <c r="Q305" s="249">
        <v>1063.5106382978724</v>
      </c>
      <c r="R305" s="249">
        <v>1056.5957446808511</v>
      </c>
      <c r="S305" s="249">
        <v>1049.6808510638298</v>
      </c>
      <c r="T305" s="249">
        <v>1044.1489361702129</v>
      </c>
      <c r="U305" s="249">
        <v>1038.617021276596</v>
      </c>
      <c r="V305" s="249">
        <v>1031.7021276595744</v>
      </c>
      <c r="W305" s="249">
        <v>1026.1702127659576</v>
      </c>
      <c r="X305" s="249">
        <v>1020.6382978723406</v>
      </c>
      <c r="Y305" s="249">
        <v>1016.4893617021278</v>
      </c>
      <c r="Z305" s="249">
        <v>1009.5744680851064</v>
      </c>
      <c r="AA305" s="249">
        <v>1004.0425531914894</v>
      </c>
      <c r="AB305" s="249">
        <v>998.51063829787233</v>
      </c>
      <c r="AC305" s="249">
        <v>992.97872340425533</v>
      </c>
      <c r="AD305" s="249">
        <v>987.44680851063833</v>
      </c>
      <c r="AE305" s="249">
        <v>983.29787234042556</v>
      </c>
      <c r="AF305" s="249">
        <v>977.76595744680856</v>
      </c>
      <c r="AG305" s="249">
        <v>972.23404255319144</v>
      </c>
      <c r="AH305" s="249">
        <v>966.70212765957444</v>
      </c>
      <c r="AI305" s="249">
        <v>959.78723404255322</v>
      </c>
      <c r="AJ305" s="249">
        <v>948.72340425531911</v>
      </c>
      <c r="AK305" s="249">
        <v>948.72340425531911</v>
      </c>
      <c r="AL305" s="249">
        <v>948.72340425531911</v>
      </c>
      <c r="AM305" s="249">
        <v>948.72340425531911</v>
      </c>
      <c r="AN305" s="249">
        <v>948.72340425531911</v>
      </c>
      <c r="AO305" s="249">
        <v>948.72340425531911</v>
      </c>
      <c r="AP305" s="249">
        <v>948.72340425531911</v>
      </c>
      <c r="AQ305" s="249">
        <v>948.72340425531911</v>
      </c>
      <c r="AR305" s="249">
        <v>948.72340425531911</v>
      </c>
      <c r="AS305" s="249">
        <v>948.72340425531911</v>
      </c>
      <c r="AT305" s="249">
        <v>948.72340425531911</v>
      </c>
      <c r="AU305" s="249">
        <v>948.72340425531911</v>
      </c>
      <c r="AV305" s="249">
        <v>948.72340425531911</v>
      </c>
      <c r="AW305" s="249">
        <v>948.72340425531911</v>
      </c>
      <c r="AX305" s="249">
        <v>948.72340425531911</v>
      </c>
      <c r="AY305" s="249">
        <v>948.72340425531911</v>
      </c>
      <c r="AZ305" s="249">
        <v>948.72340425531911</v>
      </c>
      <c r="BA305" s="249">
        <v>948.72340425531911</v>
      </c>
      <c r="BB305" s="249">
        <v>948.72340425531911</v>
      </c>
      <c r="BC305" s="249">
        <v>948.72340425531911</v>
      </c>
      <c r="BD305" s="267">
        <v>948.72340425531911</v>
      </c>
      <c r="BG305"/>
      <c r="BH305"/>
      <c r="BI305"/>
      <c r="BJ305"/>
      <c r="BK305"/>
      <c r="BL305"/>
      <c r="BM305"/>
      <c r="BN305"/>
      <c r="BO305"/>
      <c r="BP305"/>
      <c r="BQ305"/>
      <c r="BR305"/>
      <c r="BS305"/>
      <c r="BT305"/>
      <c r="BU305"/>
      <c r="BV305"/>
      <c r="BW305"/>
      <c r="BX305"/>
      <c r="BY305"/>
      <c r="BZ305"/>
      <c r="CA305"/>
      <c r="CB305"/>
      <c r="CC305"/>
      <c r="CD305"/>
      <c r="CE305"/>
      <c r="CF305"/>
      <c r="CG305"/>
      <c r="CH305"/>
      <c r="CI305"/>
      <c r="CJ305"/>
      <c r="CK305"/>
      <c r="CL305"/>
      <c r="CM305"/>
      <c r="CN305"/>
      <c r="CO305"/>
      <c r="CP305"/>
      <c r="CQ305"/>
      <c r="CR305"/>
      <c r="CS305"/>
      <c r="CT305"/>
      <c r="CU305"/>
      <c r="CV305"/>
      <c r="CW305"/>
      <c r="CX305"/>
      <c r="CY305"/>
      <c r="CZ305"/>
      <c r="DA305"/>
      <c r="DB305"/>
      <c r="DC305"/>
      <c r="DD305"/>
      <c r="DE305"/>
      <c r="DF305"/>
      <c r="DG305"/>
      <c r="DH305"/>
      <c r="DI305"/>
      <c r="DJ305"/>
      <c r="DK305"/>
      <c r="DL305"/>
      <c r="DM305"/>
      <c r="DN305"/>
      <c r="DO305"/>
      <c r="DP305"/>
      <c r="DQ305"/>
    </row>
    <row r="306" spans="3:121" x14ac:dyDescent="0.25">
      <c r="C306" s="248" t="s">
        <v>1414</v>
      </c>
      <c r="D306" s="247" t="s">
        <v>1400</v>
      </c>
      <c r="E306" s="434">
        <v>1.0289923954372624</v>
      </c>
      <c r="F306" s="268">
        <v>1539.3726235741447</v>
      </c>
      <c r="G306" s="249">
        <v>1539.3726235741447</v>
      </c>
      <c r="H306" s="249">
        <v>1539.3726235741447</v>
      </c>
      <c r="I306" s="249">
        <v>1539.3726235741447</v>
      </c>
      <c r="J306" s="249">
        <v>1539.3726235741447</v>
      </c>
      <c r="K306" s="249">
        <v>1483.8070342205324</v>
      </c>
      <c r="L306" s="249">
        <v>1483.8070342205324</v>
      </c>
      <c r="M306" s="249">
        <v>1483.8070342205324</v>
      </c>
      <c r="N306" s="249">
        <v>1483.8070342205324</v>
      </c>
      <c r="O306" s="249">
        <v>1483.8070342205324</v>
      </c>
      <c r="P306" s="249">
        <v>1327.4001901140684</v>
      </c>
      <c r="Q306" s="249">
        <v>1327.4001901140684</v>
      </c>
      <c r="R306" s="249">
        <v>1327.4001901140684</v>
      </c>
      <c r="S306" s="249">
        <v>1327.4001901140684</v>
      </c>
      <c r="T306" s="249">
        <v>1327.4001901140684</v>
      </c>
      <c r="U306" s="249">
        <v>1221.4139733840304</v>
      </c>
      <c r="V306" s="249">
        <v>1221.4139733840304</v>
      </c>
      <c r="W306" s="249">
        <v>1221.4139733840304</v>
      </c>
      <c r="X306" s="249">
        <v>1221.4139733840304</v>
      </c>
      <c r="Y306" s="249">
        <v>1221.4139733840304</v>
      </c>
      <c r="Z306" s="249">
        <v>1055.7461977186313</v>
      </c>
      <c r="AA306" s="249">
        <v>1055.7461977186313</v>
      </c>
      <c r="AB306" s="249">
        <v>1055.7461977186313</v>
      </c>
      <c r="AC306" s="249">
        <v>1055.7461977186313</v>
      </c>
      <c r="AD306" s="249">
        <v>1055.7461977186313</v>
      </c>
      <c r="AE306" s="249">
        <v>943.58602661596944</v>
      </c>
      <c r="AF306" s="249">
        <v>943.58602661596944</v>
      </c>
      <c r="AG306" s="249">
        <v>943.58602661596944</v>
      </c>
      <c r="AH306" s="249">
        <v>943.58602661596944</v>
      </c>
      <c r="AI306" s="249">
        <v>943.58602661596944</v>
      </c>
      <c r="AJ306" s="249">
        <v>824.2229087452472</v>
      </c>
      <c r="AK306" s="249">
        <v>824.2229087452472</v>
      </c>
      <c r="AL306" s="249">
        <v>824.2229087452472</v>
      </c>
      <c r="AM306" s="249">
        <v>824.2229087452472</v>
      </c>
      <c r="AN306" s="249">
        <v>824.2229087452472</v>
      </c>
      <c r="AO306" s="249">
        <v>824.2229087452472</v>
      </c>
      <c r="AP306" s="249">
        <v>824.2229087452472</v>
      </c>
      <c r="AQ306" s="249">
        <v>824.2229087452472</v>
      </c>
      <c r="AR306" s="249">
        <v>824.2229087452472</v>
      </c>
      <c r="AS306" s="249">
        <v>824.2229087452472</v>
      </c>
      <c r="AT306" s="249">
        <v>824.2229087452472</v>
      </c>
      <c r="AU306" s="249">
        <v>824.2229087452472</v>
      </c>
      <c r="AV306" s="249">
        <v>824.2229087452472</v>
      </c>
      <c r="AW306" s="249">
        <v>824.2229087452472</v>
      </c>
      <c r="AX306" s="249">
        <v>824.2229087452472</v>
      </c>
      <c r="AY306" s="249">
        <v>824.2229087452472</v>
      </c>
      <c r="AZ306" s="249">
        <v>824.2229087452472</v>
      </c>
      <c r="BA306" s="249">
        <v>824.2229087452472</v>
      </c>
      <c r="BB306" s="249">
        <v>824.2229087452472</v>
      </c>
      <c r="BC306" s="249">
        <v>824.2229087452472</v>
      </c>
      <c r="BD306" s="267">
        <v>824.2229087452472</v>
      </c>
      <c r="BH306"/>
      <c r="BI306"/>
      <c r="BJ306"/>
      <c r="BK306"/>
      <c r="BL306"/>
      <c r="BM306"/>
      <c r="BN306"/>
      <c r="BO306"/>
      <c r="BP306"/>
      <c r="BQ306"/>
      <c r="BR306"/>
      <c r="BS306"/>
      <c r="BT306"/>
      <c r="BU306"/>
      <c r="BV306"/>
      <c r="BW306"/>
      <c r="BX306"/>
      <c r="BY306"/>
      <c r="BZ306"/>
      <c r="CA306"/>
      <c r="CB306"/>
      <c r="CC306"/>
      <c r="CD306"/>
      <c r="CE306"/>
      <c r="CF306"/>
      <c r="CG306"/>
      <c r="CH306"/>
      <c r="CI306"/>
      <c r="CJ306"/>
      <c r="CK306"/>
      <c r="CL306"/>
      <c r="CM306"/>
      <c r="CN306"/>
      <c r="CO306"/>
      <c r="CP306"/>
      <c r="CQ306"/>
      <c r="CR306"/>
      <c r="CS306"/>
      <c r="CT306"/>
      <c r="CU306"/>
      <c r="CV306"/>
      <c r="CW306"/>
      <c r="CX306"/>
      <c r="CY306"/>
      <c r="CZ306"/>
      <c r="DA306"/>
      <c r="DB306"/>
      <c r="DC306"/>
      <c r="DD306"/>
      <c r="DE306"/>
      <c r="DF306"/>
      <c r="DG306"/>
      <c r="DH306"/>
      <c r="DI306"/>
      <c r="DJ306"/>
      <c r="DK306"/>
      <c r="DL306"/>
      <c r="DM306"/>
      <c r="DN306"/>
      <c r="DO306"/>
      <c r="DP306"/>
      <c r="DQ306"/>
    </row>
    <row r="307" spans="3:121" x14ac:dyDescent="0.25">
      <c r="C307" s="248" t="s">
        <v>1415</v>
      </c>
      <c r="D307" s="247" t="s">
        <v>1400</v>
      </c>
      <c r="E307" s="434">
        <v>1.2861216730038023</v>
      </c>
      <c r="F307" s="268">
        <v>1924.0380228136883</v>
      </c>
      <c r="G307" s="249">
        <v>1924.0380228136883</v>
      </c>
      <c r="H307" s="249">
        <v>1924.0380228136883</v>
      </c>
      <c r="I307" s="249">
        <v>1924.0380228136883</v>
      </c>
      <c r="J307" s="249">
        <v>1924.0380228136883</v>
      </c>
      <c r="K307" s="249">
        <v>1854.5874524714829</v>
      </c>
      <c r="L307" s="249">
        <v>1854.5874524714829</v>
      </c>
      <c r="M307" s="249">
        <v>1854.5874524714829</v>
      </c>
      <c r="N307" s="249">
        <v>1854.5874524714829</v>
      </c>
      <c r="O307" s="249">
        <v>1854.5874524714829</v>
      </c>
      <c r="P307" s="249">
        <v>1659.096958174905</v>
      </c>
      <c r="Q307" s="249">
        <v>1659.096958174905</v>
      </c>
      <c r="R307" s="249">
        <v>1659.096958174905</v>
      </c>
      <c r="S307" s="249">
        <v>1659.096958174905</v>
      </c>
      <c r="T307" s="249">
        <v>1659.096958174905</v>
      </c>
      <c r="U307" s="249">
        <v>1526.6264258555134</v>
      </c>
      <c r="V307" s="249">
        <v>1526.6264258555134</v>
      </c>
      <c r="W307" s="249">
        <v>1526.6264258555134</v>
      </c>
      <c r="X307" s="249">
        <v>1526.6264258555134</v>
      </c>
      <c r="Y307" s="249">
        <v>1526.6264258555134</v>
      </c>
      <c r="Z307" s="249">
        <v>1319.5608365019011</v>
      </c>
      <c r="AA307" s="249">
        <v>1319.5608365019011</v>
      </c>
      <c r="AB307" s="249">
        <v>1319.5608365019011</v>
      </c>
      <c r="AC307" s="249">
        <v>1319.5608365019011</v>
      </c>
      <c r="AD307" s="249">
        <v>1319.5608365019011</v>
      </c>
      <c r="AE307" s="249">
        <v>1179.3735741444866</v>
      </c>
      <c r="AF307" s="249">
        <v>1179.3735741444866</v>
      </c>
      <c r="AG307" s="249">
        <v>1179.3735741444866</v>
      </c>
      <c r="AH307" s="249">
        <v>1179.3735741444866</v>
      </c>
      <c r="AI307" s="249">
        <v>1179.3735741444866</v>
      </c>
      <c r="AJ307" s="249">
        <v>1030.1834600760455</v>
      </c>
      <c r="AK307" s="249">
        <v>1030.1834600760455</v>
      </c>
      <c r="AL307" s="249">
        <v>1030.1834600760455</v>
      </c>
      <c r="AM307" s="249">
        <v>1030.1834600760455</v>
      </c>
      <c r="AN307" s="249">
        <v>1030.1834600760455</v>
      </c>
      <c r="AO307" s="249">
        <v>1030.1834600760455</v>
      </c>
      <c r="AP307" s="249">
        <v>1030.1834600760455</v>
      </c>
      <c r="AQ307" s="249">
        <v>1030.1834600760455</v>
      </c>
      <c r="AR307" s="249">
        <v>1030.1834600760455</v>
      </c>
      <c r="AS307" s="249">
        <v>1030.1834600760455</v>
      </c>
      <c r="AT307" s="249">
        <v>1030.1834600760455</v>
      </c>
      <c r="AU307" s="249">
        <v>1030.1834600760455</v>
      </c>
      <c r="AV307" s="249">
        <v>1030.1834600760455</v>
      </c>
      <c r="AW307" s="249">
        <v>1030.1834600760455</v>
      </c>
      <c r="AX307" s="249">
        <v>1030.1834600760455</v>
      </c>
      <c r="AY307" s="249">
        <v>1030.1834600760455</v>
      </c>
      <c r="AZ307" s="249">
        <v>1030.1834600760455</v>
      </c>
      <c r="BA307" s="249">
        <v>1030.1834600760455</v>
      </c>
      <c r="BB307" s="249">
        <v>1030.1834600760455</v>
      </c>
      <c r="BC307" s="249">
        <v>1030.1834600760455</v>
      </c>
      <c r="BD307" s="267">
        <v>1030.1834600760455</v>
      </c>
      <c r="BH307"/>
      <c r="BI307"/>
      <c r="BJ307"/>
      <c r="BK307"/>
      <c r="BL307"/>
      <c r="BM307"/>
      <c r="BN307"/>
      <c r="BO307"/>
      <c r="BP307"/>
      <c r="BQ307"/>
      <c r="BR307"/>
      <c r="BS307"/>
      <c r="BT307"/>
      <c r="BU307"/>
      <c r="BV307"/>
      <c r="BW307"/>
      <c r="BX307"/>
      <c r="BY307"/>
      <c r="BZ307"/>
      <c r="CA307"/>
      <c r="CB307"/>
      <c r="CC307"/>
      <c r="CD307"/>
      <c r="CE307"/>
      <c r="CF307"/>
      <c r="CG307"/>
      <c r="CH307"/>
      <c r="CI307"/>
      <c r="CJ307"/>
      <c r="CK307"/>
      <c r="CL307"/>
      <c r="CM307"/>
      <c r="CN307"/>
      <c r="CO307"/>
      <c r="CP307"/>
      <c r="CQ307"/>
      <c r="CR307"/>
      <c r="CS307"/>
      <c r="CT307"/>
      <c r="CU307"/>
      <c r="CV307"/>
      <c r="CW307"/>
      <c r="CX307"/>
      <c r="CY307"/>
      <c r="CZ307"/>
      <c r="DA307"/>
      <c r="DB307"/>
      <c r="DC307"/>
      <c r="DD307"/>
      <c r="DE307"/>
      <c r="DF307"/>
      <c r="DG307"/>
      <c r="DH307"/>
      <c r="DI307"/>
      <c r="DJ307"/>
      <c r="DK307"/>
      <c r="DL307"/>
      <c r="DM307"/>
      <c r="DN307"/>
      <c r="DO307"/>
      <c r="DP307"/>
      <c r="DQ307"/>
    </row>
    <row r="308" spans="3:121" x14ac:dyDescent="0.25">
      <c r="C308" s="248" t="s">
        <v>1416</v>
      </c>
      <c r="D308" s="247" t="s">
        <v>1400</v>
      </c>
      <c r="E308" s="434">
        <v>1.1121673003802282</v>
      </c>
      <c r="F308" s="268">
        <v>1663.8022813688212</v>
      </c>
      <c r="G308" s="249">
        <v>1663.8022813688212</v>
      </c>
      <c r="H308" s="249">
        <v>1663.8022813688212</v>
      </c>
      <c r="I308" s="249">
        <v>1663.8022813688212</v>
      </c>
      <c r="J308" s="249">
        <v>1663.8022813688212</v>
      </c>
      <c r="K308" s="249">
        <v>1603.7452471482891</v>
      </c>
      <c r="L308" s="249">
        <v>1603.7452471482891</v>
      </c>
      <c r="M308" s="249">
        <v>1603.7452471482891</v>
      </c>
      <c r="N308" s="249">
        <v>1603.7452471482891</v>
      </c>
      <c r="O308" s="249">
        <v>1603.7452471482891</v>
      </c>
      <c r="P308" s="249">
        <v>1434.6958174904944</v>
      </c>
      <c r="Q308" s="249">
        <v>1434.6958174904944</v>
      </c>
      <c r="R308" s="249">
        <v>1434.6958174904944</v>
      </c>
      <c r="S308" s="249">
        <v>1434.6958174904944</v>
      </c>
      <c r="T308" s="249">
        <v>1434.6958174904944</v>
      </c>
      <c r="U308" s="249">
        <v>1320.1425855513307</v>
      </c>
      <c r="V308" s="249">
        <v>1320.1425855513307</v>
      </c>
      <c r="W308" s="249">
        <v>1320.1425855513307</v>
      </c>
      <c r="X308" s="249">
        <v>1320.1425855513307</v>
      </c>
      <c r="Y308" s="249">
        <v>1320.1425855513307</v>
      </c>
      <c r="Z308" s="249">
        <v>1141.083650190114</v>
      </c>
      <c r="AA308" s="249">
        <v>1141.083650190114</v>
      </c>
      <c r="AB308" s="249">
        <v>1141.083650190114</v>
      </c>
      <c r="AC308" s="249">
        <v>1141.083650190114</v>
      </c>
      <c r="AD308" s="249">
        <v>1141.083650190114</v>
      </c>
      <c r="AE308" s="249">
        <v>1019.857414448669</v>
      </c>
      <c r="AF308" s="249">
        <v>1019.857414448669</v>
      </c>
      <c r="AG308" s="249">
        <v>1019.857414448669</v>
      </c>
      <c r="AH308" s="249">
        <v>1019.857414448669</v>
      </c>
      <c r="AI308" s="249">
        <v>1019.857414448669</v>
      </c>
      <c r="AJ308" s="249">
        <v>890.84600760456271</v>
      </c>
      <c r="AK308" s="249">
        <v>890.84600760456271</v>
      </c>
      <c r="AL308" s="249">
        <v>890.84600760456271</v>
      </c>
      <c r="AM308" s="249">
        <v>890.84600760456271</v>
      </c>
      <c r="AN308" s="249">
        <v>890.84600760456271</v>
      </c>
      <c r="AO308" s="249">
        <v>890.84600760456271</v>
      </c>
      <c r="AP308" s="249">
        <v>890.84600760456271</v>
      </c>
      <c r="AQ308" s="249">
        <v>890.84600760456271</v>
      </c>
      <c r="AR308" s="249">
        <v>890.84600760456271</v>
      </c>
      <c r="AS308" s="249">
        <v>890.84600760456271</v>
      </c>
      <c r="AT308" s="249">
        <v>890.84600760456271</v>
      </c>
      <c r="AU308" s="249">
        <v>890.84600760456271</v>
      </c>
      <c r="AV308" s="249">
        <v>890.84600760456271</v>
      </c>
      <c r="AW308" s="249">
        <v>890.84600760456271</v>
      </c>
      <c r="AX308" s="249">
        <v>890.84600760456271</v>
      </c>
      <c r="AY308" s="249">
        <v>890.84600760456271</v>
      </c>
      <c r="AZ308" s="249">
        <v>890.84600760456271</v>
      </c>
      <c r="BA308" s="249">
        <v>890.84600760456271</v>
      </c>
      <c r="BB308" s="249">
        <v>890.84600760456271</v>
      </c>
      <c r="BC308" s="249">
        <v>890.84600760456271</v>
      </c>
      <c r="BD308" s="267">
        <v>890.84600760456271</v>
      </c>
      <c r="BH308"/>
      <c r="BI308"/>
      <c r="BJ308"/>
      <c r="BK308"/>
      <c r="BL308"/>
      <c r="BM308"/>
      <c r="BN308"/>
      <c r="BO308"/>
      <c r="BP308"/>
      <c r="BQ308"/>
      <c r="BR308"/>
      <c r="BS308"/>
      <c r="BT308"/>
      <c r="BU308"/>
      <c r="BV308"/>
      <c r="BW308"/>
      <c r="BX308"/>
      <c r="BY308"/>
      <c r="BZ308"/>
      <c r="CA308"/>
      <c r="CB308"/>
      <c r="CC308"/>
      <c r="CD308"/>
      <c r="CE308"/>
      <c r="CF308"/>
      <c r="CG308"/>
      <c r="CH308"/>
      <c r="CI308"/>
      <c r="CJ308"/>
      <c r="CK308"/>
      <c r="CL308"/>
      <c r="CM308"/>
      <c r="CN308"/>
      <c r="CO308"/>
      <c r="CP308"/>
      <c r="CQ308"/>
      <c r="CR308"/>
      <c r="CS308"/>
      <c r="CT308"/>
      <c r="CU308"/>
      <c r="CV308"/>
      <c r="CW308"/>
      <c r="CX308"/>
      <c r="CY308"/>
      <c r="CZ308"/>
      <c r="DA308"/>
      <c r="DB308"/>
      <c r="DC308"/>
      <c r="DD308"/>
      <c r="DE308"/>
      <c r="DF308"/>
      <c r="DG308"/>
      <c r="DH308"/>
      <c r="DI308"/>
      <c r="DJ308"/>
      <c r="DK308"/>
      <c r="DL308"/>
      <c r="DM308"/>
      <c r="DN308"/>
      <c r="DO308"/>
      <c r="DP308"/>
      <c r="DQ308"/>
    </row>
    <row r="309" spans="3:121" x14ac:dyDescent="0.25">
      <c r="C309" s="248" t="s">
        <v>1417</v>
      </c>
      <c r="D309" s="247" t="s">
        <v>1398</v>
      </c>
      <c r="E309" s="434">
        <v>1</v>
      </c>
      <c r="F309" s="268">
        <v>1411</v>
      </c>
      <c r="G309" s="249">
        <v>1403.6280041797281</v>
      </c>
      <c r="H309" s="249">
        <v>1400.6792058516198</v>
      </c>
      <c r="I309" s="249">
        <v>1384.4608150470222</v>
      </c>
      <c r="J309" s="249">
        <v>1378.5632183908046</v>
      </c>
      <c r="K309" s="249">
        <v>1378.5632183908046</v>
      </c>
      <c r="L309" s="249">
        <v>1372.6656217345874</v>
      </c>
      <c r="M309" s="249">
        <v>1360.8704284221526</v>
      </c>
      <c r="N309" s="249">
        <v>1354.9728317659353</v>
      </c>
      <c r="O309" s="249">
        <v>1349.0752351097181</v>
      </c>
      <c r="P309" s="249">
        <v>1343.1776384535008</v>
      </c>
      <c r="Q309" s="249">
        <v>1338.7544409613374</v>
      </c>
      <c r="R309" s="249">
        <v>1332.8568443051204</v>
      </c>
      <c r="S309" s="249">
        <v>1324.0104493207944</v>
      </c>
      <c r="T309" s="249">
        <v>1319.5872518286315</v>
      </c>
      <c r="U309" s="249">
        <v>1313.6896551724139</v>
      </c>
      <c r="V309" s="249">
        <v>1306.3176593521421</v>
      </c>
      <c r="W309" s="249">
        <v>1300.420062695925</v>
      </c>
      <c r="X309" s="249">
        <v>1295.9968652037619</v>
      </c>
      <c r="Y309" s="249">
        <v>1290.0992685475444</v>
      </c>
      <c r="Z309" s="249">
        <v>1284.2016718913274</v>
      </c>
      <c r="AA309" s="249">
        <v>1278.3040752351098</v>
      </c>
      <c r="AB309" s="249">
        <v>1272.4064785788926</v>
      </c>
      <c r="AC309" s="249">
        <v>1267.9832810867294</v>
      </c>
      <c r="AD309" s="249">
        <v>1262.0856844305122</v>
      </c>
      <c r="AE309" s="249">
        <v>1257.662486938349</v>
      </c>
      <c r="AF309" s="249">
        <v>1253.2392894461861</v>
      </c>
      <c r="AG309" s="249">
        <v>1247.3416927899686</v>
      </c>
      <c r="AH309" s="249">
        <v>1239.969696969697</v>
      </c>
      <c r="AI309" s="249">
        <v>1234.0721003134797</v>
      </c>
      <c r="AJ309" s="249">
        <v>1219.3281086729364</v>
      </c>
      <c r="AK309" s="249">
        <v>1219.3281086729364</v>
      </c>
      <c r="AL309" s="249">
        <v>1219.3281086729364</v>
      </c>
      <c r="AM309" s="249">
        <v>1219.3281086729364</v>
      </c>
      <c r="AN309" s="249">
        <v>1219.3281086729364</v>
      </c>
      <c r="AO309" s="249">
        <v>1219.3281086729364</v>
      </c>
      <c r="AP309" s="249">
        <v>1219.3281086729364</v>
      </c>
      <c r="AQ309" s="249">
        <v>1219.3281086729364</v>
      </c>
      <c r="AR309" s="249">
        <v>1219.3281086729364</v>
      </c>
      <c r="AS309" s="249">
        <v>1219.3281086729364</v>
      </c>
      <c r="AT309" s="249">
        <v>1219.3281086729364</v>
      </c>
      <c r="AU309" s="249">
        <v>1219.3281086729364</v>
      </c>
      <c r="AV309" s="249">
        <v>1219.3281086729364</v>
      </c>
      <c r="AW309" s="249">
        <v>1219.3281086729364</v>
      </c>
      <c r="AX309" s="249">
        <v>1219.3281086729364</v>
      </c>
      <c r="AY309" s="249">
        <v>1219.3281086729364</v>
      </c>
      <c r="AZ309" s="249">
        <v>1219.3281086729364</v>
      </c>
      <c r="BA309" s="249">
        <v>1219.3281086729364</v>
      </c>
      <c r="BB309" s="249">
        <v>1219.3281086729364</v>
      </c>
      <c r="BC309" s="249">
        <v>1219.3281086729364</v>
      </c>
      <c r="BD309" s="267">
        <v>1219.3281086729364</v>
      </c>
      <c r="BG309"/>
      <c r="BH309"/>
      <c r="BI309"/>
      <c r="BJ309"/>
      <c r="BK309"/>
      <c r="BL309"/>
      <c r="BM309"/>
      <c r="BN309"/>
      <c r="BO309"/>
      <c r="BP309"/>
      <c r="BQ309"/>
      <c r="BR309"/>
      <c r="BS309"/>
      <c r="BT309"/>
      <c r="BU309"/>
      <c r="BV309"/>
      <c r="BW309"/>
      <c r="BX309"/>
      <c r="BY309"/>
      <c r="BZ309"/>
      <c r="CA309"/>
      <c r="CB309"/>
      <c r="CC309"/>
      <c r="CD309"/>
      <c r="CE309"/>
      <c r="CF309"/>
      <c r="CG309"/>
      <c r="CH309"/>
      <c r="CI309"/>
      <c r="CJ309"/>
      <c r="CK309"/>
      <c r="CL309"/>
      <c r="CM309"/>
      <c r="CN309"/>
      <c r="CO309"/>
      <c r="CP309"/>
      <c r="CQ309"/>
      <c r="CR309"/>
      <c r="CS309"/>
      <c r="CT309"/>
      <c r="CU309"/>
      <c r="CV309"/>
      <c r="CW309"/>
      <c r="CX309"/>
      <c r="CY309"/>
      <c r="CZ309"/>
      <c r="DA309"/>
      <c r="DB309"/>
      <c r="DC309"/>
      <c r="DD309"/>
      <c r="DE309"/>
      <c r="DF309"/>
      <c r="DG309"/>
      <c r="DH309"/>
      <c r="DI309"/>
      <c r="DJ309"/>
      <c r="DK309"/>
      <c r="DL309"/>
      <c r="DM309"/>
      <c r="DN309"/>
      <c r="DO309"/>
      <c r="DP309"/>
      <c r="DQ309"/>
    </row>
    <row r="310" spans="3:121" x14ac:dyDescent="0.25">
      <c r="C310" s="248" t="s">
        <v>1418</v>
      </c>
      <c r="D310" s="247" t="s">
        <v>1398</v>
      </c>
      <c r="E310" s="434">
        <v>1</v>
      </c>
      <c r="F310" s="268">
        <v>1411</v>
      </c>
      <c r="G310" s="249">
        <v>1403.6280041797281</v>
      </c>
      <c r="H310" s="249">
        <v>1400.6792058516198</v>
      </c>
      <c r="I310" s="249">
        <v>1384.4608150470222</v>
      </c>
      <c r="J310" s="249">
        <v>1378.5632183908046</v>
      </c>
      <c r="K310" s="249">
        <v>1378.5632183908046</v>
      </c>
      <c r="L310" s="249">
        <v>1372.6656217345874</v>
      </c>
      <c r="M310" s="249">
        <v>1360.8704284221526</v>
      </c>
      <c r="N310" s="249">
        <v>1354.9728317659353</v>
      </c>
      <c r="O310" s="249">
        <v>1349.0752351097181</v>
      </c>
      <c r="P310" s="249">
        <v>1343.1776384535008</v>
      </c>
      <c r="Q310" s="249">
        <v>1338.7544409613374</v>
      </c>
      <c r="R310" s="249">
        <v>1332.8568443051204</v>
      </c>
      <c r="S310" s="249">
        <v>1324.0104493207944</v>
      </c>
      <c r="T310" s="249">
        <v>1319.5872518286315</v>
      </c>
      <c r="U310" s="249">
        <v>1313.6896551724139</v>
      </c>
      <c r="V310" s="249">
        <v>1306.3176593521421</v>
      </c>
      <c r="W310" s="249">
        <v>1300.420062695925</v>
      </c>
      <c r="X310" s="249">
        <v>1295.9968652037619</v>
      </c>
      <c r="Y310" s="249">
        <v>1290.0992685475444</v>
      </c>
      <c r="Z310" s="249">
        <v>1284.2016718913274</v>
      </c>
      <c r="AA310" s="249">
        <v>1278.3040752351098</v>
      </c>
      <c r="AB310" s="249">
        <v>1272.4064785788926</v>
      </c>
      <c r="AC310" s="249">
        <v>1267.9832810867294</v>
      </c>
      <c r="AD310" s="249">
        <v>1262.0856844305122</v>
      </c>
      <c r="AE310" s="249">
        <v>1257.662486938349</v>
      </c>
      <c r="AF310" s="249">
        <v>1253.2392894461861</v>
      </c>
      <c r="AG310" s="249">
        <v>1247.3416927899686</v>
      </c>
      <c r="AH310" s="249">
        <v>1239.969696969697</v>
      </c>
      <c r="AI310" s="249">
        <v>1234.0721003134797</v>
      </c>
      <c r="AJ310" s="249">
        <v>1219.3281086729364</v>
      </c>
      <c r="AK310" s="249">
        <v>1219.3281086729364</v>
      </c>
      <c r="AL310" s="249">
        <v>1219.3281086729364</v>
      </c>
      <c r="AM310" s="249">
        <v>1219.3281086729364</v>
      </c>
      <c r="AN310" s="249">
        <v>1219.3281086729364</v>
      </c>
      <c r="AO310" s="249">
        <v>1219.3281086729364</v>
      </c>
      <c r="AP310" s="249">
        <v>1219.3281086729364</v>
      </c>
      <c r="AQ310" s="249">
        <v>1219.3281086729364</v>
      </c>
      <c r="AR310" s="249">
        <v>1219.3281086729364</v>
      </c>
      <c r="AS310" s="249">
        <v>1219.3281086729364</v>
      </c>
      <c r="AT310" s="249">
        <v>1219.3281086729364</v>
      </c>
      <c r="AU310" s="249">
        <v>1219.3281086729364</v>
      </c>
      <c r="AV310" s="249">
        <v>1219.3281086729364</v>
      </c>
      <c r="AW310" s="249">
        <v>1219.3281086729364</v>
      </c>
      <c r="AX310" s="249">
        <v>1219.3281086729364</v>
      </c>
      <c r="AY310" s="249">
        <v>1219.3281086729364</v>
      </c>
      <c r="AZ310" s="249">
        <v>1219.3281086729364</v>
      </c>
      <c r="BA310" s="249">
        <v>1219.3281086729364</v>
      </c>
      <c r="BB310" s="249">
        <v>1219.3281086729364</v>
      </c>
      <c r="BC310" s="249">
        <v>1219.3281086729364</v>
      </c>
      <c r="BD310" s="267">
        <v>1219.3281086729364</v>
      </c>
      <c r="BG310"/>
      <c r="BH310"/>
      <c r="BI310"/>
      <c r="BJ310"/>
      <c r="BK310"/>
      <c r="BL310"/>
      <c r="BM310"/>
      <c r="BN310"/>
      <c r="BO310"/>
      <c r="BP310"/>
      <c r="BQ310"/>
      <c r="BR310"/>
      <c r="BS310"/>
      <c r="BT310"/>
      <c r="BU310"/>
      <c r="BV310"/>
      <c r="BW310"/>
      <c r="BX310"/>
      <c r="BY310"/>
      <c r="BZ310"/>
      <c r="CA310"/>
      <c r="CB310"/>
      <c r="CC310"/>
      <c r="CD310"/>
      <c r="CE310"/>
      <c r="CF310"/>
      <c r="CG310"/>
      <c r="CH310"/>
      <c r="CI310"/>
      <c r="CJ310"/>
      <c r="CK310"/>
      <c r="CL310"/>
      <c r="CM310"/>
      <c r="CN310"/>
      <c r="CO310"/>
      <c r="CP310"/>
      <c r="CQ310"/>
      <c r="CR310"/>
      <c r="CS310"/>
      <c r="CT310"/>
      <c r="CU310"/>
      <c r="CV310"/>
      <c r="CW310"/>
      <c r="CX310"/>
      <c r="CY310"/>
      <c r="CZ310"/>
      <c r="DA310"/>
      <c r="DB310"/>
      <c r="DC310"/>
      <c r="DD310"/>
      <c r="DE310"/>
      <c r="DF310"/>
      <c r="DG310"/>
      <c r="DH310"/>
      <c r="DI310"/>
      <c r="DJ310"/>
      <c r="DK310"/>
      <c r="DL310"/>
      <c r="DM310"/>
      <c r="DN310"/>
      <c r="DO310"/>
      <c r="DP310"/>
      <c r="DQ310"/>
    </row>
    <row r="311" spans="3:121" x14ac:dyDescent="0.25">
      <c r="C311" s="248" t="s">
        <v>1419</v>
      </c>
      <c r="D311" s="247" t="s">
        <v>1399</v>
      </c>
      <c r="E311" s="434">
        <v>1</v>
      </c>
      <c r="F311" s="268">
        <v>1052</v>
      </c>
      <c r="G311" s="249">
        <v>1042.0520094562648</v>
      </c>
      <c r="H311" s="249">
        <v>1037.0780141843973</v>
      </c>
      <c r="I311" s="249">
        <v>1015.9385342789598</v>
      </c>
      <c r="J311" s="249">
        <v>1004.7470449172578</v>
      </c>
      <c r="K311" s="249">
        <v>1001.016548463357</v>
      </c>
      <c r="L311" s="249">
        <v>993.55555555555566</v>
      </c>
      <c r="M311" s="249">
        <v>978.6335697399528</v>
      </c>
      <c r="N311" s="249">
        <v>971.17257683215132</v>
      </c>
      <c r="O311" s="249">
        <v>964.95508274231679</v>
      </c>
      <c r="P311" s="249">
        <v>959.98108747044932</v>
      </c>
      <c r="Q311" s="249">
        <v>956.25059101654847</v>
      </c>
      <c r="R311" s="249">
        <v>950.03309692671394</v>
      </c>
      <c r="S311" s="249">
        <v>943.81560283687941</v>
      </c>
      <c r="T311" s="249">
        <v>938.84160756501183</v>
      </c>
      <c r="U311" s="249">
        <v>933.86761229314436</v>
      </c>
      <c r="V311" s="249">
        <v>927.65011820330972</v>
      </c>
      <c r="W311" s="249">
        <v>922.67612293144214</v>
      </c>
      <c r="X311" s="249">
        <v>917.70212765957456</v>
      </c>
      <c r="Y311" s="249">
        <v>913.97163120567382</v>
      </c>
      <c r="Z311" s="249">
        <v>907.75413711583928</v>
      </c>
      <c r="AA311" s="249">
        <v>902.78014184397171</v>
      </c>
      <c r="AB311" s="249">
        <v>897.80614657210401</v>
      </c>
      <c r="AC311" s="249">
        <v>892.83215130023643</v>
      </c>
      <c r="AD311" s="249">
        <v>887.85815602836885</v>
      </c>
      <c r="AE311" s="249">
        <v>884.12765957446811</v>
      </c>
      <c r="AF311" s="249">
        <v>879.15366430260053</v>
      </c>
      <c r="AG311" s="249">
        <v>874.17966903073284</v>
      </c>
      <c r="AH311" s="249">
        <v>869.20567375886526</v>
      </c>
      <c r="AI311" s="249">
        <v>862.98817966903073</v>
      </c>
      <c r="AJ311" s="249">
        <v>853.04018912529546</v>
      </c>
      <c r="AK311" s="249">
        <v>853.04018912529546</v>
      </c>
      <c r="AL311" s="249">
        <v>853.04018912529546</v>
      </c>
      <c r="AM311" s="249">
        <v>853.04018912529546</v>
      </c>
      <c r="AN311" s="249">
        <v>853.04018912529546</v>
      </c>
      <c r="AO311" s="249">
        <v>853.04018912529546</v>
      </c>
      <c r="AP311" s="249">
        <v>853.04018912529546</v>
      </c>
      <c r="AQ311" s="249">
        <v>853.04018912529546</v>
      </c>
      <c r="AR311" s="249">
        <v>853.04018912529546</v>
      </c>
      <c r="AS311" s="249">
        <v>853.04018912529546</v>
      </c>
      <c r="AT311" s="249">
        <v>853.04018912529546</v>
      </c>
      <c r="AU311" s="249">
        <v>853.04018912529546</v>
      </c>
      <c r="AV311" s="249">
        <v>853.04018912529546</v>
      </c>
      <c r="AW311" s="249">
        <v>853.04018912529546</v>
      </c>
      <c r="AX311" s="249">
        <v>853.04018912529546</v>
      </c>
      <c r="AY311" s="249">
        <v>853.04018912529546</v>
      </c>
      <c r="AZ311" s="249">
        <v>853.04018912529546</v>
      </c>
      <c r="BA311" s="249">
        <v>853.04018912529546</v>
      </c>
      <c r="BB311" s="249">
        <v>853.04018912529546</v>
      </c>
      <c r="BC311" s="249">
        <v>853.04018912529546</v>
      </c>
      <c r="BD311" s="267">
        <v>853.04018912529546</v>
      </c>
      <c r="BG311"/>
      <c r="BJ311" s="249"/>
    </row>
    <row r="312" spans="3:121" x14ac:dyDescent="0.25">
      <c r="C312" s="248" t="s">
        <v>1420</v>
      </c>
      <c r="D312" s="247" t="s">
        <v>1399</v>
      </c>
      <c r="E312" s="434">
        <v>1</v>
      </c>
      <c r="F312" s="268">
        <v>1052</v>
      </c>
      <c r="G312" s="249">
        <v>1042.0520094562648</v>
      </c>
      <c r="H312" s="249">
        <v>1037.0780141843973</v>
      </c>
      <c r="I312" s="249">
        <v>1015.9385342789598</v>
      </c>
      <c r="J312" s="249">
        <v>1004.7470449172578</v>
      </c>
      <c r="K312" s="249">
        <v>1001.016548463357</v>
      </c>
      <c r="L312" s="249">
        <v>993.55555555555566</v>
      </c>
      <c r="M312" s="249">
        <v>978.6335697399528</v>
      </c>
      <c r="N312" s="249">
        <v>971.17257683215132</v>
      </c>
      <c r="O312" s="249">
        <v>964.95508274231679</v>
      </c>
      <c r="P312" s="249">
        <v>959.98108747044932</v>
      </c>
      <c r="Q312" s="249">
        <v>956.25059101654847</v>
      </c>
      <c r="R312" s="249">
        <v>950.03309692671394</v>
      </c>
      <c r="S312" s="249">
        <v>943.81560283687941</v>
      </c>
      <c r="T312" s="249">
        <v>938.84160756501183</v>
      </c>
      <c r="U312" s="249">
        <v>933.86761229314436</v>
      </c>
      <c r="V312" s="249">
        <v>927.65011820330972</v>
      </c>
      <c r="W312" s="249">
        <v>922.67612293144214</v>
      </c>
      <c r="X312" s="249">
        <v>917.70212765957456</v>
      </c>
      <c r="Y312" s="249">
        <v>913.97163120567382</v>
      </c>
      <c r="Z312" s="249">
        <v>907.75413711583928</v>
      </c>
      <c r="AA312" s="249">
        <v>902.78014184397171</v>
      </c>
      <c r="AB312" s="249">
        <v>897.80614657210401</v>
      </c>
      <c r="AC312" s="249">
        <v>892.83215130023643</v>
      </c>
      <c r="AD312" s="249">
        <v>887.85815602836885</v>
      </c>
      <c r="AE312" s="249">
        <v>884.12765957446811</v>
      </c>
      <c r="AF312" s="249">
        <v>879.15366430260053</v>
      </c>
      <c r="AG312" s="249">
        <v>874.17966903073284</v>
      </c>
      <c r="AH312" s="249">
        <v>869.20567375886526</v>
      </c>
      <c r="AI312" s="249">
        <v>862.98817966903073</v>
      </c>
      <c r="AJ312" s="249">
        <v>853.04018912529546</v>
      </c>
      <c r="AK312" s="249">
        <v>853.04018912529546</v>
      </c>
      <c r="AL312" s="249">
        <v>853.04018912529546</v>
      </c>
      <c r="AM312" s="249">
        <v>853.04018912529546</v>
      </c>
      <c r="AN312" s="249">
        <v>853.04018912529546</v>
      </c>
      <c r="AO312" s="249">
        <v>853.04018912529546</v>
      </c>
      <c r="AP312" s="249">
        <v>853.04018912529546</v>
      </c>
      <c r="AQ312" s="249">
        <v>853.04018912529546</v>
      </c>
      <c r="AR312" s="249">
        <v>853.04018912529546</v>
      </c>
      <c r="AS312" s="249">
        <v>853.04018912529546</v>
      </c>
      <c r="AT312" s="249">
        <v>853.04018912529546</v>
      </c>
      <c r="AU312" s="249">
        <v>853.04018912529546</v>
      </c>
      <c r="AV312" s="249">
        <v>853.04018912529546</v>
      </c>
      <c r="AW312" s="249">
        <v>853.04018912529546</v>
      </c>
      <c r="AX312" s="249">
        <v>853.04018912529546</v>
      </c>
      <c r="AY312" s="249">
        <v>853.04018912529546</v>
      </c>
      <c r="AZ312" s="249">
        <v>853.04018912529546</v>
      </c>
      <c r="BA312" s="249">
        <v>853.04018912529546</v>
      </c>
      <c r="BB312" s="249">
        <v>853.04018912529546</v>
      </c>
      <c r="BC312" s="249">
        <v>853.04018912529546</v>
      </c>
      <c r="BD312" s="267">
        <v>853.04018912529546</v>
      </c>
      <c r="BJ312" s="249"/>
    </row>
    <row r="313" spans="3:121" x14ac:dyDescent="0.25">
      <c r="C313" s="248" t="s">
        <v>1421</v>
      </c>
      <c r="D313" s="247" t="s">
        <v>1400</v>
      </c>
      <c r="E313" s="434">
        <v>1</v>
      </c>
      <c r="F313" s="268">
        <v>1496</v>
      </c>
      <c r="G313" s="249">
        <v>1496</v>
      </c>
      <c r="H313" s="249">
        <v>1496</v>
      </c>
      <c r="I313" s="249">
        <v>1496</v>
      </c>
      <c r="J313" s="249">
        <v>1496</v>
      </c>
      <c r="K313" s="249">
        <v>1442</v>
      </c>
      <c r="L313" s="249">
        <v>1442</v>
      </c>
      <c r="M313" s="249">
        <v>1442</v>
      </c>
      <c r="N313" s="249">
        <v>1442</v>
      </c>
      <c r="O313" s="249">
        <v>1442</v>
      </c>
      <c r="P313" s="249">
        <v>1290</v>
      </c>
      <c r="Q313" s="249">
        <v>1290</v>
      </c>
      <c r="R313" s="249">
        <v>1290</v>
      </c>
      <c r="S313" s="249">
        <v>1290</v>
      </c>
      <c r="T313" s="249">
        <v>1290</v>
      </c>
      <c r="U313" s="249">
        <v>1187</v>
      </c>
      <c r="V313" s="249">
        <v>1187</v>
      </c>
      <c r="W313" s="249">
        <v>1187</v>
      </c>
      <c r="X313" s="249">
        <v>1187</v>
      </c>
      <c r="Y313" s="249">
        <v>1187</v>
      </c>
      <c r="Z313" s="249">
        <v>1026</v>
      </c>
      <c r="AA313" s="249">
        <v>1026</v>
      </c>
      <c r="AB313" s="249">
        <v>1026</v>
      </c>
      <c r="AC313" s="249">
        <v>1026</v>
      </c>
      <c r="AD313" s="249">
        <v>1026</v>
      </c>
      <c r="AE313" s="249">
        <v>916.99999999999989</v>
      </c>
      <c r="AF313" s="249">
        <v>916.99999999999989</v>
      </c>
      <c r="AG313" s="249">
        <v>916.99999999999989</v>
      </c>
      <c r="AH313" s="249">
        <v>916.99999999999989</v>
      </c>
      <c r="AI313" s="249">
        <v>916.99999999999989</v>
      </c>
      <c r="AJ313" s="249">
        <v>801</v>
      </c>
      <c r="AK313" s="249">
        <v>801</v>
      </c>
      <c r="AL313" s="249">
        <v>801</v>
      </c>
      <c r="AM313" s="249">
        <v>801</v>
      </c>
      <c r="AN313" s="249">
        <v>801</v>
      </c>
      <c r="AO313" s="249">
        <v>801</v>
      </c>
      <c r="AP313" s="249">
        <v>801</v>
      </c>
      <c r="AQ313" s="249">
        <v>801</v>
      </c>
      <c r="AR313" s="249">
        <v>801</v>
      </c>
      <c r="AS313" s="249">
        <v>801</v>
      </c>
      <c r="AT313" s="249">
        <v>801</v>
      </c>
      <c r="AU313" s="249">
        <v>801</v>
      </c>
      <c r="AV313" s="249">
        <v>801</v>
      </c>
      <c r="AW313" s="249">
        <v>801</v>
      </c>
      <c r="AX313" s="249">
        <v>801</v>
      </c>
      <c r="AY313" s="249">
        <v>801</v>
      </c>
      <c r="AZ313" s="249">
        <v>801</v>
      </c>
      <c r="BA313" s="249">
        <v>801</v>
      </c>
      <c r="BB313" s="249">
        <v>801</v>
      </c>
      <c r="BC313" s="249">
        <v>801</v>
      </c>
      <c r="BD313" s="267">
        <v>801</v>
      </c>
      <c r="BJ313" s="249"/>
    </row>
    <row r="314" spans="3:121" x14ac:dyDescent="0.25">
      <c r="C314" s="245" t="s">
        <v>1422</v>
      </c>
      <c r="D314" s="244" t="s">
        <v>1400</v>
      </c>
      <c r="E314" s="436">
        <v>1</v>
      </c>
      <c r="F314" s="266">
        <v>1496</v>
      </c>
      <c r="G314" s="265">
        <v>1496</v>
      </c>
      <c r="H314" s="265">
        <v>1496</v>
      </c>
      <c r="I314" s="265">
        <v>1496</v>
      </c>
      <c r="J314" s="265">
        <v>1496</v>
      </c>
      <c r="K314" s="265">
        <v>1442</v>
      </c>
      <c r="L314" s="265">
        <v>1442</v>
      </c>
      <c r="M314" s="265">
        <v>1442</v>
      </c>
      <c r="N314" s="265">
        <v>1442</v>
      </c>
      <c r="O314" s="265">
        <v>1442</v>
      </c>
      <c r="P314" s="265">
        <v>1290</v>
      </c>
      <c r="Q314" s="265">
        <v>1290</v>
      </c>
      <c r="R314" s="265">
        <v>1290</v>
      </c>
      <c r="S314" s="265">
        <v>1290</v>
      </c>
      <c r="T314" s="265">
        <v>1290</v>
      </c>
      <c r="U314" s="265">
        <v>1187</v>
      </c>
      <c r="V314" s="265">
        <v>1187</v>
      </c>
      <c r="W314" s="265">
        <v>1187</v>
      </c>
      <c r="X314" s="265">
        <v>1187</v>
      </c>
      <c r="Y314" s="265">
        <v>1187</v>
      </c>
      <c r="Z314" s="265">
        <v>1026</v>
      </c>
      <c r="AA314" s="265">
        <v>1026</v>
      </c>
      <c r="AB314" s="265">
        <v>1026</v>
      </c>
      <c r="AC314" s="265">
        <v>1026</v>
      </c>
      <c r="AD314" s="265">
        <v>1026</v>
      </c>
      <c r="AE314" s="265">
        <v>916.99999999999989</v>
      </c>
      <c r="AF314" s="265">
        <v>916.99999999999989</v>
      </c>
      <c r="AG314" s="265">
        <v>916.99999999999989</v>
      </c>
      <c r="AH314" s="265">
        <v>916.99999999999989</v>
      </c>
      <c r="AI314" s="265">
        <v>916.99999999999989</v>
      </c>
      <c r="AJ314" s="265">
        <v>801</v>
      </c>
      <c r="AK314" s="265">
        <v>801</v>
      </c>
      <c r="AL314" s="265">
        <v>801</v>
      </c>
      <c r="AM314" s="265">
        <v>801</v>
      </c>
      <c r="AN314" s="265">
        <v>801</v>
      </c>
      <c r="AO314" s="265">
        <v>801</v>
      </c>
      <c r="AP314" s="265">
        <v>801</v>
      </c>
      <c r="AQ314" s="265">
        <v>801</v>
      </c>
      <c r="AR314" s="265">
        <v>801</v>
      </c>
      <c r="AS314" s="265">
        <v>801</v>
      </c>
      <c r="AT314" s="265">
        <v>801</v>
      </c>
      <c r="AU314" s="265">
        <v>801</v>
      </c>
      <c r="AV314" s="265">
        <v>801</v>
      </c>
      <c r="AW314" s="265">
        <v>801</v>
      </c>
      <c r="AX314" s="265">
        <v>801</v>
      </c>
      <c r="AY314" s="265">
        <v>801</v>
      </c>
      <c r="AZ314" s="265">
        <v>801</v>
      </c>
      <c r="BA314" s="265">
        <v>801</v>
      </c>
      <c r="BB314" s="265">
        <v>801</v>
      </c>
      <c r="BC314" s="265">
        <v>801</v>
      </c>
      <c r="BD314" s="264">
        <v>801</v>
      </c>
      <c r="BJ314" s="249"/>
    </row>
    <row r="315" spans="3:121" x14ac:dyDescent="0.25">
      <c r="C315" s="248" t="s">
        <v>1304</v>
      </c>
      <c r="D315" s="247" t="s">
        <v>1401</v>
      </c>
      <c r="E315" s="434">
        <v>1</v>
      </c>
      <c r="F315" s="268">
        <v>1359.4560000000001</v>
      </c>
      <c r="G315" s="249">
        <v>1359.4560000000001</v>
      </c>
      <c r="H315" s="249">
        <v>1359.4560000000001</v>
      </c>
      <c r="I315" s="249">
        <v>1359.4560000000001</v>
      </c>
      <c r="J315" s="249">
        <v>1359.4560000000001</v>
      </c>
      <c r="K315" s="249">
        <v>1359.4560000000001</v>
      </c>
      <c r="L315" s="249">
        <v>1359.4560000000001</v>
      </c>
      <c r="M315" s="249">
        <v>1359.4560000000001</v>
      </c>
      <c r="N315" s="249">
        <v>1359.4560000000001</v>
      </c>
      <c r="O315" s="249">
        <v>1359.4560000000001</v>
      </c>
      <c r="P315" s="249">
        <v>1359.4560000000001</v>
      </c>
      <c r="Q315" s="249">
        <v>1359.4560000000001</v>
      </c>
      <c r="R315" s="249">
        <v>1359.4560000000001</v>
      </c>
      <c r="S315" s="249">
        <v>1359.4560000000001</v>
      </c>
      <c r="T315" s="249">
        <v>1359.4560000000001</v>
      </c>
      <c r="U315" s="249">
        <v>1359.4560000000001</v>
      </c>
      <c r="V315" s="249">
        <v>1359.4560000000001</v>
      </c>
      <c r="W315" s="249">
        <v>1359.4560000000001</v>
      </c>
      <c r="X315" s="249">
        <v>1359.4560000000001</v>
      </c>
      <c r="Y315" s="249">
        <v>1359.4560000000001</v>
      </c>
      <c r="Z315" s="249">
        <v>1359.4560000000001</v>
      </c>
      <c r="AA315" s="249">
        <v>1359.4560000000001</v>
      </c>
      <c r="AB315" s="249">
        <v>1359.4560000000001</v>
      </c>
      <c r="AC315" s="249">
        <v>1359.4560000000001</v>
      </c>
      <c r="AD315" s="249">
        <v>1359.4560000000001</v>
      </c>
      <c r="AE315" s="249">
        <v>1359.4560000000001</v>
      </c>
      <c r="AF315" s="249">
        <v>1359.4560000000001</v>
      </c>
      <c r="AG315" s="249">
        <v>1359.4560000000001</v>
      </c>
      <c r="AH315" s="249">
        <v>1359.4560000000001</v>
      </c>
      <c r="AI315" s="249">
        <v>1359.4560000000001</v>
      </c>
      <c r="AJ315" s="249">
        <v>1359.4560000000001</v>
      </c>
      <c r="AK315" s="249">
        <v>1359.4560000000001</v>
      </c>
      <c r="AL315" s="249">
        <v>1359.4560000000001</v>
      </c>
      <c r="AM315" s="249">
        <v>1359.4560000000001</v>
      </c>
      <c r="AN315" s="249">
        <v>1359.4560000000001</v>
      </c>
      <c r="AO315" s="249">
        <v>1359.4560000000001</v>
      </c>
      <c r="AP315" s="249">
        <v>1359.4560000000001</v>
      </c>
      <c r="AQ315" s="249">
        <v>1359.4560000000001</v>
      </c>
      <c r="AR315" s="249">
        <v>1359.4560000000001</v>
      </c>
      <c r="AS315" s="249">
        <v>1359.4560000000001</v>
      </c>
      <c r="AT315" s="249">
        <v>1359.4560000000001</v>
      </c>
      <c r="AU315" s="249">
        <v>1359.4560000000001</v>
      </c>
      <c r="AV315" s="249">
        <v>1359.4560000000001</v>
      </c>
      <c r="AW315" s="249">
        <v>1359.4560000000001</v>
      </c>
      <c r="AX315" s="249">
        <v>1359.4560000000001</v>
      </c>
      <c r="AY315" s="249">
        <v>1359.4560000000001</v>
      </c>
      <c r="AZ315" s="249">
        <v>1359.4560000000001</v>
      </c>
      <c r="BA315" s="249">
        <v>1359.4560000000001</v>
      </c>
      <c r="BB315" s="249">
        <v>1359.4560000000001</v>
      </c>
      <c r="BC315" s="249">
        <v>1359.4560000000001</v>
      </c>
      <c r="BD315" s="267">
        <v>1359.4560000000001</v>
      </c>
      <c r="BJ315" s="249"/>
    </row>
    <row r="316" spans="3:121" x14ac:dyDescent="0.25">
      <c r="C316" s="248" t="s">
        <v>1305</v>
      </c>
      <c r="D316" s="247" t="s">
        <v>1401</v>
      </c>
      <c r="E316" s="434">
        <v>1</v>
      </c>
      <c r="F316" s="268">
        <v>1359.4560000000001</v>
      </c>
      <c r="G316" s="249">
        <v>1359.4560000000001</v>
      </c>
      <c r="H316" s="249">
        <v>1359.4560000000001</v>
      </c>
      <c r="I316" s="249">
        <v>1359.4560000000001</v>
      </c>
      <c r="J316" s="249">
        <v>1359.4560000000001</v>
      </c>
      <c r="K316" s="249">
        <v>1359.4560000000001</v>
      </c>
      <c r="L316" s="249">
        <v>1359.4560000000001</v>
      </c>
      <c r="M316" s="249">
        <v>1359.4560000000001</v>
      </c>
      <c r="N316" s="249">
        <v>1359.4560000000001</v>
      </c>
      <c r="O316" s="249">
        <v>1359.4560000000001</v>
      </c>
      <c r="P316" s="249">
        <v>1359.4560000000001</v>
      </c>
      <c r="Q316" s="249">
        <v>1359.4560000000001</v>
      </c>
      <c r="R316" s="249">
        <v>1359.4560000000001</v>
      </c>
      <c r="S316" s="249">
        <v>1359.4560000000001</v>
      </c>
      <c r="T316" s="249">
        <v>1359.4560000000001</v>
      </c>
      <c r="U316" s="249">
        <v>1359.4560000000001</v>
      </c>
      <c r="V316" s="249">
        <v>1359.4560000000001</v>
      </c>
      <c r="W316" s="249">
        <v>1359.4560000000001</v>
      </c>
      <c r="X316" s="249">
        <v>1359.4560000000001</v>
      </c>
      <c r="Y316" s="249">
        <v>1359.4560000000001</v>
      </c>
      <c r="Z316" s="249">
        <v>1359.4560000000001</v>
      </c>
      <c r="AA316" s="249">
        <v>1359.4560000000001</v>
      </c>
      <c r="AB316" s="249">
        <v>1359.4560000000001</v>
      </c>
      <c r="AC316" s="249">
        <v>1359.4560000000001</v>
      </c>
      <c r="AD316" s="249">
        <v>1359.4560000000001</v>
      </c>
      <c r="AE316" s="249">
        <v>1359.4560000000001</v>
      </c>
      <c r="AF316" s="249">
        <v>1359.4560000000001</v>
      </c>
      <c r="AG316" s="249">
        <v>1359.4560000000001</v>
      </c>
      <c r="AH316" s="249">
        <v>1359.4560000000001</v>
      </c>
      <c r="AI316" s="249">
        <v>1359.4560000000001</v>
      </c>
      <c r="AJ316" s="249">
        <v>1359.4560000000001</v>
      </c>
      <c r="AK316" s="249">
        <v>1359.4560000000001</v>
      </c>
      <c r="AL316" s="249">
        <v>1359.4560000000001</v>
      </c>
      <c r="AM316" s="249">
        <v>1359.4560000000001</v>
      </c>
      <c r="AN316" s="249">
        <v>1359.4560000000001</v>
      </c>
      <c r="AO316" s="249">
        <v>1359.4560000000001</v>
      </c>
      <c r="AP316" s="249">
        <v>1359.4560000000001</v>
      </c>
      <c r="AQ316" s="249">
        <v>1359.4560000000001</v>
      </c>
      <c r="AR316" s="249">
        <v>1359.4560000000001</v>
      </c>
      <c r="AS316" s="249">
        <v>1359.4560000000001</v>
      </c>
      <c r="AT316" s="249">
        <v>1359.4560000000001</v>
      </c>
      <c r="AU316" s="249">
        <v>1359.4560000000001</v>
      </c>
      <c r="AV316" s="249">
        <v>1359.4560000000001</v>
      </c>
      <c r="AW316" s="249">
        <v>1359.4560000000001</v>
      </c>
      <c r="AX316" s="249">
        <v>1359.4560000000001</v>
      </c>
      <c r="AY316" s="249">
        <v>1359.4560000000001</v>
      </c>
      <c r="AZ316" s="249">
        <v>1359.4560000000001</v>
      </c>
      <c r="BA316" s="249">
        <v>1359.4560000000001</v>
      </c>
      <c r="BB316" s="249">
        <v>1359.4560000000001</v>
      </c>
      <c r="BC316" s="249">
        <v>1359.4560000000001</v>
      </c>
      <c r="BD316" s="267">
        <v>1359.4560000000001</v>
      </c>
      <c r="BJ316" s="249"/>
    </row>
    <row r="317" spans="3:121" x14ac:dyDescent="0.25">
      <c r="C317" s="248" t="s">
        <v>1423</v>
      </c>
      <c r="D317" s="247" t="s">
        <v>1402</v>
      </c>
      <c r="E317" s="434">
        <v>1</v>
      </c>
      <c r="F317" s="268">
        <v>124.19</v>
      </c>
      <c r="G317" s="249">
        <v>124.19</v>
      </c>
      <c r="H317" s="249">
        <v>124.19</v>
      </c>
      <c r="I317" s="249">
        <v>124.19</v>
      </c>
      <c r="J317" s="249">
        <v>124.19</v>
      </c>
      <c r="K317" s="249">
        <v>121.7062</v>
      </c>
      <c r="L317" s="249">
        <v>117.98049999999999</v>
      </c>
      <c r="M317" s="249">
        <v>113.0129</v>
      </c>
      <c r="N317" s="249">
        <v>105.5615</v>
      </c>
      <c r="O317" s="249">
        <v>94.384399999999999</v>
      </c>
      <c r="P317" s="249">
        <v>83.207300000000004</v>
      </c>
      <c r="Q317" s="249">
        <v>73.272099999999995</v>
      </c>
      <c r="R317" s="249">
        <v>63.3369</v>
      </c>
      <c r="S317" s="249">
        <v>55.8855</v>
      </c>
      <c r="T317" s="249">
        <v>49.676000000000002</v>
      </c>
      <c r="U317" s="249">
        <v>46.719036100000004</v>
      </c>
      <c r="V317" s="249">
        <v>46.09609906</v>
      </c>
      <c r="W317" s="249">
        <v>45.473162019999997</v>
      </c>
      <c r="X317" s="249">
        <v>44.85022498</v>
      </c>
      <c r="Y317" s="249">
        <v>44.227287939999997</v>
      </c>
      <c r="Z317" s="249">
        <v>43.604350899999993</v>
      </c>
      <c r="AA317" s="249">
        <v>42.981538049999997</v>
      </c>
      <c r="AB317" s="249">
        <v>42.358601010000001</v>
      </c>
      <c r="AC317" s="249">
        <v>41.735663969999997</v>
      </c>
      <c r="AD317" s="249">
        <v>41.112726929999994</v>
      </c>
      <c r="AE317" s="249">
        <v>40.489789890000004</v>
      </c>
      <c r="AF317" s="249">
        <v>39.866852850000001</v>
      </c>
      <c r="AG317" s="249">
        <v>39.243915809999997</v>
      </c>
      <c r="AH317" s="249">
        <v>38.621102959999995</v>
      </c>
      <c r="AI317" s="249">
        <v>37.998165919999998</v>
      </c>
      <c r="AJ317" s="249">
        <v>37.375228880000002</v>
      </c>
      <c r="AK317" s="249">
        <v>36.752291839999998</v>
      </c>
      <c r="AL317" s="249">
        <v>36.129354799999994</v>
      </c>
      <c r="AM317" s="249">
        <v>35.506417759999991</v>
      </c>
      <c r="AN317" s="249">
        <v>34.883480719999987</v>
      </c>
      <c r="AO317" s="249">
        <v>34.260543679999984</v>
      </c>
      <c r="AP317" s="249">
        <v>33.637606639999987</v>
      </c>
      <c r="AQ317" s="249">
        <v>33.014669599999984</v>
      </c>
      <c r="AR317" s="249">
        <v>32.39173255999998</v>
      </c>
      <c r="AS317" s="249">
        <v>31.768795519999976</v>
      </c>
      <c r="AT317" s="249">
        <v>31.145858479999973</v>
      </c>
      <c r="AU317" s="249">
        <v>30.522921439999973</v>
      </c>
      <c r="AV317" s="249">
        <v>29.899984399999969</v>
      </c>
      <c r="AW317" s="249">
        <v>29.277047359999965</v>
      </c>
      <c r="AX317" s="249">
        <v>28.654110319999962</v>
      </c>
      <c r="AY317" s="249">
        <v>28.031173279999962</v>
      </c>
      <c r="AZ317" s="249">
        <v>27.408236239999958</v>
      </c>
      <c r="BA317" s="249">
        <v>26.785299199999955</v>
      </c>
      <c r="BB317" s="249">
        <v>26.162362159999955</v>
      </c>
      <c r="BC317" s="249">
        <v>25.539425119999951</v>
      </c>
      <c r="BD317" s="267">
        <v>24.916488079999947</v>
      </c>
      <c r="BJ317" s="249"/>
    </row>
    <row r="318" spans="3:121" x14ac:dyDescent="0.25">
      <c r="C318" s="248" t="s">
        <v>1424</v>
      </c>
      <c r="D318" s="247" t="s">
        <v>1402</v>
      </c>
      <c r="E318" s="434">
        <v>1</v>
      </c>
      <c r="F318" s="268">
        <v>124.19</v>
      </c>
      <c r="G318" s="249">
        <v>124.19</v>
      </c>
      <c r="H318" s="249">
        <v>124.19</v>
      </c>
      <c r="I318" s="249">
        <v>124.19</v>
      </c>
      <c r="J318" s="249">
        <v>124.19</v>
      </c>
      <c r="K318" s="249">
        <v>121.7062</v>
      </c>
      <c r="L318" s="249">
        <v>117.98049999999999</v>
      </c>
      <c r="M318" s="249">
        <v>113.0129</v>
      </c>
      <c r="N318" s="249">
        <v>105.5615</v>
      </c>
      <c r="O318" s="249">
        <v>94.384399999999999</v>
      </c>
      <c r="P318" s="249">
        <v>83.207300000000004</v>
      </c>
      <c r="Q318" s="249">
        <v>73.272099999999995</v>
      </c>
      <c r="R318" s="249">
        <v>63.3369</v>
      </c>
      <c r="S318" s="249">
        <v>55.8855</v>
      </c>
      <c r="T318" s="249">
        <v>49.676000000000002</v>
      </c>
      <c r="U318" s="249">
        <v>46.719036100000004</v>
      </c>
      <c r="V318" s="249">
        <v>46.09609906</v>
      </c>
      <c r="W318" s="249">
        <v>45.473162019999997</v>
      </c>
      <c r="X318" s="249">
        <v>44.85022498</v>
      </c>
      <c r="Y318" s="249">
        <v>44.227287939999997</v>
      </c>
      <c r="Z318" s="249">
        <v>43.604350899999993</v>
      </c>
      <c r="AA318" s="249">
        <v>42.981538049999997</v>
      </c>
      <c r="AB318" s="249">
        <v>42.358601010000001</v>
      </c>
      <c r="AC318" s="249">
        <v>41.735663969999997</v>
      </c>
      <c r="AD318" s="249">
        <v>41.112726929999994</v>
      </c>
      <c r="AE318" s="249">
        <v>40.489789890000004</v>
      </c>
      <c r="AF318" s="249">
        <v>39.866852850000001</v>
      </c>
      <c r="AG318" s="249">
        <v>39.243915809999997</v>
      </c>
      <c r="AH318" s="249">
        <v>38.621102959999995</v>
      </c>
      <c r="AI318" s="249">
        <v>37.998165919999998</v>
      </c>
      <c r="AJ318" s="249">
        <v>37.375228880000002</v>
      </c>
      <c r="AK318" s="249">
        <v>36.752291839999998</v>
      </c>
      <c r="AL318" s="249">
        <v>36.129354799999994</v>
      </c>
      <c r="AM318" s="249">
        <v>35.506417759999991</v>
      </c>
      <c r="AN318" s="249">
        <v>34.883480719999987</v>
      </c>
      <c r="AO318" s="249">
        <v>34.260543679999984</v>
      </c>
      <c r="AP318" s="249">
        <v>33.637606639999987</v>
      </c>
      <c r="AQ318" s="249">
        <v>33.014669599999984</v>
      </c>
      <c r="AR318" s="249">
        <v>32.39173255999998</v>
      </c>
      <c r="AS318" s="249">
        <v>31.768795519999976</v>
      </c>
      <c r="AT318" s="249">
        <v>31.145858479999973</v>
      </c>
      <c r="AU318" s="249">
        <v>30.522921439999973</v>
      </c>
      <c r="AV318" s="249">
        <v>29.899984399999969</v>
      </c>
      <c r="AW318" s="249">
        <v>29.277047359999965</v>
      </c>
      <c r="AX318" s="249">
        <v>28.654110319999962</v>
      </c>
      <c r="AY318" s="249">
        <v>28.031173279999962</v>
      </c>
      <c r="AZ318" s="249">
        <v>27.408236239999958</v>
      </c>
      <c r="BA318" s="249">
        <v>26.785299199999955</v>
      </c>
      <c r="BB318" s="249">
        <v>26.162362159999955</v>
      </c>
      <c r="BC318" s="249">
        <v>25.539425119999951</v>
      </c>
      <c r="BD318" s="267">
        <v>24.916488079999947</v>
      </c>
      <c r="BJ318" s="249"/>
    </row>
    <row r="319" spans="3:121" x14ac:dyDescent="0.25">
      <c r="C319" s="248" t="s">
        <v>1425</v>
      </c>
      <c r="D319" s="247" t="s">
        <v>1401</v>
      </c>
      <c r="E319" s="434">
        <v>1.25</v>
      </c>
      <c r="F319" s="268">
        <v>1699.3200000000002</v>
      </c>
      <c r="G319" s="249">
        <v>1699.3200000000002</v>
      </c>
      <c r="H319" s="249">
        <v>1699.3200000000002</v>
      </c>
      <c r="I319" s="249">
        <v>1699.3200000000002</v>
      </c>
      <c r="J319" s="249">
        <v>1699.3200000000002</v>
      </c>
      <c r="K319" s="249">
        <v>1699.3200000000002</v>
      </c>
      <c r="L319" s="249">
        <v>1699.3200000000002</v>
      </c>
      <c r="M319" s="249">
        <v>1699.3200000000002</v>
      </c>
      <c r="N319" s="249">
        <v>1699.3200000000002</v>
      </c>
      <c r="O319" s="249">
        <v>1699.3200000000002</v>
      </c>
      <c r="P319" s="249">
        <v>1699.3200000000002</v>
      </c>
      <c r="Q319" s="249">
        <v>1699.3200000000002</v>
      </c>
      <c r="R319" s="249">
        <v>1699.3200000000002</v>
      </c>
      <c r="S319" s="249">
        <v>1699.3200000000002</v>
      </c>
      <c r="T319" s="249">
        <v>1699.3200000000002</v>
      </c>
      <c r="U319" s="249">
        <v>1699.3200000000002</v>
      </c>
      <c r="V319" s="249">
        <v>1699.3200000000002</v>
      </c>
      <c r="W319" s="249">
        <v>1699.3200000000002</v>
      </c>
      <c r="X319" s="249">
        <v>1699.3200000000002</v>
      </c>
      <c r="Y319" s="249">
        <v>1699.3200000000002</v>
      </c>
      <c r="Z319" s="249">
        <v>1699.3200000000002</v>
      </c>
      <c r="AA319" s="249">
        <v>1699.3200000000002</v>
      </c>
      <c r="AB319" s="249">
        <v>1699.3200000000002</v>
      </c>
      <c r="AC319" s="249">
        <v>1699.3200000000002</v>
      </c>
      <c r="AD319" s="249">
        <v>1699.3200000000002</v>
      </c>
      <c r="AE319" s="249">
        <v>1699.3200000000002</v>
      </c>
      <c r="AF319" s="249">
        <v>1699.3200000000002</v>
      </c>
      <c r="AG319" s="249">
        <v>1699.3200000000002</v>
      </c>
      <c r="AH319" s="249">
        <v>1699.3200000000002</v>
      </c>
      <c r="AI319" s="249">
        <v>1699.3200000000002</v>
      </c>
      <c r="AJ319" s="249">
        <v>1699.3200000000002</v>
      </c>
      <c r="AK319" s="249">
        <v>1699.3200000000002</v>
      </c>
      <c r="AL319" s="249">
        <v>1699.3200000000002</v>
      </c>
      <c r="AM319" s="249">
        <v>1699.3200000000002</v>
      </c>
      <c r="AN319" s="249">
        <v>1699.3200000000002</v>
      </c>
      <c r="AO319" s="249">
        <v>1699.3200000000002</v>
      </c>
      <c r="AP319" s="249">
        <v>1699.3200000000002</v>
      </c>
      <c r="AQ319" s="249">
        <v>1699.3200000000002</v>
      </c>
      <c r="AR319" s="249">
        <v>1699.3200000000002</v>
      </c>
      <c r="AS319" s="249">
        <v>1699.3200000000002</v>
      </c>
      <c r="AT319" s="249">
        <v>1699.3200000000002</v>
      </c>
      <c r="AU319" s="249">
        <v>1699.3200000000002</v>
      </c>
      <c r="AV319" s="249">
        <v>1699.3200000000002</v>
      </c>
      <c r="AW319" s="249">
        <v>1699.3200000000002</v>
      </c>
      <c r="AX319" s="249">
        <v>1699.3200000000002</v>
      </c>
      <c r="AY319" s="249">
        <v>1699.3200000000002</v>
      </c>
      <c r="AZ319" s="249">
        <v>1699.3200000000002</v>
      </c>
      <c r="BA319" s="249">
        <v>1699.3200000000002</v>
      </c>
      <c r="BB319" s="249">
        <v>1699.3200000000002</v>
      </c>
      <c r="BC319" s="249">
        <v>1699.3200000000002</v>
      </c>
      <c r="BD319" s="267">
        <v>1699.3200000000002</v>
      </c>
      <c r="BJ319" s="249"/>
    </row>
    <row r="320" spans="3:121" x14ac:dyDescent="0.25">
      <c r="C320" s="248" t="s">
        <v>1426</v>
      </c>
      <c r="D320" s="247" t="s">
        <v>1401</v>
      </c>
      <c r="E320" s="434">
        <v>1.25</v>
      </c>
      <c r="F320" s="268">
        <v>1699.3200000000002</v>
      </c>
      <c r="G320" s="249">
        <v>1699.3200000000002</v>
      </c>
      <c r="H320" s="249">
        <v>1699.3200000000002</v>
      </c>
      <c r="I320" s="249">
        <v>1699.3200000000002</v>
      </c>
      <c r="J320" s="249">
        <v>1699.3200000000002</v>
      </c>
      <c r="K320" s="249">
        <v>1699.3200000000002</v>
      </c>
      <c r="L320" s="249">
        <v>1699.3200000000002</v>
      </c>
      <c r="M320" s="249">
        <v>1699.3200000000002</v>
      </c>
      <c r="N320" s="249">
        <v>1699.3200000000002</v>
      </c>
      <c r="O320" s="249">
        <v>1699.3200000000002</v>
      </c>
      <c r="P320" s="249">
        <v>1699.3200000000002</v>
      </c>
      <c r="Q320" s="249">
        <v>1699.3200000000002</v>
      </c>
      <c r="R320" s="249">
        <v>1699.3200000000002</v>
      </c>
      <c r="S320" s="249">
        <v>1699.3200000000002</v>
      </c>
      <c r="T320" s="249">
        <v>1699.3200000000002</v>
      </c>
      <c r="U320" s="249">
        <v>1699.3200000000002</v>
      </c>
      <c r="V320" s="249">
        <v>1699.3200000000002</v>
      </c>
      <c r="W320" s="249">
        <v>1699.3200000000002</v>
      </c>
      <c r="X320" s="249">
        <v>1699.3200000000002</v>
      </c>
      <c r="Y320" s="249">
        <v>1699.3200000000002</v>
      </c>
      <c r="Z320" s="249">
        <v>1699.3200000000002</v>
      </c>
      <c r="AA320" s="249">
        <v>1699.3200000000002</v>
      </c>
      <c r="AB320" s="249">
        <v>1699.3200000000002</v>
      </c>
      <c r="AC320" s="249">
        <v>1699.3200000000002</v>
      </c>
      <c r="AD320" s="249">
        <v>1699.3200000000002</v>
      </c>
      <c r="AE320" s="249">
        <v>1699.3200000000002</v>
      </c>
      <c r="AF320" s="249">
        <v>1699.3200000000002</v>
      </c>
      <c r="AG320" s="249">
        <v>1699.3200000000002</v>
      </c>
      <c r="AH320" s="249">
        <v>1699.3200000000002</v>
      </c>
      <c r="AI320" s="249">
        <v>1699.3200000000002</v>
      </c>
      <c r="AJ320" s="249">
        <v>1699.3200000000002</v>
      </c>
      <c r="AK320" s="249">
        <v>1699.3200000000002</v>
      </c>
      <c r="AL320" s="249">
        <v>1699.3200000000002</v>
      </c>
      <c r="AM320" s="249">
        <v>1699.3200000000002</v>
      </c>
      <c r="AN320" s="249">
        <v>1699.3200000000002</v>
      </c>
      <c r="AO320" s="249">
        <v>1699.3200000000002</v>
      </c>
      <c r="AP320" s="249">
        <v>1699.3200000000002</v>
      </c>
      <c r="AQ320" s="249">
        <v>1699.3200000000002</v>
      </c>
      <c r="AR320" s="249">
        <v>1699.3200000000002</v>
      </c>
      <c r="AS320" s="249">
        <v>1699.3200000000002</v>
      </c>
      <c r="AT320" s="249">
        <v>1699.3200000000002</v>
      </c>
      <c r="AU320" s="249">
        <v>1699.3200000000002</v>
      </c>
      <c r="AV320" s="249">
        <v>1699.3200000000002</v>
      </c>
      <c r="AW320" s="249">
        <v>1699.3200000000002</v>
      </c>
      <c r="AX320" s="249">
        <v>1699.3200000000002</v>
      </c>
      <c r="AY320" s="249">
        <v>1699.3200000000002</v>
      </c>
      <c r="AZ320" s="249">
        <v>1699.3200000000002</v>
      </c>
      <c r="BA320" s="249">
        <v>1699.3200000000002</v>
      </c>
      <c r="BB320" s="249">
        <v>1699.3200000000002</v>
      </c>
      <c r="BC320" s="249">
        <v>1699.3200000000002</v>
      </c>
      <c r="BD320" s="267">
        <v>1699.3200000000002</v>
      </c>
      <c r="BJ320" s="249"/>
    </row>
    <row r="321" spans="2:62" x14ac:dyDescent="0.25">
      <c r="C321" s="248" t="s">
        <v>1427</v>
      </c>
      <c r="D321" s="247" t="s">
        <v>1401</v>
      </c>
      <c r="E321" s="434">
        <v>1.25</v>
      </c>
      <c r="F321" s="268">
        <v>1699.3200000000002</v>
      </c>
      <c r="G321" s="249">
        <v>1699.3200000000002</v>
      </c>
      <c r="H321" s="249">
        <v>1699.3200000000002</v>
      </c>
      <c r="I321" s="249">
        <v>1699.3200000000002</v>
      </c>
      <c r="J321" s="249">
        <v>1699.3200000000002</v>
      </c>
      <c r="K321" s="249">
        <v>1699.3200000000002</v>
      </c>
      <c r="L321" s="249">
        <v>1699.3200000000002</v>
      </c>
      <c r="M321" s="249">
        <v>1699.3200000000002</v>
      </c>
      <c r="N321" s="249">
        <v>1699.3200000000002</v>
      </c>
      <c r="O321" s="249">
        <v>1699.3200000000002</v>
      </c>
      <c r="P321" s="249">
        <v>1699.3200000000002</v>
      </c>
      <c r="Q321" s="249">
        <v>1699.3200000000002</v>
      </c>
      <c r="R321" s="249">
        <v>1699.3200000000002</v>
      </c>
      <c r="S321" s="249">
        <v>1699.3200000000002</v>
      </c>
      <c r="T321" s="249">
        <v>1699.3200000000002</v>
      </c>
      <c r="U321" s="249">
        <v>1699.3200000000002</v>
      </c>
      <c r="V321" s="249">
        <v>1699.3200000000002</v>
      </c>
      <c r="W321" s="249">
        <v>1699.3200000000002</v>
      </c>
      <c r="X321" s="249">
        <v>1699.3200000000002</v>
      </c>
      <c r="Y321" s="249">
        <v>1699.3200000000002</v>
      </c>
      <c r="Z321" s="249">
        <v>1699.3200000000002</v>
      </c>
      <c r="AA321" s="249">
        <v>1699.3200000000002</v>
      </c>
      <c r="AB321" s="249">
        <v>1699.3200000000002</v>
      </c>
      <c r="AC321" s="249">
        <v>1699.3200000000002</v>
      </c>
      <c r="AD321" s="249">
        <v>1699.3200000000002</v>
      </c>
      <c r="AE321" s="249">
        <v>1699.3200000000002</v>
      </c>
      <c r="AF321" s="249">
        <v>1699.3200000000002</v>
      </c>
      <c r="AG321" s="249">
        <v>1699.3200000000002</v>
      </c>
      <c r="AH321" s="249">
        <v>1699.3200000000002</v>
      </c>
      <c r="AI321" s="249">
        <v>1699.3200000000002</v>
      </c>
      <c r="AJ321" s="249">
        <v>1699.3200000000002</v>
      </c>
      <c r="AK321" s="249">
        <v>1699.3200000000002</v>
      </c>
      <c r="AL321" s="249">
        <v>1699.3200000000002</v>
      </c>
      <c r="AM321" s="249">
        <v>1699.3200000000002</v>
      </c>
      <c r="AN321" s="249">
        <v>1699.3200000000002</v>
      </c>
      <c r="AO321" s="249">
        <v>1699.3200000000002</v>
      </c>
      <c r="AP321" s="249">
        <v>1699.3200000000002</v>
      </c>
      <c r="AQ321" s="249">
        <v>1699.3200000000002</v>
      </c>
      <c r="AR321" s="249">
        <v>1699.3200000000002</v>
      </c>
      <c r="AS321" s="249">
        <v>1699.3200000000002</v>
      </c>
      <c r="AT321" s="249">
        <v>1699.3200000000002</v>
      </c>
      <c r="AU321" s="249">
        <v>1699.3200000000002</v>
      </c>
      <c r="AV321" s="249">
        <v>1699.3200000000002</v>
      </c>
      <c r="AW321" s="249">
        <v>1699.3200000000002</v>
      </c>
      <c r="AX321" s="249">
        <v>1699.3200000000002</v>
      </c>
      <c r="AY321" s="249">
        <v>1699.3200000000002</v>
      </c>
      <c r="AZ321" s="249">
        <v>1699.3200000000002</v>
      </c>
      <c r="BA321" s="249">
        <v>1699.3200000000002</v>
      </c>
      <c r="BB321" s="249">
        <v>1699.3200000000002</v>
      </c>
      <c r="BC321" s="249">
        <v>1699.3200000000002</v>
      </c>
      <c r="BD321" s="267">
        <v>1699.3200000000002</v>
      </c>
      <c r="BJ321" s="249"/>
    </row>
    <row r="322" spans="2:62" x14ac:dyDescent="0.25">
      <c r="C322" s="248" t="s">
        <v>1428</v>
      </c>
      <c r="D322" s="247" t="s">
        <v>1402</v>
      </c>
      <c r="E322" s="434">
        <v>1.25</v>
      </c>
      <c r="F322" s="268">
        <v>155.23750000000001</v>
      </c>
      <c r="G322" s="249">
        <v>155.23750000000001</v>
      </c>
      <c r="H322" s="249">
        <v>155.23750000000001</v>
      </c>
      <c r="I322" s="249">
        <v>155.23750000000001</v>
      </c>
      <c r="J322" s="249">
        <v>155.23750000000001</v>
      </c>
      <c r="K322" s="249">
        <v>152.13274999999999</v>
      </c>
      <c r="L322" s="249">
        <v>147.47562499999998</v>
      </c>
      <c r="M322" s="249">
        <v>141.26612499999999</v>
      </c>
      <c r="N322" s="249">
        <v>131.951875</v>
      </c>
      <c r="O322" s="249">
        <v>117.98050000000001</v>
      </c>
      <c r="P322" s="249">
        <v>104.00912500000001</v>
      </c>
      <c r="Q322" s="249">
        <v>91.590125</v>
      </c>
      <c r="R322" s="249">
        <v>79.171125000000004</v>
      </c>
      <c r="S322" s="249">
        <v>69.856875000000002</v>
      </c>
      <c r="T322" s="249">
        <v>62.094999999999999</v>
      </c>
      <c r="U322" s="249">
        <v>58.398795125000007</v>
      </c>
      <c r="V322" s="249">
        <v>57.620123825</v>
      </c>
      <c r="W322" s="249">
        <v>56.841452524999994</v>
      </c>
      <c r="X322" s="249">
        <v>56.062781225000002</v>
      </c>
      <c r="Y322" s="249">
        <v>55.284109924999996</v>
      </c>
      <c r="Z322" s="249">
        <v>54.505438624999989</v>
      </c>
      <c r="AA322" s="249">
        <v>53.726922562499993</v>
      </c>
      <c r="AB322" s="249">
        <v>52.948251262500001</v>
      </c>
      <c r="AC322" s="249">
        <v>52.169579962499995</v>
      </c>
      <c r="AD322" s="249">
        <v>51.390908662499996</v>
      </c>
      <c r="AE322" s="249">
        <v>50.612237362500004</v>
      </c>
      <c r="AF322" s="249">
        <v>49.833566062499997</v>
      </c>
      <c r="AG322" s="249">
        <v>49.054894762499998</v>
      </c>
      <c r="AH322" s="249">
        <v>48.276378699999995</v>
      </c>
      <c r="AI322" s="249">
        <v>47.497707399999996</v>
      </c>
      <c r="AJ322" s="249">
        <v>46.719036100000004</v>
      </c>
      <c r="AK322" s="249">
        <v>45.940364799999998</v>
      </c>
      <c r="AL322" s="249">
        <v>45.161693499999991</v>
      </c>
      <c r="AM322" s="249">
        <v>44.383022199999985</v>
      </c>
      <c r="AN322" s="249">
        <v>43.604350899999986</v>
      </c>
      <c r="AO322" s="249">
        <v>42.82567959999998</v>
      </c>
      <c r="AP322" s="249">
        <v>42.047008299999987</v>
      </c>
      <c r="AQ322" s="249">
        <v>41.268336999999981</v>
      </c>
      <c r="AR322" s="249">
        <v>40.489665699999975</v>
      </c>
      <c r="AS322" s="249">
        <v>39.710994399999969</v>
      </c>
      <c r="AT322" s="249">
        <v>38.932323099999962</v>
      </c>
      <c r="AU322" s="249">
        <v>38.153651799999963</v>
      </c>
      <c r="AV322" s="249">
        <v>37.374980499999964</v>
      </c>
      <c r="AW322" s="249">
        <v>36.596309199999958</v>
      </c>
      <c r="AX322" s="249">
        <v>35.817637899999951</v>
      </c>
      <c r="AY322" s="249">
        <v>35.038966599999952</v>
      </c>
      <c r="AZ322" s="249">
        <v>34.260295299999946</v>
      </c>
      <c r="BA322" s="249">
        <v>33.48162399999994</v>
      </c>
      <c r="BB322" s="249">
        <v>32.70295269999994</v>
      </c>
      <c r="BC322" s="249">
        <v>31.924281399999938</v>
      </c>
      <c r="BD322" s="267">
        <v>31.145610099999935</v>
      </c>
      <c r="BJ322" s="249"/>
    </row>
    <row r="323" spans="2:62" x14ac:dyDescent="0.25">
      <c r="C323" s="248" t="s">
        <v>1429</v>
      </c>
      <c r="D323" s="247" t="s">
        <v>1402</v>
      </c>
      <c r="E323" s="434">
        <v>1.25</v>
      </c>
      <c r="F323" s="268">
        <v>155.23750000000001</v>
      </c>
      <c r="G323" s="249">
        <v>155.23750000000001</v>
      </c>
      <c r="H323" s="249">
        <v>155.23750000000001</v>
      </c>
      <c r="I323" s="249">
        <v>155.23750000000001</v>
      </c>
      <c r="J323" s="249">
        <v>155.23750000000001</v>
      </c>
      <c r="K323" s="249">
        <v>152.13274999999999</v>
      </c>
      <c r="L323" s="249">
        <v>147.47562499999998</v>
      </c>
      <c r="M323" s="249">
        <v>141.26612499999999</v>
      </c>
      <c r="N323" s="249">
        <v>131.951875</v>
      </c>
      <c r="O323" s="249">
        <v>117.98050000000001</v>
      </c>
      <c r="P323" s="249">
        <v>104.00912500000001</v>
      </c>
      <c r="Q323" s="249">
        <v>91.590125</v>
      </c>
      <c r="R323" s="249">
        <v>79.171125000000004</v>
      </c>
      <c r="S323" s="249">
        <v>69.856875000000002</v>
      </c>
      <c r="T323" s="249">
        <v>62.094999999999999</v>
      </c>
      <c r="U323" s="249">
        <v>58.398795125000007</v>
      </c>
      <c r="V323" s="249">
        <v>57.620123825</v>
      </c>
      <c r="W323" s="249">
        <v>56.841452524999994</v>
      </c>
      <c r="X323" s="249">
        <v>56.062781225000002</v>
      </c>
      <c r="Y323" s="249">
        <v>55.284109924999996</v>
      </c>
      <c r="Z323" s="249">
        <v>54.505438624999989</v>
      </c>
      <c r="AA323" s="249">
        <v>53.726922562499993</v>
      </c>
      <c r="AB323" s="249">
        <v>52.948251262500001</v>
      </c>
      <c r="AC323" s="249">
        <v>52.169579962499995</v>
      </c>
      <c r="AD323" s="249">
        <v>51.390908662499996</v>
      </c>
      <c r="AE323" s="249">
        <v>50.612237362500004</v>
      </c>
      <c r="AF323" s="249">
        <v>49.833566062499997</v>
      </c>
      <c r="AG323" s="249">
        <v>49.054894762499998</v>
      </c>
      <c r="AH323" s="249">
        <v>48.276378699999995</v>
      </c>
      <c r="AI323" s="249">
        <v>47.497707399999996</v>
      </c>
      <c r="AJ323" s="249">
        <v>46.719036100000004</v>
      </c>
      <c r="AK323" s="249">
        <v>45.940364799999998</v>
      </c>
      <c r="AL323" s="249">
        <v>45.161693499999991</v>
      </c>
      <c r="AM323" s="249">
        <v>44.383022199999985</v>
      </c>
      <c r="AN323" s="249">
        <v>43.604350899999986</v>
      </c>
      <c r="AO323" s="249">
        <v>42.82567959999998</v>
      </c>
      <c r="AP323" s="249">
        <v>42.047008299999987</v>
      </c>
      <c r="AQ323" s="249">
        <v>41.268336999999981</v>
      </c>
      <c r="AR323" s="249">
        <v>40.489665699999975</v>
      </c>
      <c r="AS323" s="249">
        <v>39.710994399999969</v>
      </c>
      <c r="AT323" s="249">
        <v>38.932323099999962</v>
      </c>
      <c r="AU323" s="249">
        <v>38.153651799999963</v>
      </c>
      <c r="AV323" s="249">
        <v>37.374980499999964</v>
      </c>
      <c r="AW323" s="249">
        <v>36.596309199999958</v>
      </c>
      <c r="AX323" s="249">
        <v>35.817637899999951</v>
      </c>
      <c r="AY323" s="249">
        <v>35.038966599999952</v>
      </c>
      <c r="AZ323" s="249">
        <v>34.260295299999946</v>
      </c>
      <c r="BA323" s="249">
        <v>33.48162399999994</v>
      </c>
      <c r="BB323" s="249">
        <v>32.70295269999994</v>
      </c>
      <c r="BC323" s="249">
        <v>31.924281399999938</v>
      </c>
      <c r="BD323" s="267">
        <v>31.145610099999935</v>
      </c>
      <c r="BJ323" s="249"/>
    </row>
    <row r="324" spans="2:62" x14ac:dyDescent="0.25">
      <c r="C324" s="248" t="s">
        <v>1430</v>
      </c>
      <c r="D324" s="247" t="s">
        <v>1402</v>
      </c>
      <c r="E324" s="434">
        <v>1.25</v>
      </c>
      <c r="F324" s="268">
        <v>155.23750000000001</v>
      </c>
      <c r="G324" s="249">
        <v>155.23750000000001</v>
      </c>
      <c r="H324" s="249">
        <v>155.23750000000001</v>
      </c>
      <c r="I324" s="249">
        <v>155.23750000000001</v>
      </c>
      <c r="J324" s="249">
        <v>155.23750000000001</v>
      </c>
      <c r="K324" s="249">
        <v>152.13274999999999</v>
      </c>
      <c r="L324" s="249">
        <v>147.47562499999998</v>
      </c>
      <c r="M324" s="249">
        <v>141.26612499999999</v>
      </c>
      <c r="N324" s="249">
        <v>131.951875</v>
      </c>
      <c r="O324" s="249">
        <v>117.98050000000001</v>
      </c>
      <c r="P324" s="249">
        <v>104.00912500000001</v>
      </c>
      <c r="Q324" s="249">
        <v>91.590125</v>
      </c>
      <c r="R324" s="249">
        <v>79.171125000000004</v>
      </c>
      <c r="S324" s="249">
        <v>69.856875000000002</v>
      </c>
      <c r="T324" s="249">
        <v>62.094999999999999</v>
      </c>
      <c r="U324" s="249">
        <v>58.398795125000007</v>
      </c>
      <c r="V324" s="249">
        <v>57.620123825</v>
      </c>
      <c r="W324" s="249">
        <v>56.841452524999994</v>
      </c>
      <c r="X324" s="249">
        <v>56.062781225000002</v>
      </c>
      <c r="Y324" s="249">
        <v>55.284109924999996</v>
      </c>
      <c r="Z324" s="249">
        <v>54.505438624999989</v>
      </c>
      <c r="AA324" s="249">
        <v>53.726922562499993</v>
      </c>
      <c r="AB324" s="249">
        <v>52.948251262500001</v>
      </c>
      <c r="AC324" s="249">
        <v>52.169579962499995</v>
      </c>
      <c r="AD324" s="249">
        <v>51.390908662499996</v>
      </c>
      <c r="AE324" s="249">
        <v>50.612237362500004</v>
      </c>
      <c r="AF324" s="249">
        <v>49.833566062499997</v>
      </c>
      <c r="AG324" s="249">
        <v>49.054894762499998</v>
      </c>
      <c r="AH324" s="249">
        <v>48.276378699999995</v>
      </c>
      <c r="AI324" s="249">
        <v>47.497707399999996</v>
      </c>
      <c r="AJ324" s="249">
        <v>46.719036100000004</v>
      </c>
      <c r="AK324" s="249">
        <v>45.940364799999998</v>
      </c>
      <c r="AL324" s="249">
        <v>45.161693499999991</v>
      </c>
      <c r="AM324" s="249">
        <v>44.383022199999985</v>
      </c>
      <c r="AN324" s="249">
        <v>43.604350899999986</v>
      </c>
      <c r="AO324" s="249">
        <v>42.82567959999998</v>
      </c>
      <c r="AP324" s="249">
        <v>42.047008299999987</v>
      </c>
      <c r="AQ324" s="249">
        <v>41.268336999999981</v>
      </c>
      <c r="AR324" s="249">
        <v>40.489665699999975</v>
      </c>
      <c r="AS324" s="249">
        <v>39.710994399999969</v>
      </c>
      <c r="AT324" s="249">
        <v>38.932323099999962</v>
      </c>
      <c r="AU324" s="249">
        <v>38.153651799999963</v>
      </c>
      <c r="AV324" s="249">
        <v>37.374980499999964</v>
      </c>
      <c r="AW324" s="249">
        <v>36.596309199999958</v>
      </c>
      <c r="AX324" s="249">
        <v>35.817637899999951</v>
      </c>
      <c r="AY324" s="249">
        <v>35.038966599999952</v>
      </c>
      <c r="AZ324" s="249">
        <v>34.260295299999946</v>
      </c>
      <c r="BA324" s="249">
        <v>33.48162399999994</v>
      </c>
      <c r="BB324" s="249">
        <v>32.70295269999994</v>
      </c>
      <c r="BC324" s="249">
        <v>31.924281399999938</v>
      </c>
      <c r="BD324" s="267">
        <v>31.145610099999935</v>
      </c>
      <c r="BJ324" s="249"/>
    </row>
    <row r="325" spans="2:62" x14ac:dyDescent="0.25">
      <c r="C325" s="248" t="s">
        <v>1304</v>
      </c>
      <c r="D325" s="247" t="s">
        <v>1403</v>
      </c>
      <c r="E325" s="434">
        <v>1</v>
      </c>
      <c r="F325" s="268">
        <v>135.94559999999998</v>
      </c>
      <c r="G325" s="249">
        <v>135.94559999999998</v>
      </c>
      <c r="H325" s="249">
        <v>135.94559999999998</v>
      </c>
      <c r="I325" s="249">
        <v>135.94559999999998</v>
      </c>
      <c r="J325" s="249">
        <v>135.94559999999998</v>
      </c>
      <c r="K325" s="249">
        <v>135.94559999999998</v>
      </c>
      <c r="L325" s="249">
        <v>135.94559999999998</v>
      </c>
      <c r="M325" s="249">
        <v>135.94559999999998</v>
      </c>
      <c r="N325" s="249">
        <v>135.94559999999998</v>
      </c>
      <c r="O325" s="249">
        <v>135.94559999999998</v>
      </c>
      <c r="P325" s="249">
        <v>135.94559999999998</v>
      </c>
      <c r="Q325" s="249">
        <v>135.94559999999998</v>
      </c>
      <c r="R325" s="249">
        <v>135.94559999999998</v>
      </c>
      <c r="S325" s="249">
        <v>135.94559999999998</v>
      </c>
      <c r="T325" s="249">
        <v>135.94559999999998</v>
      </c>
      <c r="U325" s="249">
        <v>135.94559999999998</v>
      </c>
      <c r="V325" s="249">
        <v>135.94559999999998</v>
      </c>
      <c r="W325" s="249">
        <v>135.94559999999998</v>
      </c>
      <c r="X325" s="249">
        <v>135.94559999999998</v>
      </c>
      <c r="Y325" s="249">
        <v>135.94559999999998</v>
      </c>
      <c r="Z325" s="249">
        <v>135.94559999999998</v>
      </c>
      <c r="AA325" s="249">
        <v>135.94559999999998</v>
      </c>
      <c r="AB325" s="249">
        <v>135.94559999999998</v>
      </c>
      <c r="AC325" s="249">
        <v>135.94559999999998</v>
      </c>
      <c r="AD325" s="249">
        <v>135.94559999999998</v>
      </c>
      <c r="AE325" s="249">
        <v>135.94559999999998</v>
      </c>
      <c r="AF325" s="249">
        <v>135.94559999999998</v>
      </c>
      <c r="AG325" s="249">
        <v>135.94559999999998</v>
      </c>
      <c r="AH325" s="249">
        <v>135.94559999999998</v>
      </c>
      <c r="AI325" s="249">
        <v>135.94559999999998</v>
      </c>
      <c r="AJ325" s="249">
        <v>135.94559999999998</v>
      </c>
      <c r="AK325" s="249">
        <v>135.94559999999998</v>
      </c>
      <c r="AL325" s="249">
        <v>135.94559999999998</v>
      </c>
      <c r="AM325" s="249">
        <v>135.94559999999998</v>
      </c>
      <c r="AN325" s="249">
        <v>135.94559999999998</v>
      </c>
      <c r="AO325" s="249">
        <v>135.94559999999998</v>
      </c>
      <c r="AP325" s="249">
        <v>135.94559999999998</v>
      </c>
      <c r="AQ325" s="249">
        <v>135.94559999999998</v>
      </c>
      <c r="AR325" s="249">
        <v>135.94559999999998</v>
      </c>
      <c r="AS325" s="249">
        <v>135.94559999999998</v>
      </c>
      <c r="AT325" s="249">
        <v>135.94559999999998</v>
      </c>
      <c r="AU325" s="249">
        <v>135.94559999999998</v>
      </c>
      <c r="AV325" s="249">
        <v>135.94559999999998</v>
      </c>
      <c r="AW325" s="249">
        <v>135.94559999999998</v>
      </c>
      <c r="AX325" s="249">
        <v>135.94559999999998</v>
      </c>
      <c r="AY325" s="249">
        <v>135.94559999999998</v>
      </c>
      <c r="AZ325" s="249">
        <v>135.94559999999998</v>
      </c>
      <c r="BA325" s="249">
        <v>135.94559999999998</v>
      </c>
      <c r="BB325" s="249">
        <v>135.94559999999998</v>
      </c>
      <c r="BC325" s="249">
        <v>135.94559999999998</v>
      </c>
      <c r="BD325" s="267">
        <v>135.94559999999998</v>
      </c>
      <c r="BJ325" s="249"/>
    </row>
    <row r="326" spans="2:62" x14ac:dyDescent="0.25">
      <c r="C326" s="248" t="s">
        <v>1305</v>
      </c>
      <c r="D326" s="247" t="s">
        <v>1403</v>
      </c>
      <c r="E326" s="434">
        <v>1</v>
      </c>
      <c r="F326" s="268">
        <v>135.94559999999998</v>
      </c>
      <c r="G326" s="249">
        <v>135.94559999999998</v>
      </c>
      <c r="H326" s="249">
        <v>135.94559999999998</v>
      </c>
      <c r="I326" s="249">
        <v>135.94559999999998</v>
      </c>
      <c r="J326" s="249">
        <v>135.94559999999998</v>
      </c>
      <c r="K326" s="249">
        <v>135.94559999999998</v>
      </c>
      <c r="L326" s="249">
        <v>135.94559999999998</v>
      </c>
      <c r="M326" s="249">
        <v>135.94559999999998</v>
      </c>
      <c r="N326" s="249">
        <v>135.94559999999998</v>
      </c>
      <c r="O326" s="249">
        <v>135.94559999999998</v>
      </c>
      <c r="P326" s="249">
        <v>135.94559999999998</v>
      </c>
      <c r="Q326" s="249">
        <v>135.94559999999998</v>
      </c>
      <c r="R326" s="249">
        <v>135.94559999999998</v>
      </c>
      <c r="S326" s="249">
        <v>135.94559999999998</v>
      </c>
      <c r="T326" s="249">
        <v>135.94559999999998</v>
      </c>
      <c r="U326" s="249">
        <v>135.94559999999998</v>
      </c>
      <c r="V326" s="249">
        <v>135.94559999999998</v>
      </c>
      <c r="W326" s="249">
        <v>135.94559999999998</v>
      </c>
      <c r="X326" s="249">
        <v>135.94559999999998</v>
      </c>
      <c r="Y326" s="249">
        <v>135.94559999999998</v>
      </c>
      <c r="Z326" s="249">
        <v>135.94559999999998</v>
      </c>
      <c r="AA326" s="249">
        <v>135.94559999999998</v>
      </c>
      <c r="AB326" s="249">
        <v>135.94559999999998</v>
      </c>
      <c r="AC326" s="249">
        <v>135.94559999999998</v>
      </c>
      <c r="AD326" s="249">
        <v>135.94559999999998</v>
      </c>
      <c r="AE326" s="249">
        <v>135.94559999999998</v>
      </c>
      <c r="AF326" s="249">
        <v>135.94559999999998</v>
      </c>
      <c r="AG326" s="249">
        <v>135.94559999999998</v>
      </c>
      <c r="AH326" s="249">
        <v>135.94559999999998</v>
      </c>
      <c r="AI326" s="249">
        <v>135.94559999999998</v>
      </c>
      <c r="AJ326" s="249">
        <v>135.94559999999998</v>
      </c>
      <c r="AK326" s="249">
        <v>135.94559999999998</v>
      </c>
      <c r="AL326" s="249">
        <v>135.94559999999998</v>
      </c>
      <c r="AM326" s="249">
        <v>135.94559999999998</v>
      </c>
      <c r="AN326" s="249">
        <v>135.94559999999998</v>
      </c>
      <c r="AO326" s="249">
        <v>135.94559999999998</v>
      </c>
      <c r="AP326" s="249">
        <v>135.94559999999998</v>
      </c>
      <c r="AQ326" s="249">
        <v>135.94559999999998</v>
      </c>
      <c r="AR326" s="249">
        <v>135.94559999999998</v>
      </c>
      <c r="AS326" s="249">
        <v>135.94559999999998</v>
      </c>
      <c r="AT326" s="249">
        <v>135.94559999999998</v>
      </c>
      <c r="AU326" s="249">
        <v>135.94559999999998</v>
      </c>
      <c r="AV326" s="249">
        <v>135.94559999999998</v>
      </c>
      <c r="AW326" s="249">
        <v>135.94559999999998</v>
      </c>
      <c r="AX326" s="249">
        <v>135.94559999999998</v>
      </c>
      <c r="AY326" s="249">
        <v>135.94559999999998</v>
      </c>
      <c r="AZ326" s="249">
        <v>135.94559999999998</v>
      </c>
      <c r="BA326" s="249">
        <v>135.94559999999998</v>
      </c>
      <c r="BB326" s="249">
        <v>135.94559999999998</v>
      </c>
      <c r="BC326" s="249">
        <v>135.94559999999998</v>
      </c>
      <c r="BD326" s="267">
        <v>135.94559999999998</v>
      </c>
      <c r="BJ326" s="249"/>
    </row>
    <row r="327" spans="2:62" x14ac:dyDescent="0.25">
      <c r="C327" s="248" t="s">
        <v>1423</v>
      </c>
      <c r="D327" s="247" t="s">
        <v>1404</v>
      </c>
      <c r="E327" s="434">
        <v>1</v>
      </c>
      <c r="F327" s="268">
        <v>290.69</v>
      </c>
      <c r="G327" s="249">
        <v>290.69</v>
      </c>
      <c r="H327" s="249">
        <v>290.69</v>
      </c>
      <c r="I327" s="249">
        <v>290.69</v>
      </c>
      <c r="J327" s="249">
        <v>290.69</v>
      </c>
      <c r="K327" s="249">
        <v>284.87619999999998</v>
      </c>
      <c r="L327" s="249">
        <v>276.15549999999996</v>
      </c>
      <c r="M327" s="249">
        <v>264.52789999999999</v>
      </c>
      <c r="N327" s="249">
        <v>247.0865</v>
      </c>
      <c r="O327" s="249">
        <v>220.92439999999999</v>
      </c>
      <c r="P327" s="249">
        <v>194.76230000000001</v>
      </c>
      <c r="Q327" s="249">
        <v>171.50709999999998</v>
      </c>
      <c r="R327" s="249">
        <v>148.25190000000001</v>
      </c>
      <c r="S327" s="249">
        <v>130.81049999999999</v>
      </c>
      <c r="T327" s="249">
        <v>116.27600000000001</v>
      </c>
      <c r="U327" s="249">
        <v>109.3546711</v>
      </c>
      <c r="V327" s="249">
        <v>107.89657006</v>
      </c>
      <c r="W327" s="249">
        <v>106.43846902</v>
      </c>
      <c r="X327" s="249">
        <v>104.98036798000001</v>
      </c>
      <c r="Y327" s="249">
        <v>103.52226693999999</v>
      </c>
      <c r="Z327" s="249">
        <v>102.06416589999999</v>
      </c>
      <c r="AA327" s="249">
        <v>100.60635554999999</v>
      </c>
      <c r="AB327" s="249">
        <v>99.148254510000001</v>
      </c>
      <c r="AC327" s="249">
        <v>97.690153469999998</v>
      </c>
      <c r="AD327" s="249">
        <v>96.232052429999996</v>
      </c>
      <c r="AE327" s="249">
        <v>94.773951390000008</v>
      </c>
      <c r="AF327" s="249">
        <v>93.315850349999991</v>
      </c>
      <c r="AG327" s="249">
        <v>91.857749309999988</v>
      </c>
      <c r="AH327" s="249">
        <v>90.39993896</v>
      </c>
      <c r="AI327" s="249">
        <v>88.941837919999998</v>
      </c>
      <c r="AJ327" s="249">
        <v>87.483736879999995</v>
      </c>
      <c r="AK327" s="249">
        <v>86.025635839999993</v>
      </c>
      <c r="AL327" s="249">
        <v>84.56753479999999</v>
      </c>
      <c r="AM327" s="249">
        <v>83.109433759999988</v>
      </c>
      <c r="AN327" s="249">
        <v>81.651332719999971</v>
      </c>
      <c r="AO327" s="249">
        <v>80.193231679999968</v>
      </c>
      <c r="AP327" s="249">
        <v>78.735130639999966</v>
      </c>
      <c r="AQ327" s="249">
        <v>77.277029599999963</v>
      </c>
      <c r="AR327" s="249">
        <v>75.818928559999947</v>
      </c>
      <c r="AS327" s="249">
        <v>74.360827519999944</v>
      </c>
      <c r="AT327" s="249">
        <v>72.902726479999941</v>
      </c>
      <c r="AU327" s="249">
        <v>71.444625439999939</v>
      </c>
      <c r="AV327" s="249">
        <v>69.986524399999922</v>
      </c>
      <c r="AW327" s="249">
        <v>68.52842335999992</v>
      </c>
      <c r="AX327" s="249">
        <v>67.070322319999917</v>
      </c>
      <c r="AY327" s="249">
        <v>65.612221279999915</v>
      </c>
      <c r="AZ327" s="249">
        <v>64.154120239999898</v>
      </c>
      <c r="BA327" s="249">
        <v>62.696019199999895</v>
      </c>
      <c r="BB327" s="249">
        <v>61.237918159999893</v>
      </c>
      <c r="BC327" s="249">
        <v>59.779817119999883</v>
      </c>
      <c r="BD327" s="267">
        <v>58.321716079999881</v>
      </c>
      <c r="BJ327" s="249"/>
    </row>
    <row r="328" spans="2:62" x14ac:dyDescent="0.25">
      <c r="C328" s="248" t="s">
        <v>1424</v>
      </c>
      <c r="D328" s="247" t="s">
        <v>1404</v>
      </c>
      <c r="E328" s="434">
        <v>1</v>
      </c>
      <c r="F328" s="268">
        <v>290.69</v>
      </c>
      <c r="G328" s="249">
        <v>290.69</v>
      </c>
      <c r="H328" s="249">
        <v>290.69</v>
      </c>
      <c r="I328" s="249">
        <v>290.69</v>
      </c>
      <c r="J328" s="249">
        <v>290.69</v>
      </c>
      <c r="K328" s="249">
        <v>284.87619999999998</v>
      </c>
      <c r="L328" s="249">
        <v>276.15549999999996</v>
      </c>
      <c r="M328" s="249">
        <v>264.52789999999999</v>
      </c>
      <c r="N328" s="249">
        <v>247.0865</v>
      </c>
      <c r="O328" s="249">
        <v>220.92439999999999</v>
      </c>
      <c r="P328" s="249">
        <v>194.76230000000001</v>
      </c>
      <c r="Q328" s="249">
        <v>171.50709999999998</v>
      </c>
      <c r="R328" s="249">
        <v>148.25190000000001</v>
      </c>
      <c r="S328" s="249">
        <v>130.81049999999999</v>
      </c>
      <c r="T328" s="249">
        <v>116.27600000000001</v>
      </c>
      <c r="U328" s="249">
        <v>109.3546711</v>
      </c>
      <c r="V328" s="249">
        <v>107.89657006</v>
      </c>
      <c r="W328" s="249">
        <v>106.43846902</v>
      </c>
      <c r="X328" s="249">
        <v>104.98036798000001</v>
      </c>
      <c r="Y328" s="249">
        <v>103.52226693999999</v>
      </c>
      <c r="Z328" s="249">
        <v>102.06416589999999</v>
      </c>
      <c r="AA328" s="249">
        <v>100.60635554999999</v>
      </c>
      <c r="AB328" s="249">
        <v>99.148254510000001</v>
      </c>
      <c r="AC328" s="249">
        <v>97.690153469999998</v>
      </c>
      <c r="AD328" s="249">
        <v>96.232052429999996</v>
      </c>
      <c r="AE328" s="249">
        <v>94.773951390000008</v>
      </c>
      <c r="AF328" s="249">
        <v>93.315850349999991</v>
      </c>
      <c r="AG328" s="249">
        <v>91.857749309999988</v>
      </c>
      <c r="AH328" s="249">
        <v>90.39993896</v>
      </c>
      <c r="AI328" s="249">
        <v>88.941837919999998</v>
      </c>
      <c r="AJ328" s="249">
        <v>87.483736879999995</v>
      </c>
      <c r="AK328" s="249">
        <v>86.025635839999993</v>
      </c>
      <c r="AL328" s="249">
        <v>84.56753479999999</v>
      </c>
      <c r="AM328" s="249">
        <v>83.109433759999988</v>
      </c>
      <c r="AN328" s="249">
        <v>81.651332719999971</v>
      </c>
      <c r="AO328" s="249">
        <v>80.193231679999968</v>
      </c>
      <c r="AP328" s="249">
        <v>78.735130639999966</v>
      </c>
      <c r="AQ328" s="249">
        <v>77.277029599999963</v>
      </c>
      <c r="AR328" s="249">
        <v>75.818928559999947</v>
      </c>
      <c r="AS328" s="249">
        <v>74.360827519999944</v>
      </c>
      <c r="AT328" s="249">
        <v>72.902726479999941</v>
      </c>
      <c r="AU328" s="249">
        <v>71.444625439999939</v>
      </c>
      <c r="AV328" s="249">
        <v>69.986524399999922</v>
      </c>
      <c r="AW328" s="249">
        <v>68.52842335999992</v>
      </c>
      <c r="AX328" s="249">
        <v>67.070322319999917</v>
      </c>
      <c r="AY328" s="249">
        <v>65.612221279999915</v>
      </c>
      <c r="AZ328" s="249">
        <v>64.154120239999898</v>
      </c>
      <c r="BA328" s="249">
        <v>62.696019199999895</v>
      </c>
      <c r="BB328" s="249">
        <v>61.237918159999893</v>
      </c>
      <c r="BC328" s="249">
        <v>59.779817119999883</v>
      </c>
      <c r="BD328" s="267">
        <v>58.321716079999881</v>
      </c>
      <c r="BJ328" s="249"/>
    </row>
    <row r="329" spans="2:62" x14ac:dyDescent="0.25">
      <c r="C329" s="248" t="s">
        <v>1425</v>
      </c>
      <c r="D329" s="247" t="s">
        <v>1403</v>
      </c>
      <c r="E329" s="434">
        <v>1.25</v>
      </c>
      <c r="F329" s="268">
        <v>169.93199999999999</v>
      </c>
      <c r="G329" s="249">
        <v>169.93199999999999</v>
      </c>
      <c r="H329" s="249">
        <v>169.93199999999999</v>
      </c>
      <c r="I329" s="249">
        <v>169.93199999999999</v>
      </c>
      <c r="J329" s="249">
        <v>169.93199999999999</v>
      </c>
      <c r="K329" s="249">
        <v>169.93199999999999</v>
      </c>
      <c r="L329" s="249">
        <v>169.93199999999999</v>
      </c>
      <c r="M329" s="249">
        <v>169.93199999999999</v>
      </c>
      <c r="N329" s="249">
        <v>169.93199999999999</v>
      </c>
      <c r="O329" s="249">
        <v>169.93199999999999</v>
      </c>
      <c r="P329" s="249">
        <v>169.93199999999999</v>
      </c>
      <c r="Q329" s="249">
        <v>169.93199999999999</v>
      </c>
      <c r="R329" s="249">
        <v>169.93199999999999</v>
      </c>
      <c r="S329" s="249">
        <v>169.93199999999999</v>
      </c>
      <c r="T329" s="249">
        <v>169.93199999999999</v>
      </c>
      <c r="U329" s="249">
        <v>169.93199999999999</v>
      </c>
      <c r="V329" s="249">
        <v>169.93199999999999</v>
      </c>
      <c r="W329" s="249">
        <v>169.93199999999999</v>
      </c>
      <c r="X329" s="249">
        <v>169.93199999999999</v>
      </c>
      <c r="Y329" s="249">
        <v>169.93199999999999</v>
      </c>
      <c r="Z329" s="249">
        <v>169.93199999999999</v>
      </c>
      <c r="AA329" s="249">
        <v>169.93199999999999</v>
      </c>
      <c r="AB329" s="249">
        <v>169.93199999999999</v>
      </c>
      <c r="AC329" s="249">
        <v>169.93199999999999</v>
      </c>
      <c r="AD329" s="249">
        <v>169.93199999999999</v>
      </c>
      <c r="AE329" s="249">
        <v>169.93199999999999</v>
      </c>
      <c r="AF329" s="249">
        <v>169.93199999999999</v>
      </c>
      <c r="AG329" s="249">
        <v>169.93199999999999</v>
      </c>
      <c r="AH329" s="249">
        <v>169.93199999999999</v>
      </c>
      <c r="AI329" s="249">
        <v>169.93199999999999</v>
      </c>
      <c r="AJ329" s="249">
        <v>169.93199999999999</v>
      </c>
      <c r="AK329" s="249">
        <v>169.93199999999999</v>
      </c>
      <c r="AL329" s="249">
        <v>169.93199999999999</v>
      </c>
      <c r="AM329" s="249">
        <v>169.93199999999999</v>
      </c>
      <c r="AN329" s="249">
        <v>169.93199999999999</v>
      </c>
      <c r="AO329" s="249">
        <v>169.93199999999999</v>
      </c>
      <c r="AP329" s="249">
        <v>169.93199999999999</v>
      </c>
      <c r="AQ329" s="249">
        <v>169.93199999999999</v>
      </c>
      <c r="AR329" s="249">
        <v>169.93199999999999</v>
      </c>
      <c r="AS329" s="249">
        <v>169.93199999999999</v>
      </c>
      <c r="AT329" s="249">
        <v>169.93199999999999</v>
      </c>
      <c r="AU329" s="249">
        <v>169.93199999999999</v>
      </c>
      <c r="AV329" s="249">
        <v>169.93199999999999</v>
      </c>
      <c r="AW329" s="249">
        <v>169.93199999999999</v>
      </c>
      <c r="AX329" s="249">
        <v>169.93199999999999</v>
      </c>
      <c r="AY329" s="249">
        <v>169.93199999999999</v>
      </c>
      <c r="AZ329" s="249">
        <v>169.93199999999999</v>
      </c>
      <c r="BA329" s="249">
        <v>169.93199999999999</v>
      </c>
      <c r="BB329" s="249">
        <v>169.93199999999999</v>
      </c>
      <c r="BC329" s="249">
        <v>169.93199999999999</v>
      </c>
      <c r="BD329" s="267">
        <v>169.93199999999999</v>
      </c>
      <c r="BJ329" s="249"/>
    </row>
    <row r="330" spans="2:62" x14ac:dyDescent="0.25">
      <c r="C330" s="248" t="s">
        <v>1426</v>
      </c>
      <c r="D330" s="247" t="s">
        <v>1403</v>
      </c>
      <c r="E330" s="434">
        <v>1.25</v>
      </c>
      <c r="F330" s="268">
        <v>169.93199999999999</v>
      </c>
      <c r="G330" s="249">
        <v>169.93199999999999</v>
      </c>
      <c r="H330" s="249">
        <v>169.93199999999999</v>
      </c>
      <c r="I330" s="249">
        <v>169.93199999999999</v>
      </c>
      <c r="J330" s="249">
        <v>169.93199999999999</v>
      </c>
      <c r="K330" s="249">
        <v>169.93199999999999</v>
      </c>
      <c r="L330" s="249">
        <v>169.93199999999999</v>
      </c>
      <c r="M330" s="249">
        <v>169.93199999999999</v>
      </c>
      <c r="N330" s="249">
        <v>169.93199999999999</v>
      </c>
      <c r="O330" s="249">
        <v>169.93199999999999</v>
      </c>
      <c r="P330" s="249">
        <v>169.93199999999999</v>
      </c>
      <c r="Q330" s="249">
        <v>169.93199999999999</v>
      </c>
      <c r="R330" s="249">
        <v>169.93199999999999</v>
      </c>
      <c r="S330" s="249">
        <v>169.93199999999999</v>
      </c>
      <c r="T330" s="249">
        <v>169.93199999999999</v>
      </c>
      <c r="U330" s="249">
        <v>169.93199999999999</v>
      </c>
      <c r="V330" s="249">
        <v>169.93199999999999</v>
      </c>
      <c r="W330" s="249">
        <v>169.93199999999999</v>
      </c>
      <c r="X330" s="249">
        <v>169.93199999999999</v>
      </c>
      <c r="Y330" s="249">
        <v>169.93199999999999</v>
      </c>
      <c r="Z330" s="249">
        <v>169.93199999999999</v>
      </c>
      <c r="AA330" s="249">
        <v>169.93199999999999</v>
      </c>
      <c r="AB330" s="249">
        <v>169.93199999999999</v>
      </c>
      <c r="AC330" s="249">
        <v>169.93199999999999</v>
      </c>
      <c r="AD330" s="249">
        <v>169.93199999999999</v>
      </c>
      <c r="AE330" s="249">
        <v>169.93199999999999</v>
      </c>
      <c r="AF330" s="249">
        <v>169.93199999999999</v>
      </c>
      <c r="AG330" s="249">
        <v>169.93199999999999</v>
      </c>
      <c r="AH330" s="249">
        <v>169.93199999999999</v>
      </c>
      <c r="AI330" s="249">
        <v>169.93199999999999</v>
      </c>
      <c r="AJ330" s="249">
        <v>169.93199999999999</v>
      </c>
      <c r="AK330" s="249">
        <v>169.93199999999999</v>
      </c>
      <c r="AL330" s="249">
        <v>169.93199999999999</v>
      </c>
      <c r="AM330" s="249">
        <v>169.93199999999999</v>
      </c>
      <c r="AN330" s="249">
        <v>169.93199999999999</v>
      </c>
      <c r="AO330" s="249">
        <v>169.93199999999999</v>
      </c>
      <c r="AP330" s="249">
        <v>169.93199999999999</v>
      </c>
      <c r="AQ330" s="249">
        <v>169.93199999999999</v>
      </c>
      <c r="AR330" s="249">
        <v>169.93199999999999</v>
      </c>
      <c r="AS330" s="249">
        <v>169.93199999999999</v>
      </c>
      <c r="AT330" s="249">
        <v>169.93199999999999</v>
      </c>
      <c r="AU330" s="249">
        <v>169.93199999999999</v>
      </c>
      <c r="AV330" s="249">
        <v>169.93199999999999</v>
      </c>
      <c r="AW330" s="249">
        <v>169.93199999999999</v>
      </c>
      <c r="AX330" s="249">
        <v>169.93199999999999</v>
      </c>
      <c r="AY330" s="249">
        <v>169.93199999999999</v>
      </c>
      <c r="AZ330" s="249">
        <v>169.93199999999999</v>
      </c>
      <c r="BA330" s="249">
        <v>169.93199999999999</v>
      </c>
      <c r="BB330" s="249">
        <v>169.93199999999999</v>
      </c>
      <c r="BC330" s="249">
        <v>169.93199999999999</v>
      </c>
      <c r="BD330" s="267">
        <v>169.93199999999999</v>
      </c>
      <c r="BJ330" s="249"/>
    </row>
    <row r="331" spans="2:62" x14ac:dyDescent="0.25">
      <c r="C331" s="248" t="s">
        <v>1427</v>
      </c>
      <c r="D331" s="247" t="s">
        <v>1403</v>
      </c>
      <c r="E331" s="434">
        <v>1.25</v>
      </c>
      <c r="F331" s="268">
        <v>169.93199999999999</v>
      </c>
      <c r="G331" s="249">
        <v>169.93199999999999</v>
      </c>
      <c r="H331" s="249">
        <v>169.93199999999999</v>
      </c>
      <c r="I331" s="249">
        <v>169.93199999999999</v>
      </c>
      <c r="J331" s="249">
        <v>169.93199999999999</v>
      </c>
      <c r="K331" s="249">
        <v>169.93199999999999</v>
      </c>
      <c r="L331" s="249">
        <v>169.93199999999999</v>
      </c>
      <c r="M331" s="249">
        <v>169.93199999999999</v>
      </c>
      <c r="N331" s="249">
        <v>169.93199999999999</v>
      </c>
      <c r="O331" s="249">
        <v>169.93199999999999</v>
      </c>
      <c r="P331" s="249">
        <v>169.93199999999999</v>
      </c>
      <c r="Q331" s="249">
        <v>169.93199999999999</v>
      </c>
      <c r="R331" s="249">
        <v>169.93199999999999</v>
      </c>
      <c r="S331" s="249">
        <v>169.93199999999999</v>
      </c>
      <c r="T331" s="249">
        <v>169.93199999999999</v>
      </c>
      <c r="U331" s="249">
        <v>169.93199999999999</v>
      </c>
      <c r="V331" s="249">
        <v>169.93199999999999</v>
      </c>
      <c r="W331" s="249">
        <v>169.93199999999999</v>
      </c>
      <c r="X331" s="249">
        <v>169.93199999999999</v>
      </c>
      <c r="Y331" s="249">
        <v>169.93199999999999</v>
      </c>
      <c r="Z331" s="249">
        <v>169.93199999999999</v>
      </c>
      <c r="AA331" s="249">
        <v>169.93199999999999</v>
      </c>
      <c r="AB331" s="249">
        <v>169.93199999999999</v>
      </c>
      <c r="AC331" s="249">
        <v>169.93199999999999</v>
      </c>
      <c r="AD331" s="249">
        <v>169.93199999999999</v>
      </c>
      <c r="AE331" s="249">
        <v>169.93199999999999</v>
      </c>
      <c r="AF331" s="249">
        <v>169.93199999999999</v>
      </c>
      <c r="AG331" s="249">
        <v>169.93199999999999</v>
      </c>
      <c r="AH331" s="249">
        <v>169.93199999999999</v>
      </c>
      <c r="AI331" s="249">
        <v>169.93199999999999</v>
      </c>
      <c r="AJ331" s="249">
        <v>169.93199999999999</v>
      </c>
      <c r="AK331" s="249">
        <v>169.93199999999999</v>
      </c>
      <c r="AL331" s="249">
        <v>169.93199999999999</v>
      </c>
      <c r="AM331" s="249">
        <v>169.93199999999999</v>
      </c>
      <c r="AN331" s="249">
        <v>169.93199999999999</v>
      </c>
      <c r="AO331" s="249">
        <v>169.93199999999999</v>
      </c>
      <c r="AP331" s="249">
        <v>169.93199999999999</v>
      </c>
      <c r="AQ331" s="249">
        <v>169.93199999999999</v>
      </c>
      <c r="AR331" s="249">
        <v>169.93199999999999</v>
      </c>
      <c r="AS331" s="249">
        <v>169.93199999999999</v>
      </c>
      <c r="AT331" s="249">
        <v>169.93199999999999</v>
      </c>
      <c r="AU331" s="249">
        <v>169.93199999999999</v>
      </c>
      <c r="AV331" s="249">
        <v>169.93199999999999</v>
      </c>
      <c r="AW331" s="249">
        <v>169.93199999999999</v>
      </c>
      <c r="AX331" s="249">
        <v>169.93199999999999</v>
      </c>
      <c r="AY331" s="249">
        <v>169.93199999999999</v>
      </c>
      <c r="AZ331" s="249">
        <v>169.93199999999999</v>
      </c>
      <c r="BA331" s="249">
        <v>169.93199999999999</v>
      </c>
      <c r="BB331" s="249">
        <v>169.93199999999999</v>
      </c>
      <c r="BC331" s="249">
        <v>169.93199999999999</v>
      </c>
      <c r="BD331" s="267">
        <v>169.93199999999999</v>
      </c>
      <c r="BJ331" s="249"/>
    </row>
    <row r="332" spans="2:62" x14ac:dyDescent="0.25">
      <c r="C332" s="248" t="s">
        <v>1428</v>
      </c>
      <c r="D332" s="247" t="s">
        <v>1404</v>
      </c>
      <c r="E332" s="434">
        <v>1.25</v>
      </c>
      <c r="F332" s="268">
        <v>363.36250000000001</v>
      </c>
      <c r="G332" s="249">
        <v>363.36250000000001</v>
      </c>
      <c r="H332" s="249">
        <v>363.36250000000001</v>
      </c>
      <c r="I332" s="249">
        <v>363.36250000000001</v>
      </c>
      <c r="J332" s="249">
        <v>363.36250000000001</v>
      </c>
      <c r="K332" s="249">
        <v>356.09524999999996</v>
      </c>
      <c r="L332" s="249">
        <v>345.19437499999992</v>
      </c>
      <c r="M332" s="249">
        <v>330.659875</v>
      </c>
      <c r="N332" s="249">
        <v>308.85812499999997</v>
      </c>
      <c r="O332" s="249">
        <v>276.15549999999996</v>
      </c>
      <c r="P332" s="249">
        <v>243.45287500000001</v>
      </c>
      <c r="Q332" s="249">
        <v>214.38387499999999</v>
      </c>
      <c r="R332" s="249">
        <v>185.314875</v>
      </c>
      <c r="S332" s="249">
        <v>163.513125</v>
      </c>
      <c r="T332" s="249">
        <v>145.34500000000003</v>
      </c>
      <c r="U332" s="249">
        <v>136.69333887499999</v>
      </c>
      <c r="V332" s="249">
        <v>134.870712575</v>
      </c>
      <c r="W332" s="249">
        <v>133.048086275</v>
      </c>
      <c r="X332" s="249">
        <v>131.22545997500001</v>
      </c>
      <c r="Y332" s="249">
        <v>129.40283367499998</v>
      </c>
      <c r="Z332" s="249">
        <v>127.58020737499999</v>
      </c>
      <c r="AA332" s="249">
        <v>125.75794443749999</v>
      </c>
      <c r="AB332" s="249">
        <v>123.9353181375</v>
      </c>
      <c r="AC332" s="249">
        <v>122.11269183749999</v>
      </c>
      <c r="AD332" s="249">
        <v>120.2900655375</v>
      </c>
      <c r="AE332" s="249">
        <v>118.4674392375</v>
      </c>
      <c r="AF332" s="249">
        <v>116.64481293749999</v>
      </c>
      <c r="AG332" s="249">
        <v>114.82218663749998</v>
      </c>
      <c r="AH332" s="249">
        <v>112.9999237</v>
      </c>
      <c r="AI332" s="249">
        <v>111.1772974</v>
      </c>
      <c r="AJ332" s="249">
        <v>109.35467109999999</v>
      </c>
      <c r="AK332" s="249">
        <v>107.53204479999999</v>
      </c>
      <c r="AL332" s="249">
        <v>105.70941849999998</v>
      </c>
      <c r="AM332" s="249">
        <v>103.88679219999999</v>
      </c>
      <c r="AN332" s="249">
        <v>102.06416589999996</v>
      </c>
      <c r="AO332" s="249">
        <v>100.24153959999995</v>
      </c>
      <c r="AP332" s="249">
        <v>98.418913299999957</v>
      </c>
      <c r="AQ332" s="249">
        <v>96.596286999999961</v>
      </c>
      <c r="AR332" s="249">
        <v>94.773660699999937</v>
      </c>
      <c r="AS332" s="249">
        <v>92.951034399999926</v>
      </c>
      <c r="AT332" s="249">
        <v>91.12840809999993</v>
      </c>
      <c r="AU332" s="249">
        <v>89.30578179999992</v>
      </c>
      <c r="AV332" s="249">
        <v>87.483155499999896</v>
      </c>
      <c r="AW332" s="249">
        <v>85.6605291999999</v>
      </c>
      <c r="AX332" s="249">
        <v>83.837902899999904</v>
      </c>
      <c r="AY332" s="249">
        <v>82.015276599999893</v>
      </c>
      <c r="AZ332" s="249">
        <v>80.192650299999869</v>
      </c>
      <c r="BA332" s="249">
        <v>78.370023999999873</v>
      </c>
      <c r="BB332" s="249">
        <v>76.547397699999863</v>
      </c>
      <c r="BC332" s="249">
        <v>74.724771399999852</v>
      </c>
      <c r="BD332" s="267">
        <v>72.902145099999856</v>
      </c>
      <c r="BJ332" s="249"/>
    </row>
    <row r="333" spans="2:62" x14ac:dyDescent="0.25">
      <c r="C333" s="248" t="s">
        <v>1429</v>
      </c>
      <c r="D333" s="247" t="s">
        <v>1404</v>
      </c>
      <c r="E333" s="434">
        <v>1.25</v>
      </c>
      <c r="F333" s="268">
        <v>363.36250000000001</v>
      </c>
      <c r="G333" s="249">
        <v>363.36250000000001</v>
      </c>
      <c r="H333" s="249">
        <v>363.36250000000001</v>
      </c>
      <c r="I333" s="249">
        <v>363.36250000000001</v>
      </c>
      <c r="J333" s="249">
        <v>363.36250000000001</v>
      </c>
      <c r="K333" s="249">
        <v>356.09524999999996</v>
      </c>
      <c r="L333" s="249">
        <v>345.19437499999992</v>
      </c>
      <c r="M333" s="249">
        <v>330.659875</v>
      </c>
      <c r="N333" s="249">
        <v>308.85812499999997</v>
      </c>
      <c r="O333" s="249">
        <v>276.15549999999996</v>
      </c>
      <c r="P333" s="249">
        <v>243.45287500000001</v>
      </c>
      <c r="Q333" s="249">
        <v>214.38387499999999</v>
      </c>
      <c r="R333" s="249">
        <v>185.314875</v>
      </c>
      <c r="S333" s="249">
        <v>163.513125</v>
      </c>
      <c r="T333" s="249">
        <v>145.34500000000003</v>
      </c>
      <c r="U333" s="249">
        <v>136.69333887499999</v>
      </c>
      <c r="V333" s="249">
        <v>134.870712575</v>
      </c>
      <c r="W333" s="249">
        <v>133.048086275</v>
      </c>
      <c r="X333" s="249">
        <v>131.22545997500001</v>
      </c>
      <c r="Y333" s="249">
        <v>129.40283367499998</v>
      </c>
      <c r="Z333" s="249">
        <v>127.58020737499999</v>
      </c>
      <c r="AA333" s="249">
        <v>125.75794443749999</v>
      </c>
      <c r="AB333" s="249">
        <v>123.9353181375</v>
      </c>
      <c r="AC333" s="249">
        <v>122.11269183749999</v>
      </c>
      <c r="AD333" s="249">
        <v>120.2900655375</v>
      </c>
      <c r="AE333" s="249">
        <v>118.4674392375</v>
      </c>
      <c r="AF333" s="249">
        <v>116.64481293749999</v>
      </c>
      <c r="AG333" s="249">
        <v>114.82218663749998</v>
      </c>
      <c r="AH333" s="249">
        <v>112.9999237</v>
      </c>
      <c r="AI333" s="249">
        <v>111.1772974</v>
      </c>
      <c r="AJ333" s="249">
        <v>109.35467109999999</v>
      </c>
      <c r="AK333" s="249">
        <v>107.53204479999999</v>
      </c>
      <c r="AL333" s="249">
        <v>105.70941849999998</v>
      </c>
      <c r="AM333" s="249">
        <v>103.88679219999999</v>
      </c>
      <c r="AN333" s="249">
        <v>102.06416589999996</v>
      </c>
      <c r="AO333" s="249">
        <v>100.24153959999995</v>
      </c>
      <c r="AP333" s="249">
        <v>98.418913299999957</v>
      </c>
      <c r="AQ333" s="249">
        <v>96.596286999999961</v>
      </c>
      <c r="AR333" s="249">
        <v>94.773660699999937</v>
      </c>
      <c r="AS333" s="249">
        <v>92.951034399999926</v>
      </c>
      <c r="AT333" s="249">
        <v>91.12840809999993</v>
      </c>
      <c r="AU333" s="249">
        <v>89.30578179999992</v>
      </c>
      <c r="AV333" s="249">
        <v>87.483155499999896</v>
      </c>
      <c r="AW333" s="249">
        <v>85.6605291999999</v>
      </c>
      <c r="AX333" s="249">
        <v>83.837902899999904</v>
      </c>
      <c r="AY333" s="249">
        <v>82.015276599999893</v>
      </c>
      <c r="AZ333" s="249">
        <v>80.192650299999869</v>
      </c>
      <c r="BA333" s="249">
        <v>78.370023999999873</v>
      </c>
      <c r="BB333" s="249">
        <v>76.547397699999863</v>
      </c>
      <c r="BC333" s="249">
        <v>74.724771399999852</v>
      </c>
      <c r="BD333" s="267">
        <v>72.902145099999856</v>
      </c>
      <c r="BJ333" s="249"/>
    </row>
    <row r="334" spans="2:62" x14ac:dyDescent="0.25">
      <c r="C334" s="245" t="s">
        <v>1430</v>
      </c>
      <c r="D334" s="244" t="s">
        <v>1404</v>
      </c>
      <c r="E334" s="436">
        <v>1.25</v>
      </c>
      <c r="F334" s="266">
        <v>363.36250000000001</v>
      </c>
      <c r="G334" s="265">
        <v>363.36250000000001</v>
      </c>
      <c r="H334" s="265">
        <v>363.36250000000001</v>
      </c>
      <c r="I334" s="265">
        <v>363.36250000000001</v>
      </c>
      <c r="J334" s="265">
        <v>363.36250000000001</v>
      </c>
      <c r="K334" s="265">
        <v>356.09524999999996</v>
      </c>
      <c r="L334" s="265">
        <v>345.19437499999992</v>
      </c>
      <c r="M334" s="265">
        <v>330.659875</v>
      </c>
      <c r="N334" s="265">
        <v>308.85812499999997</v>
      </c>
      <c r="O334" s="265">
        <v>276.15549999999996</v>
      </c>
      <c r="P334" s="265">
        <v>243.45287500000001</v>
      </c>
      <c r="Q334" s="265">
        <v>214.38387499999999</v>
      </c>
      <c r="R334" s="265">
        <v>185.314875</v>
      </c>
      <c r="S334" s="265">
        <v>163.513125</v>
      </c>
      <c r="T334" s="265">
        <v>145.34500000000003</v>
      </c>
      <c r="U334" s="265">
        <v>136.69333887499999</v>
      </c>
      <c r="V334" s="265">
        <v>134.870712575</v>
      </c>
      <c r="W334" s="265">
        <v>133.048086275</v>
      </c>
      <c r="X334" s="265">
        <v>131.22545997500001</v>
      </c>
      <c r="Y334" s="265">
        <v>129.40283367499998</v>
      </c>
      <c r="Z334" s="265">
        <v>127.58020737499999</v>
      </c>
      <c r="AA334" s="265">
        <v>125.75794443749999</v>
      </c>
      <c r="AB334" s="265">
        <v>123.9353181375</v>
      </c>
      <c r="AC334" s="265">
        <v>122.11269183749999</v>
      </c>
      <c r="AD334" s="265">
        <v>120.2900655375</v>
      </c>
      <c r="AE334" s="265">
        <v>118.4674392375</v>
      </c>
      <c r="AF334" s="265">
        <v>116.64481293749999</v>
      </c>
      <c r="AG334" s="265">
        <v>114.82218663749998</v>
      </c>
      <c r="AH334" s="265">
        <v>112.9999237</v>
      </c>
      <c r="AI334" s="265">
        <v>111.1772974</v>
      </c>
      <c r="AJ334" s="265">
        <v>109.35467109999999</v>
      </c>
      <c r="AK334" s="265">
        <v>107.53204479999999</v>
      </c>
      <c r="AL334" s="265">
        <v>105.70941849999998</v>
      </c>
      <c r="AM334" s="265">
        <v>103.88679219999999</v>
      </c>
      <c r="AN334" s="265">
        <v>102.06416589999996</v>
      </c>
      <c r="AO334" s="265">
        <v>100.24153959999995</v>
      </c>
      <c r="AP334" s="265">
        <v>98.418913299999957</v>
      </c>
      <c r="AQ334" s="265">
        <v>96.596286999999961</v>
      </c>
      <c r="AR334" s="265">
        <v>94.773660699999937</v>
      </c>
      <c r="AS334" s="265">
        <v>92.951034399999926</v>
      </c>
      <c r="AT334" s="265">
        <v>91.12840809999993</v>
      </c>
      <c r="AU334" s="265">
        <v>89.30578179999992</v>
      </c>
      <c r="AV334" s="265">
        <v>87.483155499999896</v>
      </c>
      <c r="AW334" s="265">
        <v>85.6605291999999</v>
      </c>
      <c r="AX334" s="265">
        <v>83.837902899999904</v>
      </c>
      <c r="AY334" s="265">
        <v>82.015276599999893</v>
      </c>
      <c r="AZ334" s="265">
        <v>80.192650299999869</v>
      </c>
      <c r="BA334" s="265">
        <v>78.370023999999873</v>
      </c>
      <c r="BB334" s="265">
        <v>76.547397699999863</v>
      </c>
      <c r="BC334" s="265">
        <v>74.724771399999852</v>
      </c>
      <c r="BD334" s="264">
        <v>72.902145099999856</v>
      </c>
      <c r="BJ334" s="249"/>
    </row>
    <row r="335" spans="2:62" x14ac:dyDescent="0.25">
      <c r="BJ335" s="249"/>
    </row>
    <row r="336" spans="2:62" s="263" customFormat="1" ht="13" x14ac:dyDescent="0.25">
      <c r="B336" s="263" t="s">
        <v>1431</v>
      </c>
    </row>
    <row r="337" spans="1:212" x14ac:dyDescent="0.25">
      <c r="B337"/>
    </row>
    <row r="338" spans="1:212" s="281" customFormat="1" ht="13" x14ac:dyDescent="0.25">
      <c r="A338" s="7"/>
      <c r="B338" s="277"/>
      <c r="C338" s="256" t="s">
        <v>1432</v>
      </c>
      <c r="D338" s="7"/>
      <c r="E338" s="7"/>
      <c r="F338" s="7"/>
      <c r="G338" s="7"/>
      <c r="H338" s="7"/>
      <c r="I338" s="7"/>
      <c r="J338" s="7"/>
      <c r="K338" s="7"/>
      <c r="L338" s="7"/>
      <c r="M338" s="7"/>
      <c r="N338" s="7"/>
      <c r="O338" s="7"/>
      <c r="P338" s="7"/>
      <c r="Q338" s="7"/>
      <c r="R338" s="7"/>
      <c r="S338" s="7"/>
      <c r="T338" s="7"/>
      <c r="U338" s="7"/>
      <c r="V338" s="7"/>
      <c r="W338" s="7"/>
      <c r="X338" s="7"/>
      <c r="Y338" s="7"/>
      <c r="Z338" s="7"/>
      <c r="AA338" s="7"/>
      <c r="AB338" s="7"/>
      <c r="AC338" s="7"/>
      <c r="AD338" s="7"/>
      <c r="AE338" s="7"/>
      <c r="AF338" s="7"/>
      <c r="AG338" s="7"/>
      <c r="AH338" s="7"/>
      <c r="AI338" s="7"/>
      <c r="AJ338" s="7"/>
      <c r="AK338" s="7"/>
      <c r="AL338" s="7"/>
      <c r="AM338" s="7"/>
      <c r="AN338" s="7"/>
      <c r="AO338" s="7"/>
      <c r="AP338" s="7"/>
      <c r="AQ338" s="7"/>
      <c r="AR338" s="7"/>
      <c r="AS338" s="7"/>
      <c r="AT338" s="7"/>
      <c r="AU338" s="7"/>
      <c r="AV338" s="7"/>
      <c r="AW338" s="7"/>
      <c r="AX338" s="7"/>
      <c r="AY338" s="7"/>
      <c r="AZ338" s="7"/>
      <c r="BA338" s="7"/>
      <c r="BB338" s="7"/>
      <c r="BC338" s="7"/>
      <c r="BD338" s="7"/>
      <c r="BE338" s="7"/>
      <c r="BF338" s="7"/>
      <c r="BG338" s="7"/>
      <c r="BH338" s="7"/>
      <c r="BI338" s="7"/>
      <c r="BJ338" s="7"/>
      <c r="BK338" s="7"/>
      <c r="BL338" s="7"/>
      <c r="BM338" s="7"/>
      <c r="BN338" s="7"/>
      <c r="BO338" s="7"/>
      <c r="BP338" s="7"/>
      <c r="BQ338" s="7"/>
      <c r="BR338" s="7"/>
      <c r="BS338" s="7"/>
      <c r="BT338" s="7"/>
      <c r="BU338" s="7"/>
      <c r="BV338" s="7"/>
      <c r="BW338" s="7"/>
      <c r="BX338" s="7"/>
      <c r="BY338" s="7"/>
      <c r="BZ338" s="7"/>
      <c r="CA338" s="7"/>
      <c r="CB338" s="7"/>
      <c r="CC338" s="7"/>
      <c r="CD338" s="7"/>
      <c r="CE338" s="7"/>
      <c r="CF338" s="7"/>
      <c r="CG338" s="7"/>
      <c r="CH338" s="7"/>
      <c r="CI338" s="7"/>
      <c r="CJ338" s="7"/>
      <c r="CK338" s="7"/>
      <c r="CL338" s="7"/>
      <c r="CM338" s="7"/>
      <c r="CN338" s="7"/>
      <c r="CO338" s="7"/>
      <c r="CP338" s="7"/>
      <c r="CQ338" s="7"/>
      <c r="CR338" s="7"/>
      <c r="CS338" s="7"/>
      <c r="CT338" s="7"/>
      <c r="CU338" s="7"/>
      <c r="CV338" s="7"/>
      <c r="CW338" s="7"/>
      <c r="CX338" s="7"/>
      <c r="CY338" s="7"/>
      <c r="CZ338" s="7"/>
      <c r="DA338" s="7"/>
      <c r="DB338" s="7"/>
      <c r="DC338" s="7"/>
      <c r="DD338" s="7"/>
      <c r="DE338" s="7"/>
      <c r="DF338" s="7"/>
      <c r="DG338" s="7"/>
      <c r="DH338" s="7"/>
      <c r="DI338" s="7"/>
      <c r="DJ338" s="7"/>
      <c r="DK338" s="7"/>
      <c r="DL338" s="7"/>
      <c r="DM338" s="7"/>
      <c r="DN338" s="7"/>
      <c r="DO338" s="7"/>
      <c r="DP338" s="7"/>
      <c r="DQ338" s="7"/>
      <c r="DR338" s="7"/>
      <c r="DS338" s="7"/>
      <c r="DT338" s="7"/>
      <c r="DU338" s="7"/>
      <c r="DV338" s="7"/>
      <c r="DW338" s="7"/>
      <c r="DX338" s="7"/>
      <c r="DY338" s="7"/>
      <c r="DZ338" s="7"/>
      <c r="EA338" s="7"/>
      <c r="EB338" s="7"/>
      <c r="EC338" s="7"/>
      <c r="ED338" s="7"/>
      <c r="EE338" s="7"/>
      <c r="EF338" s="7"/>
      <c r="EG338" s="7"/>
      <c r="EH338" s="7"/>
      <c r="EI338" s="7"/>
      <c r="EJ338" s="7"/>
      <c r="EK338" s="7"/>
      <c r="EL338" s="7"/>
      <c r="EM338" s="7"/>
      <c r="EN338" s="7"/>
      <c r="EO338" s="7"/>
      <c r="EP338" s="7"/>
      <c r="EQ338" s="7"/>
      <c r="ER338" s="7"/>
      <c r="ES338" s="7"/>
      <c r="ET338" s="7"/>
      <c r="EU338" s="7"/>
      <c r="EV338" s="7"/>
      <c r="EW338" s="7"/>
      <c r="EX338" s="7"/>
      <c r="EY338" s="7"/>
      <c r="EZ338" s="7"/>
      <c r="FA338" s="7"/>
      <c r="FB338" s="7"/>
      <c r="FC338" s="7"/>
      <c r="FD338" s="7"/>
      <c r="FE338" s="7"/>
      <c r="FF338" s="7"/>
      <c r="FG338" s="7"/>
      <c r="FH338" s="7"/>
      <c r="FI338" s="7"/>
      <c r="FJ338" s="7"/>
      <c r="FK338" s="7"/>
      <c r="FL338" s="7"/>
      <c r="FM338" s="7"/>
      <c r="FN338" s="7"/>
      <c r="FO338" s="7"/>
      <c r="FP338" s="7"/>
      <c r="FQ338" s="7"/>
      <c r="FR338" s="7"/>
      <c r="FS338" s="7"/>
      <c r="FT338" s="7"/>
      <c r="FU338" s="7"/>
      <c r="FV338" s="7"/>
      <c r="FW338" s="7"/>
      <c r="FX338" s="7"/>
      <c r="FY338" s="7"/>
      <c r="FZ338" s="7"/>
      <c r="GA338" s="7"/>
      <c r="GB338" s="7"/>
      <c r="GC338" s="7"/>
      <c r="GD338" s="7"/>
      <c r="GE338" s="7"/>
      <c r="GF338" s="7"/>
      <c r="GG338" s="7"/>
      <c r="GH338" s="7"/>
      <c r="GI338" s="7"/>
      <c r="GJ338" s="7"/>
      <c r="GK338" s="7"/>
      <c r="GL338" s="7"/>
      <c r="GM338" s="7"/>
      <c r="GN338" s="7"/>
      <c r="GO338" s="7"/>
      <c r="GP338" s="7"/>
      <c r="GQ338" s="7"/>
      <c r="GR338" s="7"/>
      <c r="GS338" s="7"/>
      <c r="GT338" s="7"/>
      <c r="GU338" s="7"/>
      <c r="GV338" s="7"/>
      <c r="GW338" s="7"/>
      <c r="GX338" s="7"/>
      <c r="GY338" s="7"/>
      <c r="GZ338" s="7"/>
      <c r="HA338" s="7"/>
      <c r="HB338" s="7"/>
      <c r="HC338" s="7"/>
      <c r="HD338" s="7"/>
    </row>
    <row r="339" spans="1:212" ht="13" x14ac:dyDescent="0.25">
      <c r="C339" s="276" t="s">
        <v>466</v>
      </c>
      <c r="D339" s="263"/>
      <c r="E339" s="263"/>
      <c r="F339" s="254">
        <v>2020</v>
      </c>
      <c r="G339" s="254">
        <v>2021</v>
      </c>
      <c r="H339" s="254">
        <v>2022</v>
      </c>
      <c r="I339" s="254">
        <v>2023</v>
      </c>
      <c r="J339" s="254">
        <v>2024</v>
      </c>
      <c r="K339" s="254">
        <v>2025</v>
      </c>
      <c r="L339" s="254">
        <v>2026</v>
      </c>
      <c r="M339" s="254">
        <v>2027</v>
      </c>
      <c r="N339" s="254">
        <v>2028</v>
      </c>
      <c r="O339" s="254">
        <v>2029</v>
      </c>
      <c r="P339" s="254">
        <v>2030</v>
      </c>
      <c r="Q339" s="254">
        <v>2031</v>
      </c>
      <c r="R339" s="254">
        <v>2032</v>
      </c>
      <c r="S339" s="254">
        <v>2033</v>
      </c>
      <c r="T339" s="254">
        <v>2034</v>
      </c>
      <c r="U339" s="254">
        <v>2035</v>
      </c>
      <c r="V339" s="254">
        <v>2036</v>
      </c>
      <c r="W339" s="254">
        <v>2037</v>
      </c>
      <c r="X339" s="254">
        <v>2038</v>
      </c>
      <c r="Y339" s="254">
        <v>2039</v>
      </c>
      <c r="Z339" s="254">
        <v>2040</v>
      </c>
      <c r="AA339" s="254">
        <v>2041</v>
      </c>
      <c r="AB339" s="254">
        <v>2042</v>
      </c>
      <c r="AC339" s="254">
        <v>2043</v>
      </c>
      <c r="AD339" s="254">
        <v>2044</v>
      </c>
      <c r="AE339" s="254">
        <v>2045</v>
      </c>
      <c r="AF339" s="254">
        <v>2046</v>
      </c>
      <c r="AG339" s="254">
        <v>2047</v>
      </c>
      <c r="AH339" s="254">
        <v>2048</v>
      </c>
      <c r="AI339" s="254">
        <v>2049</v>
      </c>
      <c r="AJ339" s="254">
        <v>2050</v>
      </c>
      <c r="AK339" s="254">
        <v>2051</v>
      </c>
      <c r="AL339" s="254">
        <v>2052</v>
      </c>
      <c r="AM339" s="254">
        <v>2053</v>
      </c>
      <c r="AN339" s="254">
        <v>2054</v>
      </c>
      <c r="AO339" s="254">
        <v>2055</v>
      </c>
      <c r="AP339" s="254">
        <v>2056</v>
      </c>
      <c r="AQ339" s="254">
        <v>2057</v>
      </c>
      <c r="AR339" s="254">
        <v>2058</v>
      </c>
      <c r="AS339" s="254">
        <v>2059</v>
      </c>
      <c r="AT339" s="254">
        <v>2060</v>
      </c>
      <c r="AU339" s="254">
        <v>2061</v>
      </c>
      <c r="AV339" s="254">
        <v>2062</v>
      </c>
      <c r="AW339" s="254">
        <v>2063</v>
      </c>
      <c r="AX339" s="254">
        <v>2064</v>
      </c>
      <c r="AY339" s="254">
        <v>2065</v>
      </c>
      <c r="AZ339" s="254">
        <v>2066</v>
      </c>
      <c r="BA339" s="254">
        <v>2067</v>
      </c>
      <c r="BB339" s="254">
        <v>2068</v>
      </c>
      <c r="BC339" s="254">
        <v>2069</v>
      </c>
      <c r="BD339" s="261">
        <v>2070</v>
      </c>
      <c r="BF339"/>
      <c r="BG339"/>
    </row>
    <row r="340" spans="1:212" ht="13" x14ac:dyDescent="0.25">
      <c r="C340" s="252" t="s">
        <v>1315</v>
      </c>
      <c r="D340" s="280"/>
      <c r="E340" s="270"/>
      <c r="F340" s="270">
        <v>236.14258148591932</v>
      </c>
      <c r="G340" s="270">
        <v>236.14258148591932</v>
      </c>
      <c r="H340" s="270">
        <v>236.14258148591932</v>
      </c>
      <c r="I340" s="270">
        <v>236.14258148591932</v>
      </c>
      <c r="J340" s="270">
        <v>236.14258148591932</v>
      </c>
      <c r="K340" s="270">
        <v>236.14258148591932</v>
      </c>
      <c r="L340" s="270">
        <v>236.14258148591932</v>
      </c>
      <c r="M340" s="270">
        <v>236.14258148591932</v>
      </c>
      <c r="N340" s="270">
        <v>236.14258148591932</v>
      </c>
      <c r="O340" s="270">
        <v>236.14258148591932</v>
      </c>
      <c r="P340" s="270">
        <v>236.14258148591932</v>
      </c>
      <c r="Q340" s="270">
        <v>236.14258148591932</v>
      </c>
      <c r="R340" s="270">
        <v>236.14258148591932</v>
      </c>
      <c r="S340" s="270">
        <v>236.14258148591932</v>
      </c>
      <c r="T340" s="270">
        <v>236.14258148591932</v>
      </c>
      <c r="U340" s="270">
        <v>236.14258148591932</v>
      </c>
      <c r="V340" s="270">
        <v>236.14258148591932</v>
      </c>
      <c r="W340" s="270">
        <v>236.14258148591932</v>
      </c>
      <c r="X340" s="270">
        <v>236.14258148591932</v>
      </c>
      <c r="Y340" s="270">
        <v>236.14258148591932</v>
      </c>
      <c r="Z340" s="270">
        <v>236.14258148591932</v>
      </c>
      <c r="AA340" s="270">
        <v>236.14258148591932</v>
      </c>
      <c r="AB340" s="270">
        <v>236.14258148591932</v>
      </c>
      <c r="AC340" s="270">
        <v>236.14258148591932</v>
      </c>
      <c r="AD340" s="270">
        <v>236.14258148591932</v>
      </c>
      <c r="AE340" s="270">
        <v>236.14258148591932</v>
      </c>
      <c r="AF340" s="270">
        <v>236.14258148591932</v>
      </c>
      <c r="AG340" s="270">
        <v>236.14258148591932</v>
      </c>
      <c r="AH340" s="270">
        <v>236.14258148591932</v>
      </c>
      <c r="AI340" s="270">
        <v>236.14258148591932</v>
      </c>
      <c r="AJ340" s="270">
        <v>236.14258148591932</v>
      </c>
      <c r="AK340" s="270">
        <v>236.14258148591932</v>
      </c>
      <c r="AL340" s="270">
        <v>236.14258148591932</v>
      </c>
      <c r="AM340" s="270">
        <v>236.14258148591932</v>
      </c>
      <c r="AN340" s="270">
        <v>236.14258148591932</v>
      </c>
      <c r="AO340" s="270">
        <v>236.14258148591932</v>
      </c>
      <c r="AP340" s="270">
        <v>236.14258148591932</v>
      </c>
      <c r="AQ340" s="270">
        <v>236.14258148591932</v>
      </c>
      <c r="AR340" s="270">
        <v>236.14258148591932</v>
      </c>
      <c r="AS340" s="270">
        <v>236.14258148591932</v>
      </c>
      <c r="AT340" s="270">
        <v>236.14258148591932</v>
      </c>
      <c r="AU340" s="270">
        <v>236.14258148591932</v>
      </c>
      <c r="AV340" s="270">
        <v>236.14258148591932</v>
      </c>
      <c r="AW340" s="270">
        <v>236.14258148591932</v>
      </c>
      <c r="AX340" s="270">
        <v>236.14258148591932</v>
      </c>
      <c r="AY340" s="270">
        <v>236.14258148591932</v>
      </c>
      <c r="AZ340" s="270">
        <v>236.14258148591932</v>
      </c>
      <c r="BA340" s="270">
        <v>236.14258148591932</v>
      </c>
      <c r="BB340" s="270">
        <v>236.14258148591932</v>
      </c>
      <c r="BC340" s="270">
        <v>236.14258148591932</v>
      </c>
      <c r="BD340" s="269">
        <v>236.14258148591932</v>
      </c>
      <c r="BF340"/>
      <c r="BG340"/>
    </row>
    <row r="341" spans="1:212" ht="13" x14ac:dyDescent="0.25">
      <c r="C341" s="248" t="s">
        <v>1433</v>
      </c>
      <c r="D341" s="279"/>
      <c r="E341" s="249"/>
      <c r="F341" s="249">
        <v>83.216645715637966</v>
      </c>
      <c r="G341" s="249">
        <v>83.216645715637966</v>
      </c>
      <c r="H341" s="249">
        <v>83.216645715637966</v>
      </c>
      <c r="I341" s="249">
        <v>83.216645715637966</v>
      </c>
      <c r="J341" s="249">
        <v>83.216645715637966</v>
      </c>
      <c r="K341" s="249">
        <v>83.216645715637966</v>
      </c>
      <c r="L341" s="249">
        <v>83.216645715637966</v>
      </c>
      <c r="M341" s="249">
        <v>83.216645715637966</v>
      </c>
      <c r="N341" s="249">
        <v>83.216645715637966</v>
      </c>
      <c r="O341" s="249">
        <v>83.216645715637966</v>
      </c>
      <c r="P341" s="249">
        <v>83.216645715637966</v>
      </c>
      <c r="Q341" s="249">
        <v>83.216645715637966</v>
      </c>
      <c r="R341" s="249">
        <v>83.216645715637966</v>
      </c>
      <c r="S341" s="249">
        <v>83.216645715637966</v>
      </c>
      <c r="T341" s="249">
        <v>83.216645715637966</v>
      </c>
      <c r="U341" s="249">
        <v>83.216645715637966</v>
      </c>
      <c r="V341" s="249">
        <v>83.216645715637966</v>
      </c>
      <c r="W341" s="249">
        <v>83.216645715637966</v>
      </c>
      <c r="X341" s="249">
        <v>83.216645715637966</v>
      </c>
      <c r="Y341" s="249">
        <v>83.216645715637966</v>
      </c>
      <c r="Z341" s="249">
        <v>83.216645715637966</v>
      </c>
      <c r="AA341" s="249">
        <v>83.216645715637966</v>
      </c>
      <c r="AB341" s="249">
        <v>83.216645715637966</v>
      </c>
      <c r="AC341" s="249">
        <v>83.216645715637966</v>
      </c>
      <c r="AD341" s="249">
        <v>83.216645715637966</v>
      </c>
      <c r="AE341" s="249">
        <v>83.216645715637966</v>
      </c>
      <c r="AF341" s="249">
        <v>83.216645715637966</v>
      </c>
      <c r="AG341" s="249">
        <v>83.216645715637966</v>
      </c>
      <c r="AH341" s="249">
        <v>83.216645715637966</v>
      </c>
      <c r="AI341" s="249">
        <v>83.216645715637966</v>
      </c>
      <c r="AJ341" s="249">
        <v>83.216645715637966</v>
      </c>
      <c r="AK341" s="249">
        <v>83.216645715637966</v>
      </c>
      <c r="AL341" s="249">
        <v>83.216645715637966</v>
      </c>
      <c r="AM341" s="249">
        <v>83.216645715637966</v>
      </c>
      <c r="AN341" s="249">
        <v>83.216645715637966</v>
      </c>
      <c r="AO341" s="249">
        <v>83.216645715637966</v>
      </c>
      <c r="AP341" s="249">
        <v>83.216645715637966</v>
      </c>
      <c r="AQ341" s="249">
        <v>83.216645715637966</v>
      </c>
      <c r="AR341" s="249">
        <v>83.216645715637966</v>
      </c>
      <c r="AS341" s="249">
        <v>83.216645715637966</v>
      </c>
      <c r="AT341" s="249">
        <v>83.216645715637966</v>
      </c>
      <c r="AU341" s="249">
        <v>83.216645715637966</v>
      </c>
      <c r="AV341" s="249">
        <v>83.216645715637966</v>
      </c>
      <c r="AW341" s="249">
        <v>83.216645715637966</v>
      </c>
      <c r="AX341" s="249">
        <v>83.216645715637966</v>
      </c>
      <c r="AY341" s="249">
        <v>83.216645715637966</v>
      </c>
      <c r="AZ341" s="249">
        <v>83.216645715637966</v>
      </c>
      <c r="BA341" s="249">
        <v>83.216645715637966</v>
      </c>
      <c r="BB341" s="249">
        <v>83.216645715637966</v>
      </c>
      <c r="BC341" s="249">
        <v>83.216645715637966</v>
      </c>
      <c r="BD341" s="267">
        <v>83.216645715637966</v>
      </c>
      <c r="BF341"/>
      <c r="BG341"/>
    </row>
    <row r="342" spans="1:212" ht="13" x14ac:dyDescent="0.25">
      <c r="C342" s="248" t="s">
        <v>1434</v>
      </c>
      <c r="D342" s="279"/>
      <c r="E342" s="249"/>
      <c r="F342" s="249">
        <v>261.15000355581486</v>
      </c>
      <c r="G342" s="249">
        <v>261.15000355581486</v>
      </c>
      <c r="H342" s="249">
        <v>261.15000355581486</v>
      </c>
      <c r="I342" s="249">
        <v>261.15000355581486</v>
      </c>
      <c r="J342" s="249">
        <v>261.15000355581486</v>
      </c>
      <c r="K342" s="249">
        <v>261.15000355581486</v>
      </c>
      <c r="L342" s="249">
        <v>261.15000355581486</v>
      </c>
      <c r="M342" s="249">
        <v>261.15000355581486</v>
      </c>
      <c r="N342" s="249">
        <v>261.15000355581486</v>
      </c>
      <c r="O342" s="249">
        <v>261.15000355581486</v>
      </c>
      <c r="P342" s="249">
        <v>261.15000355581486</v>
      </c>
      <c r="Q342" s="249">
        <v>261.15000355581486</v>
      </c>
      <c r="R342" s="249">
        <v>261.15000355581486</v>
      </c>
      <c r="S342" s="249">
        <v>261.15000355581486</v>
      </c>
      <c r="T342" s="249">
        <v>261.15000355581486</v>
      </c>
      <c r="U342" s="249">
        <v>261.15000355581486</v>
      </c>
      <c r="V342" s="249">
        <v>261.15000355581486</v>
      </c>
      <c r="W342" s="249">
        <v>261.15000355581486</v>
      </c>
      <c r="X342" s="249">
        <v>261.15000355581486</v>
      </c>
      <c r="Y342" s="249">
        <v>261.15000355581486</v>
      </c>
      <c r="Z342" s="249">
        <v>261.15000355581486</v>
      </c>
      <c r="AA342" s="249">
        <v>261.15000355581486</v>
      </c>
      <c r="AB342" s="249">
        <v>261.15000355581486</v>
      </c>
      <c r="AC342" s="249">
        <v>261.15000355581486</v>
      </c>
      <c r="AD342" s="249">
        <v>261.15000355581486</v>
      </c>
      <c r="AE342" s="249">
        <v>261.15000355581486</v>
      </c>
      <c r="AF342" s="249">
        <v>261.15000355581486</v>
      </c>
      <c r="AG342" s="249">
        <v>261.15000355581486</v>
      </c>
      <c r="AH342" s="249">
        <v>261.15000355581486</v>
      </c>
      <c r="AI342" s="249">
        <v>261.15000355581486</v>
      </c>
      <c r="AJ342" s="249">
        <v>261.15000355581486</v>
      </c>
      <c r="AK342" s="249">
        <v>261.15000355581486</v>
      </c>
      <c r="AL342" s="249">
        <v>261.15000355581486</v>
      </c>
      <c r="AM342" s="249">
        <v>261.15000355581486</v>
      </c>
      <c r="AN342" s="249">
        <v>261.15000355581486</v>
      </c>
      <c r="AO342" s="249">
        <v>261.15000355581486</v>
      </c>
      <c r="AP342" s="249">
        <v>261.15000355581486</v>
      </c>
      <c r="AQ342" s="249">
        <v>261.15000355581486</v>
      </c>
      <c r="AR342" s="249">
        <v>261.15000355581486</v>
      </c>
      <c r="AS342" s="249">
        <v>261.15000355581486</v>
      </c>
      <c r="AT342" s="249">
        <v>261.15000355581486</v>
      </c>
      <c r="AU342" s="249">
        <v>261.15000355581486</v>
      </c>
      <c r="AV342" s="249">
        <v>261.15000355581486</v>
      </c>
      <c r="AW342" s="249">
        <v>261.15000355581486</v>
      </c>
      <c r="AX342" s="249">
        <v>261.15000355581486</v>
      </c>
      <c r="AY342" s="249">
        <v>261.15000355581486</v>
      </c>
      <c r="AZ342" s="249">
        <v>261.15000355581486</v>
      </c>
      <c r="BA342" s="249">
        <v>261.15000355581486</v>
      </c>
      <c r="BB342" s="249">
        <v>261.15000355581486</v>
      </c>
      <c r="BC342" s="249">
        <v>261.15000355581486</v>
      </c>
      <c r="BD342" s="267">
        <v>261.15000355581486</v>
      </c>
      <c r="BF342"/>
      <c r="BG342"/>
    </row>
    <row r="343" spans="1:212" ht="13" x14ac:dyDescent="0.25">
      <c r="C343" s="248" t="s">
        <v>1395</v>
      </c>
      <c r="D343" s="279"/>
      <c r="E343" s="249"/>
      <c r="F343" s="249">
        <v>821</v>
      </c>
      <c r="G343" s="249">
        <v>821</v>
      </c>
      <c r="H343" s="249">
        <v>821</v>
      </c>
      <c r="I343" s="249">
        <v>821</v>
      </c>
      <c r="J343" s="249">
        <v>821</v>
      </c>
      <c r="K343" s="249">
        <v>821</v>
      </c>
      <c r="L343" s="249">
        <v>821</v>
      </c>
      <c r="M343" s="249">
        <v>821</v>
      </c>
      <c r="N343" s="249">
        <v>821</v>
      </c>
      <c r="O343" s="249">
        <v>821</v>
      </c>
      <c r="P343" s="249">
        <v>821</v>
      </c>
      <c r="Q343" s="249">
        <v>821</v>
      </c>
      <c r="R343" s="249">
        <v>821</v>
      </c>
      <c r="S343" s="249">
        <v>821</v>
      </c>
      <c r="T343" s="249">
        <v>821</v>
      </c>
      <c r="U343" s="249">
        <v>821</v>
      </c>
      <c r="V343" s="249">
        <v>821</v>
      </c>
      <c r="W343" s="249">
        <v>821</v>
      </c>
      <c r="X343" s="249">
        <v>821</v>
      </c>
      <c r="Y343" s="249">
        <v>821</v>
      </c>
      <c r="Z343" s="249">
        <v>821</v>
      </c>
      <c r="AA343" s="249">
        <v>821</v>
      </c>
      <c r="AB343" s="249">
        <v>821</v>
      </c>
      <c r="AC343" s="249">
        <v>821</v>
      </c>
      <c r="AD343" s="249">
        <v>821</v>
      </c>
      <c r="AE343" s="249">
        <v>821</v>
      </c>
      <c r="AF343" s="249">
        <v>821</v>
      </c>
      <c r="AG343" s="249">
        <v>821</v>
      </c>
      <c r="AH343" s="249">
        <v>821</v>
      </c>
      <c r="AI343" s="249">
        <v>821</v>
      </c>
      <c r="AJ343" s="249">
        <v>821</v>
      </c>
      <c r="AK343" s="249">
        <v>821</v>
      </c>
      <c r="AL343" s="249">
        <v>821</v>
      </c>
      <c r="AM343" s="249">
        <v>821</v>
      </c>
      <c r="AN343" s="249">
        <v>821</v>
      </c>
      <c r="AO343" s="249">
        <v>821</v>
      </c>
      <c r="AP343" s="249">
        <v>821</v>
      </c>
      <c r="AQ343" s="249">
        <v>821</v>
      </c>
      <c r="AR343" s="249">
        <v>821</v>
      </c>
      <c r="AS343" s="249">
        <v>821</v>
      </c>
      <c r="AT343" s="249">
        <v>821</v>
      </c>
      <c r="AU343" s="249">
        <v>821</v>
      </c>
      <c r="AV343" s="249">
        <v>821</v>
      </c>
      <c r="AW343" s="249">
        <v>821</v>
      </c>
      <c r="AX343" s="249">
        <v>821</v>
      </c>
      <c r="AY343" s="249">
        <v>821</v>
      </c>
      <c r="AZ343" s="249">
        <v>821</v>
      </c>
      <c r="BA343" s="249">
        <v>821</v>
      </c>
      <c r="BB343" s="249">
        <v>821</v>
      </c>
      <c r="BC343" s="249">
        <v>821</v>
      </c>
      <c r="BD343" s="267">
        <v>821</v>
      </c>
      <c r="BF343"/>
      <c r="BG343"/>
    </row>
    <row r="344" spans="1:212" ht="13" x14ac:dyDescent="0.25">
      <c r="C344" s="248" t="s">
        <v>1396</v>
      </c>
      <c r="D344" s="279"/>
      <c r="E344" s="249"/>
      <c r="F344" s="249">
        <v>150.69231015189769</v>
      </c>
      <c r="G344" s="249">
        <v>150.69231015189769</v>
      </c>
      <c r="H344" s="249">
        <v>150.69231015189769</v>
      </c>
      <c r="I344" s="249">
        <v>150.69231015189769</v>
      </c>
      <c r="J344" s="249">
        <v>150.69231015189769</v>
      </c>
      <c r="K344" s="249">
        <v>150.69231015189769</v>
      </c>
      <c r="L344" s="249">
        <v>150.69231015189769</v>
      </c>
      <c r="M344" s="249">
        <v>150.69231015189769</v>
      </c>
      <c r="N344" s="249">
        <v>150.69231015189769</v>
      </c>
      <c r="O344" s="249">
        <v>150.69231015189769</v>
      </c>
      <c r="P344" s="249">
        <v>150.69231015189769</v>
      </c>
      <c r="Q344" s="249">
        <v>150.69231015189769</v>
      </c>
      <c r="R344" s="249">
        <v>150.69231015189769</v>
      </c>
      <c r="S344" s="249">
        <v>150.69231015189769</v>
      </c>
      <c r="T344" s="249">
        <v>150.69231015189769</v>
      </c>
      <c r="U344" s="249">
        <v>150.69231015189769</v>
      </c>
      <c r="V344" s="249">
        <v>150.69231015189769</v>
      </c>
      <c r="W344" s="249">
        <v>150.69231015189769</v>
      </c>
      <c r="X344" s="249">
        <v>150.69231015189769</v>
      </c>
      <c r="Y344" s="249">
        <v>150.69231015189769</v>
      </c>
      <c r="Z344" s="249">
        <v>150.69231015189769</v>
      </c>
      <c r="AA344" s="249">
        <v>150.69231015189769</v>
      </c>
      <c r="AB344" s="249">
        <v>150.69231015189769</v>
      </c>
      <c r="AC344" s="249">
        <v>150.69231015189769</v>
      </c>
      <c r="AD344" s="249">
        <v>150.69231015189769</v>
      </c>
      <c r="AE344" s="249">
        <v>150.69231015189769</v>
      </c>
      <c r="AF344" s="249">
        <v>150.69231015189769</v>
      </c>
      <c r="AG344" s="249">
        <v>150.69231015189769</v>
      </c>
      <c r="AH344" s="249">
        <v>150.69231015189769</v>
      </c>
      <c r="AI344" s="249">
        <v>150.69231015189769</v>
      </c>
      <c r="AJ344" s="249">
        <v>150.69231015189769</v>
      </c>
      <c r="AK344" s="249">
        <v>150.69231015189769</v>
      </c>
      <c r="AL344" s="249">
        <v>150.69231015189769</v>
      </c>
      <c r="AM344" s="249">
        <v>150.69231015189769</v>
      </c>
      <c r="AN344" s="249">
        <v>150.69231015189769</v>
      </c>
      <c r="AO344" s="249">
        <v>150.69231015189769</v>
      </c>
      <c r="AP344" s="249">
        <v>150.69231015189769</v>
      </c>
      <c r="AQ344" s="249">
        <v>150.69231015189769</v>
      </c>
      <c r="AR344" s="249">
        <v>150.69231015189769</v>
      </c>
      <c r="AS344" s="249">
        <v>150.69231015189769</v>
      </c>
      <c r="AT344" s="249">
        <v>150.69231015189769</v>
      </c>
      <c r="AU344" s="249">
        <v>150.69231015189769</v>
      </c>
      <c r="AV344" s="249">
        <v>150.69231015189769</v>
      </c>
      <c r="AW344" s="249">
        <v>150.69231015189769</v>
      </c>
      <c r="AX344" s="249">
        <v>150.69231015189769</v>
      </c>
      <c r="AY344" s="249">
        <v>150.69231015189769</v>
      </c>
      <c r="AZ344" s="249">
        <v>150.69231015189769</v>
      </c>
      <c r="BA344" s="249">
        <v>150.69231015189769</v>
      </c>
      <c r="BB344" s="249">
        <v>150.69231015189769</v>
      </c>
      <c r="BC344" s="249">
        <v>150.69231015189769</v>
      </c>
      <c r="BD344" s="267">
        <v>150.69231015189769</v>
      </c>
      <c r="BF344"/>
      <c r="BG344"/>
    </row>
    <row r="345" spans="1:212" ht="13" x14ac:dyDescent="0.25">
      <c r="C345" s="248" t="s">
        <v>1376</v>
      </c>
      <c r="D345" s="279"/>
      <c r="E345" s="249"/>
      <c r="F345" s="249">
        <v>150.69231015189769</v>
      </c>
      <c r="G345" s="249">
        <v>150.69231015189769</v>
      </c>
      <c r="H345" s="249">
        <v>150.69231015189769</v>
      </c>
      <c r="I345" s="249">
        <v>150.69231015189769</v>
      </c>
      <c r="J345" s="249">
        <v>150.69231015189769</v>
      </c>
      <c r="K345" s="249">
        <v>150.69231015189769</v>
      </c>
      <c r="L345" s="249">
        <v>150.69231015189769</v>
      </c>
      <c r="M345" s="249">
        <v>150.69231015189769</v>
      </c>
      <c r="N345" s="249">
        <v>150.69231015189769</v>
      </c>
      <c r="O345" s="249">
        <v>150.69231015189769</v>
      </c>
      <c r="P345" s="249">
        <v>150.69231015189769</v>
      </c>
      <c r="Q345" s="249">
        <v>150.69231015189769</v>
      </c>
      <c r="R345" s="249">
        <v>150.69231015189769</v>
      </c>
      <c r="S345" s="249">
        <v>150.69231015189769</v>
      </c>
      <c r="T345" s="249">
        <v>150.69231015189769</v>
      </c>
      <c r="U345" s="249">
        <v>150.69231015189769</v>
      </c>
      <c r="V345" s="249">
        <v>150.69231015189769</v>
      </c>
      <c r="W345" s="249">
        <v>150.69231015189769</v>
      </c>
      <c r="X345" s="249">
        <v>150.69231015189769</v>
      </c>
      <c r="Y345" s="249">
        <v>150.69231015189769</v>
      </c>
      <c r="Z345" s="249">
        <v>150.69231015189769</v>
      </c>
      <c r="AA345" s="249">
        <v>150.69231015189769</v>
      </c>
      <c r="AB345" s="249">
        <v>150.69231015189769</v>
      </c>
      <c r="AC345" s="249">
        <v>150.69231015189769</v>
      </c>
      <c r="AD345" s="249">
        <v>150.69231015189769</v>
      </c>
      <c r="AE345" s="249">
        <v>150.69231015189769</v>
      </c>
      <c r="AF345" s="249">
        <v>150.69231015189769</v>
      </c>
      <c r="AG345" s="249">
        <v>150.69231015189769</v>
      </c>
      <c r="AH345" s="249">
        <v>150.69231015189769</v>
      </c>
      <c r="AI345" s="249">
        <v>150.69231015189769</v>
      </c>
      <c r="AJ345" s="249">
        <v>150.69231015189769</v>
      </c>
      <c r="AK345" s="249">
        <v>150.69231015189769</v>
      </c>
      <c r="AL345" s="249">
        <v>150.69231015189769</v>
      </c>
      <c r="AM345" s="249">
        <v>150.69231015189769</v>
      </c>
      <c r="AN345" s="249">
        <v>150.69231015189769</v>
      </c>
      <c r="AO345" s="249">
        <v>150.69231015189769</v>
      </c>
      <c r="AP345" s="249">
        <v>150.69231015189769</v>
      </c>
      <c r="AQ345" s="249">
        <v>150.69231015189769</v>
      </c>
      <c r="AR345" s="249">
        <v>150.69231015189769</v>
      </c>
      <c r="AS345" s="249">
        <v>150.69231015189769</v>
      </c>
      <c r="AT345" s="249">
        <v>150.69231015189769</v>
      </c>
      <c r="AU345" s="249">
        <v>150.69231015189769</v>
      </c>
      <c r="AV345" s="249">
        <v>150.69231015189769</v>
      </c>
      <c r="AW345" s="249">
        <v>150.69231015189769</v>
      </c>
      <c r="AX345" s="249">
        <v>150.69231015189769</v>
      </c>
      <c r="AY345" s="249">
        <v>150.69231015189769</v>
      </c>
      <c r="AZ345" s="249">
        <v>150.69231015189769</v>
      </c>
      <c r="BA345" s="249">
        <v>150.69231015189769</v>
      </c>
      <c r="BB345" s="249">
        <v>150.69231015189769</v>
      </c>
      <c r="BC345" s="249">
        <v>150.69231015189769</v>
      </c>
      <c r="BD345" s="267">
        <v>150.69231015189769</v>
      </c>
    </row>
    <row r="346" spans="1:212" ht="13" x14ac:dyDescent="0.25">
      <c r="C346" s="248" t="s">
        <v>1377</v>
      </c>
      <c r="D346" s="279"/>
      <c r="E346" s="249"/>
      <c r="F346" s="249">
        <v>257.94963981265249</v>
      </c>
      <c r="G346" s="249">
        <v>257.94963981265249</v>
      </c>
      <c r="H346" s="249">
        <v>257.94963981265249</v>
      </c>
      <c r="I346" s="249">
        <v>257.94963981265249</v>
      </c>
      <c r="J346" s="249">
        <v>257.94963981265249</v>
      </c>
      <c r="K346" s="249">
        <v>257.94963981265249</v>
      </c>
      <c r="L346" s="249">
        <v>257.94963981265249</v>
      </c>
      <c r="M346" s="249">
        <v>257.94963981265249</v>
      </c>
      <c r="N346" s="249">
        <v>257.94963981265249</v>
      </c>
      <c r="O346" s="249">
        <v>257.94963981265249</v>
      </c>
      <c r="P346" s="249">
        <v>257.94963981265249</v>
      </c>
      <c r="Q346" s="249">
        <v>257.94963981265249</v>
      </c>
      <c r="R346" s="249">
        <v>257.94963981265249</v>
      </c>
      <c r="S346" s="249">
        <v>257.94963981265249</v>
      </c>
      <c r="T346" s="249">
        <v>257.94963981265249</v>
      </c>
      <c r="U346" s="249">
        <v>257.94963981265249</v>
      </c>
      <c r="V346" s="249">
        <v>257.94963981265249</v>
      </c>
      <c r="W346" s="249">
        <v>257.94963981265249</v>
      </c>
      <c r="X346" s="249">
        <v>257.94963981265249</v>
      </c>
      <c r="Y346" s="249">
        <v>257.94963981265249</v>
      </c>
      <c r="Z346" s="249">
        <v>257.94963981265249</v>
      </c>
      <c r="AA346" s="249">
        <v>257.94963981265249</v>
      </c>
      <c r="AB346" s="249">
        <v>257.94963981265249</v>
      </c>
      <c r="AC346" s="249">
        <v>257.94963981265249</v>
      </c>
      <c r="AD346" s="249">
        <v>257.94963981265249</v>
      </c>
      <c r="AE346" s="249">
        <v>257.94963981265249</v>
      </c>
      <c r="AF346" s="249">
        <v>257.94963981265249</v>
      </c>
      <c r="AG346" s="249">
        <v>257.94963981265249</v>
      </c>
      <c r="AH346" s="249">
        <v>257.94963981265249</v>
      </c>
      <c r="AI346" s="249">
        <v>257.94963981265249</v>
      </c>
      <c r="AJ346" s="249">
        <v>257.94963981265249</v>
      </c>
      <c r="AK346" s="249">
        <v>257.94963981265249</v>
      </c>
      <c r="AL346" s="249">
        <v>257.94963981265249</v>
      </c>
      <c r="AM346" s="249">
        <v>257.94963981265249</v>
      </c>
      <c r="AN346" s="249">
        <v>257.94963981265249</v>
      </c>
      <c r="AO346" s="249">
        <v>257.94963981265249</v>
      </c>
      <c r="AP346" s="249">
        <v>257.94963981265249</v>
      </c>
      <c r="AQ346" s="249">
        <v>257.94963981265249</v>
      </c>
      <c r="AR346" s="249">
        <v>257.94963981265249</v>
      </c>
      <c r="AS346" s="249">
        <v>257.94963981265249</v>
      </c>
      <c r="AT346" s="249">
        <v>257.94963981265249</v>
      </c>
      <c r="AU346" s="249">
        <v>257.94963981265249</v>
      </c>
      <c r="AV346" s="249">
        <v>257.94963981265249</v>
      </c>
      <c r="AW346" s="249">
        <v>257.94963981265249</v>
      </c>
      <c r="AX346" s="249">
        <v>257.94963981265249</v>
      </c>
      <c r="AY346" s="249">
        <v>257.94963981265249</v>
      </c>
      <c r="AZ346" s="249">
        <v>257.94963981265249</v>
      </c>
      <c r="BA346" s="249">
        <v>257.94963981265249</v>
      </c>
      <c r="BB346" s="249">
        <v>257.94963981265249</v>
      </c>
      <c r="BC346" s="249">
        <v>257.94963981265249</v>
      </c>
      <c r="BD346" s="267">
        <v>257.94963981265249</v>
      </c>
    </row>
    <row r="347" spans="1:212" ht="13" x14ac:dyDescent="0.25">
      <c r="C347" s="248" t="s">
        <v>1378</v>
      </c>
      <c r="D347" s="279"/>
      <c r="E347" s="249"/>
      <c r="F347" s="249">
        <v>340.25108351990599</v>
      </c>
      <c r="G347" s="249">
        <v>340.25108351990599</v>
      </c>
      <c r="H347" s="249">
        <v>340.25108351990599</v>
      </c>
      <c r="I347" s="249">
        <v>340.25108351990599</v>
      </c>
      <c r="J347" s="249">
        <v>340.25108351990599</v>
      </c>
      <c r="K347" s="249">
        <v>340.25108351990599</v>
      </c>
      <c r="L347" s="249">
        <v>340.25108351990599</v>
      </c>
      <c r="M347" s="249">
        <v>340.25108351990599</v>
      </c>
      <c r="N347" s="249">
        <v>340.25108351990599</v>
      </c>
      <c r="O347" s="249">
        <v>340.25108351990599</v>
      </c>
      <c r="P347" s="249">
        <v>340.25108351990599</v>
      </c>
      <c r="Q347" s="249">
        <v>340.25108351990599</v>
      </c>
      <c r="R347" s="249">
        <v>340.25108351990599</v>
      </c>
      <c r="S347" s="249">
        <v>340.25108351990599</v>
      </c>
      <c r="T347" s="249">
        <v>340.25108351990599</v>
      </c>
      <c r="U347" s="249">
        <v>340.25108351990599</v>
      </c>
      <c r="V347" s="249">
        <v>340.25108351990599</v>
      </c>
      <c r="W347" s="249">
        <v>340.25108351990599</v>
      </c>
      <c r="X347" s="249">
        <v>340.25108351990599</v>
      </c>
      <c r="Y347" s="249">
        <v>340.25108351990599</v>
      </c>
      <c r="Z347" s="249">
        <v>340.25108351990599</v>
      </c>
      <c r="AA347" s="249">
        <v>340.25108351990599</v>
      </c>
      <c r="AB347" s="249">
        <v>340.25108351990599</v>
      </c>
      <c r="AC347" s="249">
        <v>340.25108351990599</v>
      </c>
      <c r="AD347" s="249">
        <v>340.25108351990599</v>
      </c>
      <c r="AE347" s="249">
        <v>340.25108351990599</v>
      </c>
      <c r="AF347" s="249">
        <v>340.25108351990599</v>
      </c>
      <c r="AG347" s="249">
        <v>340.25108351990599</v>
      </c>
      <c r="AH347" s="249">
        <v>340.25108351990599</v>
      </c>
      <c r="AI347" s="249">
        <v>340.25108351990599</v>
      </c>
      <c r="AJ347" s="249">
        <v>340.25108351990599</v>
      </c>
      <c r="AK347" s="249">
        <v>340.25108351990599</v>
      </c>
      <c r="AL347" s="249">
        <v>340.25108351990599</v>
      </c>
      <c r="AM347" s="249">
        <v>340.25108351990599</v>
      </c>
      <c r="AN347" s="249">
        <v>340.25108351990599</v>
      </c>
      <c r="AO347" s="249">
        <v>340.25108351990599</v>
      </c>
      <c r="AP347" s="249">
        <v>340.25108351990599</v>
      </c>
      <c r="AQ347" s="249">
        <v>340.25108351990599</v>
      </c>
      <c r="AR347" s="249">
        <v>340.25108351990599</v>
      </c>
      <c r="AS347" s="249">
        <v>340.25108351990599</v>
      </c>
      <c r="AT347" s="249">
        <v>340.25108351990599</v>
      </c>
      <c r="AU347" s="249">
        <v>340.25108351990599</v>
      </c>
      <c r="AV347" s="249">
        <v>340.25108351990599</v>
      </c>
      <c r="AW347" s="249">
        <v>340.25108351990599</v>
      </c>
      <c r="AX347" s="249">
        <v>340.25108351990599</v>
      </c>
      <c r="AY347" s="249">
        <v>340.25108351990599</v>
      </c>
      <c r="AZ347" s="249">
        <v>340.25108351990599</v>
      </c>
      <c r="BA347" s="249">
        <v>340.25108351990599</v>
      </c>
      <c r="BB347" s="249">
        <v>340.25108351990599</v>
      </c>
      <c r="BC347" s="249">
        <v>340.25108351990599</v>
      </c>
      <c r="BD347" s="267">
        <v>340.25108351990599</v>
      </c>
    </row>
    <row r="348" spans="1:212" ht="13" x14ac:dyDescent="0.25">
      <c r="C348" s="248" t="s">
        <v>1361</v>
      </c>
      <c r="D348" s="279"/>
      <c r="E348" s="249"/>
      <c r="F348" s="249">
        <v>0</v>
      </c>
      <c r="G348" s="249">
        <v>0</v>
      </c>
      <c r="H348" s="249">
        <v>0</v>
      </c>
      <c r="I348" s="249">
        <v>0</v>
      </c>
      <c r="J348" s="249">
        <v>0</v>
      </c>
      <c r="K348" s="249">
        <v>0</v>
      </c>
      <c r="L348" s="249">
        <v>0</v>
      </c>
      <c r="M348" s="249">
        <v>0</v>
      </c>
      <c r="N348" s="249">
        <v>0</v>
      </c>
      <c r="O348" s="249">
        <v>0</v>
      </c>
      <c r="P348" s="249">
        <v>0</v>
      </c>
      <c r="Q348" s="249">
        <v>0</v>
      </c>
      <c r="R348" s="249">
        <v>0</v>
      </c>
      <c r="S348" s="249">
        <v>0</v>
      </c>
      <c r="T348" s="249">
        <v>0</v>
      </c>
      <c r="U348" s="249">
        <v>0</v>
      </c>
      <c r="V348" s="249">
        <v>0</v>
      </c>
      <c r="W348" s="249">
        <v>0</v>
      </c>
      <c r="X348" s="249">
        <v>0</v>
      </c>
      <c r="Y348" s="249">
        <v>0</v>
      </c>
      <c r="Z348" s="249">
        <v>0</v>
      </c>
      <c r="AA348" s="249">
        <v>0</v>
      </c>
      <c r="AB348" s="249">
        <v>0</v>
      </c>
      <c r="AC348" s="249">
        <v>0</v>
      </c>
      <c r="AD348" s="249">
        <v>0</v>
      </c>
      <c r="AE348" s="249">
        <v>0</v>
      </c>
      <c r="AF348" s="249">
        <v>0</v>
      </c>
      <c r="AG348" s="249">
        <v>0</v>
      </c>
      <c r="AH348" s="249">
        <v>0</v>
      </c>
      <c r="AI348" s="249">
        <v>0</v>
      </c>
      <c r="AJ348" s="249">
        <v>0</v>
      </c>
      <c r="AK348" s="249">
        <v>0</v>
      </c>
      <c r="AL348" s="249">
        <v>0</v>
      </c>
      <c r="AM348" s="249">
        <v>0</v>
      </c>
      <c r="AN348" s="249">
        <v>0</v>
      </c>
      <c r="AO348" s="249">
        <v>0</v>
      </c>
      <c r="AP348" s="249">
        <v>0</v>
      </c>
      <c r="AQ348" s="249">
        <v>0</v>
      </c>
      <c r="AR348" s="249">
        <v>0</v>
      </c>
      <c r="AS348" s="249">
        <v>0</v>
      </c>
      <c r="AT348" s="249">
        <v>0</v>
      </c>
      <c r="AU348" s="249">
        <v>0</v>
      </c>
      <c r="AV348" s="249">
        <v>0</v>
      </c>
      <c r="AW348" s="249">
        <v>0</v>
      </c>
      <c r="AX348" s="249">
        <v>0</v>
      </c>
      <c r="AY348" s="249">
        <v>0</v>
      </c>
      <c r="AZ348" s="249">
        <v>0</v>
      </c>
      <c r="BA348" s="249">
        <v>0</v>
      </c>
      <c r="BB348" s="249">
        <v>0</v>
      </c>
      <c r="BC348" s="249">
        <v>0</v>
      </c>
      <c r="BD348" s="267">
        <v>0</v>
      </c>
    </row>
    <row r="349" spans="1:212" ht="13" x14ac:dyDescent="0.25">
      <c r="C349" s="248" t="s">
        <v>1364</v>
      </c>
      <c r="D349" s="279"/>
      <c r="E349" s="249"/>
      <c r="F349" s="249">
        <v>0</v>
      </c>
      <c r="G349" s="249">
        <v>0</v>
      </c>
      <c r="H349" s="249">
        <v>0</v>
      </c>
      <c r="I349" s="249">
        <v>0</v>
      </c>
      <c r="J349" s="249">
        <v>0</v>
      </c>
      <c r="K349" s="249">
        <v>0</v>
      </c>
      <c r="L349" s="249">
        <v>0</v>
      </c>
      <c r="M349" s="249">
        <v>0</v>
      </c>
      <c r="N349" s="249">
        <v>0</v>
      </c>
      <c r="O349" s="249">
        <v>0</v>
      </c>
      <c r="P349" s="249">
        <v>0</v>
      </c>
      <c r="Q349" s="249">
        <v>0</v>
      </c>
      <c r="R349" s="249">
        <v>0</v>
      </c>
      <c r="S349" s="249">
        <v>0</v>
      </c>
      <c r="T349" s="249">
        <v>0</v>
      </c>
      <c r="U349" s="249">
        <v>0</v>
      </c>
      <c r="V349" s="249">
        <v>0</v>
      </c>
      <c r="W349" s="249">
        <v>0</v>
      </c>
      <c r="X349" s="249">
        <v>0</v>
      </c>
      <c r="Y349" s="249">
        <v>0</v>
      </c>
      <c r="Z349" s="249">
        <v>0</v>
      </c>
      <c r="AA349" s="249">
        <v>0</v>
      </c>
      <c r="AB349" s="249">
        <v>0</v>
      </c>
      <c r="AC349" s="249">
        <v>0</v>
      </c>
      <c r="AD349" s="249">
        <v>0</v>
      </c>
      <c r="AE349" s="249">
        <v>0</v>
      </c>
      <c r="AF349" s="249">
        <v>0</v>
      </c>
      <c r="AG349" s="249">
        <v>0</v>
      </c>
      <c r="AH349" s="249">
        <v>0</v>
      </c>
      <c r="AI349" s="249">
        <v>0</v>
      </c>
      <c r="AJ349" s="249">
        <v>0</v>
      </c>
      <c r="AK349" s="249">
        <v>0</v>
      </c>
      <c r="AL349" s="249">
        <v>0</v>
      </c>
      <c r="AM349" s="249">
        <v>0</v>
      </c>
      <c r="AN349" s="249">
        <v>0</v>
      </c>
      <c r="AO349" s="249">
        <v>0</v>
      </c>
      <c r="AP349" s="249">
        <v>0</v>
      </c>
      <c r="AQ349" s="249">
        <v>0</v>
      </c>
      <c r="AR349" s="249">
        <v>0</v>
      </c>
      <c r="AS349" s="249">
        <v>0</v>
      </c>
      <c r="AT349" s="249">
        <v>0</v>
      </c>
      <c r="AU349" s="249">
        <v>0</v>
      </c>
      <c r="AV349" s="249">
        <v>0</v>
      </c>
      <c r="AW349" s="249">
        <v>0</v>
      </c>
      <c r="AX349" s="249">
        <v>0</v>
      </c>
      <c r="AY349" s="249">
        <v>0</v>
      </c>
      <c r="AZ349" s="249">
        <v>0</v>
      </c>
      <c r="BA349" s="249">
        <v>0</v>
      </c>
      <c r="BB349" s="249">
        <v>0</v>
      </c>
      <c r="BC349" s="249">
        <v>0</v>
      </c>
      <c r="BD349" s="267">
        <v>0</v>
      </c>
    </row>
    <row r="350" spans="1:212" ht="13" x14ac:dyDescent="0.25">
      <c r="C350" s="248" t="s">
        <v>1397</v>
      </c>
      <c r="D350" s="279"/>
      <c r="E350" s="265"/>
      <c r="F350" s="265">
        <v>296.88976632621655</v>
      </c>
      <c r="G350" s="265">
        <v>296.88976632621655</v>
      </c>
      <c r="H350" s="265">
        <v>296.88976632621655</v>
      </c>
      <c r="I350" s="265">
        <v>296.88976632621655</v>
      </c>
      <c r="J350" s="265">
        <v>296.88976632621655</v>
      </c>
      <c r="K350" s="265">
        <v>296.88976632621655</v>
      </c>
      <c r="L350" s="265">
        <v>296.88976632621655</v>
      </c>
      <c r="M350" s="265">
        <v>296.88976632621655</v>
      </c>
      <c r="N350" s="265">
        <v>296.88976632621655</v>
      </c>
      <c r="O350" s="265">
        <v>296.88976632621655</v>
      </c>
      <c r="P350" s="265">
        <v>296.88976632621655</v>
      </c>
      <c r="Q350" s="265">
        <v>296.88976632621655</v>
      </c>
      <c r="R350" s="265">
        <v>296.88976632621655</v>
      </c>
      <c r="S350" s="265">
        <v>296.88976632621655</v>
      </c>
      <c r="T350" s="265">
        <v>296.88976632621655</v>
      </c>
      <c r="U350" s="265">
        <v>296.88976632621655</v>
      </c>
      <c r="V350" s="265">
        <v>296.88976632621655</v>
      </c>
      <c r="W350" s="265">
        <v>296.88976632621655</v>
      </c>
      <c r="X350" s="265">
        <v>296.88976632621655</v>
      </c>
      <c r="Y350" s="265">
        <v>296.88976632621655</v>
      </c>
      <c r="Z350" s="265">
        <v>296.88976632621655</v>
      </c>
      <c r="AA350" s="265">
        <v>296.88976632621655</v>
      </c>
      <c r="AB350" s="265">
        <v>296.88976632621655</v>
      </c>
      <c r="AC350" s="265">
        <v>296.88976632621655</v>
      </c>
      <c r="AD350" s="265">
        <v>296.88976632621655</v>
      </c>
      <c r="AE350" s="265">
        <v>296.88976632621655</v>
      </c>
      <c r="AF350" s="265">
        <v>296.88976632621655</v>
      </c>
      <c r="AG350" s="265">
        <v>296.88976632621655</v>
      </c>
      <c r="AH350" s="265">
        <v>296.88976632621655</v>
      </c>
      <c r="AI350" s="265">
        <v>296.88976632621655</v>
      </c>
      <c r="AJ350" s="265">
        <v>296.88976632621655</v>
      </c>
      <c r="AK350" s="265">
        <v>296.88976632621655</v>
      </c>
      <c r="AL350" s="265">
        <v>296.88976632621655</v>
      </c>
      <c r="AM350" s="265">
        <v>296.88976632621655</v>
      </c>
      <c r="AN350" s="265">
        <v>296.88976632621655</v>
      </c>
      <c r="AO350" s="265">
        <v>296.88976632621655</v>
      </c>
      <c r="AP350" s="265">
        <v>296.88976632621655</v>
      </c>
      <c r="AQ350" s="265">
        <v>296.88976632621655</v>
      </c>
      <c r="AR350" s="265">
        <v>296.88976632621655</v>
      </c>
      <c r="AS350" s="265">
        <v>296.88976632621655</v>
      </c>
      <c r="AT350" s="265">
        <v>296.88976632621655</v>
      </c>
      <c r="AU350" s="265">
        <v>296.88976632621655</v>
      </c>
      <c r="AV350" s="265">
        <v>296.88976632621655</v>
      </c>
      <c r="AW350" s="265">
        <v>296.88976632621655</v>
      </c>
      <c r="AX350" s="265">
        <v>296.88976632621655</v>
      </c>
      <c r="AY350" s="265">
        <v>296.88976632621655</v>
      </c>
      <c r="AZ350" s="265">
        <v>296.88976632621655</v>
      </c>
      <c r="BA350" s="265">
        <v>296.88976632621655</v>
      </c>
      <c r="BB350" s="265">
        <v>296.88976632621655</v>
      </c>
      <c r="BC350" s="265">
        <v>296.88976632621655</v>
      </c>
      <c r="BD350" s="264">
        <v>296.88976632621655</v>
      </c>
    </row>
    <row r="351" spans="1:212" ht="13" x14ac:dyDescent="0.25">
      <c r="C351" s="252" t="s">
        <v>1398</v>
      </c>
      <c r="D351" s="280"/>
      <c r="E351" s="249"/>
      <c r="F351" s="249">
        <v>0</v>
      </c>
      <c r="G351" s="249">
        <v>0</v>
      </c>
      <c r="H351" s="249">
        <v>0</v>
      </c>
      <c r="I351" s="249">
        <v>0</v>
      </c>
      <c r="J351" s="249">
        <v>0</v>
      </c>
      <c r="K351" s="249">
        <v>0</v>
      </c>
      <c r="L351" s="249">
        <v>0</v>
      </c>
      <c r="M351" s="249">
        <v>0</v>
      </c>
      <c r="N351" s="249">
        <v>0</v>
      </c>
      <c r="O351" s="249">
        <v>0</v>
      </c>
      <c r="P351" s="249">
        <v>0</v>
      </c>
      <c r="Q351" s="249">
        <v>0</v>
      </c>
      <c r="R351" s="249">
        <v>0</v>
      </c>
      <c r="S351" s="249">
        <v>0</v>
      </c>
      <c r="T351" s="249">
        <v>0</v>
      </c>
      <c r="U351" s="249">
        <v>0</v>
      </c>
      <c r="V351" s="249">
        <v>0</v>
      </c>
      <c r="W351" s="249">
        <v>0</v>
      </c>
      <c r="X351" s="249">
        <v>0</v>
      </c>
      <c r="Y351" s="249">
        <v>0</v>
      </c>
      <c r="Z351" s="249">
        <v>0</v>
      </c>
      <c r="AA351" s="249">
        <v>0</v>
      </c>
      <c r="AB351" s="249">
        <v>0</v>
      </c>
      <c r="AC351" s="249">
        <v>0</v>
      </c>
      <c r="AD351" s="249">
        <v>0</v>
      </c>
      <c r="AE351" s="249">
        <v>0</v>
      </c>
      <c r="AF351" s="249">
        <v>0</v>
      </c>
      <c r="AG351" s="249">
        <v>0</v>
      </c>
      <c r="AH351" s="249">
        <v>0</v>
      </c>
      <c r="AI351" s="249">
        <v>0</v>
      </c>
      <c r="AJ351" s="249">
        <v>0</v>
      </c>
      <c r="AK351" s="249">
        <v>0</v>
      </c>
      <c r="AL351" s="249">
        <v>0</v>
      </c>
      <c r="AM351" s="249">
        <v>0</v>
      </c>
      <c r="AN351" s="249">
        <v>0</v>
      </c>
      <c r="AO351" s="249">
        <v>0</v>
      </c>
      <c r="AP351" s="249">
        <v>0</v>
      </c>
      <c r="AQ351" s="249">
        <v>0</v>
      </c>
      <c r="AR351" s="249">
        <v>0</v>
      </c>
      <c r="AS351" s="249">
        <v>0</v>
      </c>
      <c r="AT351" s="249">
        <v>0</v>
      </c>
      <c r="AU351" s="249">
        <v>0</v>
      </c>
      <c r="AV351" s="249">
        <v>0</v>
      </c>
      <c r="AW351" s="249">
        <v>0</v>
      </c>
      <c r="AX351" s="249">
        <v>0</v>
      </c>
      <c r="AY351" s="249">
        <v>0</v>
      </c>
      <c r="AZ351" s="249">
        <v>0</v>
      </c>
      <c r="BA351" s="249">
        <v>0</v>
      </c>
      <c r="BB351" s="249">
        <v>0</v>
      </c>
      <c r="BC351" s="249">
        <v>0</v>
      </c>
      <c r="BD351" s="267">
        <v>0</v>
      </c>
    </row>
    <row r="352" spans="1:212" ht="13" x14ac:dyDescent="0.25">
      <c r="C352" s="248" t="s">
        <v>1399</v>
      </c>
      <c r="D352" s="279"/>
      <c r="E352" s="249"/>
      <c r="F352" s="249">
        <v>0</v>
      </c>
      <c r="G352" s="249">
        <v>0</v>
      </c>
      <c r="H352" s="249">
        <v>0</v>
      </c>
      <c r="I352" s="249">
        <v>0</v>
      </c>
      <c r="J352" s="249">
        <v>0</v>
      </c>
      <c r="K352" s="249">
        <v>0</v>
      </c>
      <c r="L352" s="249">
        <v>0</v>
      </c>
      <c r="M352" s="249">
        <v>0</v>
      </c>
      <c r="N352" s="249">
        <v>0</v>
      </c>
      <c r="O352" s="249">
        <v>0</v>
      </c>
      <c r="P352" s="249">
        <v>0</v>
      </c>
      <c r="Q352" s="249">
        <v>0</v>
      </c>
      <c r="R352" s="249">
        <v>0</v>
      </c>
      <c r="S352" s="249">
        <v>0</v>
      </c>
      <c r="T352" s="249">
        <v>0</v>
      </c>
      <c r="U352" s="249">
        <v>0</v>
      </c>
      <c r="V352" s="249">
        <v>0</v>
      </c>
      <c r="W352" s="249">
        <v>0</v>
      </c>
      <c r="X352" s="249">
        <v>0</v>
      </c>
      <c r="Y352" s="249">
        <v>0</v>
      </c>
      <c r="Z352" s="249">
        <v>0</v>
      </c>
      <c r="AA352" s="249">
        <v>0</v>
      </c>
      <c r="AB352" s="249">
        <v>0</v>
      </c>
      <c r="AC352" s="249">
        <v>0</v>
      </c>
      <c r="AD352" s="249">
        <v>0</v>
      </c>
      <c r="AE352" s="249">
        <v>0</v>
      </c>
      <c r="AF352" s="249">
        <v>0</v>
      </c>
      <c r="AG352" s="249">
        <v>0</v>
      </c>
      <c r="AH352" s="249">
        <v>0</v>
      </c>
      <c r="AI352" s="249">
        <v>0</v>
      </c>
      <c r="AJ352" s="249">
        <v>0</v>
      </c>
      <c r="AK352" s="249">
        <v>0</v>
      </c>
      <c r="AL352" s="249">
        <v>0</v>
      </c>
      <c r="AM352" s="249">
        <v>0</v>
      </c>
      <c r="AN352" s="249">
        <v>0</v>
      </c>
      <c r="AO352" s="249">
        <v>0</v>
      </c>
      <c r="AP352" s="249">
        <v>0</v>
      </c>
      <c r="AQ352" s="249">
        <v>0</v>
      </c>
      <c r="AR352" s="249">
        <v>0</v>
      </c>
      <c r="AS352" s="249">
        <v>0</v>
      </c>
      <c r="AT352" s="249">
        <v>0</v>
      </c>
      <c r="AU352" s="249">
        <v>0</v>
      </c>
      <c r="AV352" s="249">
        <v>0</v>
      </c>
      <c r="AW352" s="249">
        <v>0</v>
      </c>
      <c r="AX352" s="249">
        <v>0</v>
      </c>
      <c r="AY352" s="249">
        <v>0</v>
      </c>
      <c r="AZ352" s="249">
        <v>0</v>
      </c>
      <c r="BA352" s="249">
        <v>0</v>
      </c>
      <c r="BB352" s="249">
        <v>0</v>
      </c>
      <c r="BC352" s="249">
        <v>0</v>
      </c>
      <c r="BD352" s="267">
        <v>0</v>
      </c>
    </row>
    <row r="353" spans="2:58" ht="13" x14ac:dyDescent="0.25">
      <c r="C353" s="248" t="s">
        <v>1220</v>
      </c>
      <c r="D353" s="279"/>
      <c r="E353" s="249"/>
      <c r="F353" s="249">
        <v>0</v>
      </c>
      <c r="G353" s="249">
        <v>0</v>
      </c>
      <c r="H353" s="249">
        <v>0</v>
      </c>
      <c r="I353" s="249">
        <v>0</v>
      </c>
      <c r="J353" s="249">
        <v>0</v>
      </c>
      <c r="K353" s="249">
        <v>0</v>
      </c>
      <c r="L353" s="249">
        <v>0</v>
      </c>
      <c r="M353" s="249">
        <v>0</v>
      </c>
      <c r="N353" s="249">
        <v>0</v>
      </c>
      <c r="O353" s="249">
        <v>0</v>
      </c>
      <c r="P353" s="249">
        <v>0</v>
      </c>
      <c r="Q353" s="249">
        <v>0</v>
      </c>
      <c r="R353" s="249">
        <v>0</v>
      </c>
      <c r="S353" s="249">
        <v>0</v>
      </c>
      <c r="T353" s="249">
        <v>0</v>
      </c>
      <c r="U353" s="249">
        <v>0</v>
      </c>
      <c r="V353" s="249">
        <v>0</v>
      </c>
      <c r="W353" s="249">
        <v>0</v>
      </c>
      <c r="X353" s="249">
        <v>0</v>
      </c>
      <c r="Y353" s="249">
        <v>0</v>
      </c>
      <c r="Z353" s="249">
        <v>0</v>
      </c>
      <c r="AA353" s="249">
        <v>0</v>
      </c>
      <c r="AB353" s="249">
        <v>0</v>
      </c>
      <c r="AC353" s="249">
        <v>0</v>
      </c>
      <c r="AD353" s="249">
        <v>0</v>
      </c>
      <c r="AE353" s="249">
        <v>0</v>
      </c>
      <c r="AF353" s="249">
        <v>0</v>
      </c>
      <c r="AG353" s="249">
        <v>0</v>
      </c>
      <c r="AH353" s="249">
        <v>0</v>
      </c>
      <c r="AI353" s="249">
        <v>0</v>
      </c>
      <c r="AJ353" s="249">
        <v>0</v>
      </c>
      <c r="AK353" s="249">
        <v>0</v>
      </c>
      <c r="AL353" s="249">
        <v>0</v>
      </c>
      <c r="AM353" s="249">
        <v>0</v>
      </c>
      <c r="AN353" s="249">
        <v>0</v>
      </c>
      <c r="AO353" s="249">
        <v>0</v>
      </c>
      <c r="AP353" s="249">
        <v>0</v>
      </c>
      <c r="AQ353" s="249">
        <v>0</v>
      </c>
      <c r="AR353" s="249">
        <v>0</v>
      </c>
      <c r="AS353" s="249">
        <v>0</v>
      </c>
      <c r="AT353" s="249">
        <v>0</v>
      </c>
      <c r="AU353" s="249">
        <v>0</v>
      </c>
      <c r="AV353" s="249">
        <v>0</v>
      </c>
      <c r="AW353" s="249">
        <v>0</v>
      </c>
      <c r="AX353" s="249">
        <v>0</v>
      </c>
      <c r="AY353" s="249">
        <v>0</v>
      </c>
      <c r="AZ353" s="249">
        <v>0</v>
      </c>
      <c r="BA353" s="249">
        <v>0</v>
      </c>
      <c r="BB353" s="249">
        <v>0</v>
      </c>
      <c r="BC353" s="249">
        <v>0</v>
      </c>
      <c r="BD353" s="267">
        <v>0</v>
      </c>
    </row>
    <row r="354" spans="2:58" ht="13" x14ac:dyDescent="0.25">
      <c r="C354" s="248" t="s">
        <v>1400</v>
      </c>
      <c r="D354" s="279"/>
      <c r="E354" s="249"/>
      <c r="F354" s="249">
        <v>0</v>
      </c>
      <c r="G354" s="249">
        <v>0</v>
      </c>
      <c r="H354" s="249">
        <v>0</v>
      </c>
      <c r="I354" s="249">
        <v>0</v>
      </c>
      <c r="J354" s="249">
        <v>0</v>
      </c>
      <c r="K354" s="249">
        <v>0</v>
      </c>
      <c r="L354" s="249">
        <v>0</v>
      </c>
      <c r="M354" s="249">
        <v>0</v>
      </c>
      <c r="N354" s="249">
        <v>0</v>
      </c>
      <c r="O354" s="249">
        <v>0</v>
      </c>
      <c r="P354" s="249">
        <v>0</v>
      </c>
      <c r="Q354" s="249">
        <v>0</v>
      </c>
      <c r="R354" s="249">
        <v>0</v>
      </c>
      <c r="S354" s="249">
        <v>0</v>
      </c>
      <c r="T354" s="249">
        <v>0</v>
      </c>
      <c r="U354" s="249">
        <v>0</v>
      </c>
      <c r="V354" s="249">
        <v>0</v>
      </c>
      <c r="W354" s="249">
        <v>0</v>
      </c>
      <c r="X354" s="249">
        <v>0</v>
      </c>
      <c r="Y354" s="249">
        <v>0</v>
      </c>
      <c r="Z354" s="249">
        <v>0</v>
      </c>
      <c r="AA354" s="249">
        <v>0</v>
      </c>
      <c r="AB354" s="249">
        <v>0</v>
      </c>
      <c r="AC354" s="249">
        <v>0</v>
      </c>
      <c r="AD354" s="249">
        <v>0</v>
      </c>
      <c r="AE354" s="249">
        <v>0</v>
      </c>
      <c r="AF354" s="249">
        <v>0</v>
      </c>
      <c r="AG354" s="249">
        <v>0</v>
      </c>
      <c r="AH354" s="249">
        <v>0</v>
      </c>
      <c r="AI354" s="249">
        <v>0</v>
      </c>
      <c r="AJ354" s="249">
        <v>0</v>
      </c>
      <c r="AK354" s="249">
        <v>0</v>
      </c>
      <c r="AL354" s="249">
        <v>0</v>
      </c>
      <c r="AM354" s="249">
        <v>0</v>
      </c>
      <c r="AN354" s="249">
        <v>0</v>
      </c>
      <c r="AO354" s="249">
        <v>0</v>
      </c>
      <c r="AP354" s="249">
        <v>0</v>
      </c>
      <c r="AQ354" s="249">
        <v>0</v>
      </c>
      <c r="AR354" s="249">
        <v>0</v>
      </c>
      <c r="AS354" s="249">
        <v>0</v>
      </c>
      <c r="AT354" s="249">
        <v>0</v>
      </c>
      <c r="AU354" s="249">
        <v>0</v>
      </c>
      <c r="AV354" s="249">
        <v>0</v>
      </c>
      <c r="AW354" s="249">
        <v>0</v>
      </c>
      <c r="AX354" s="249">
        <v>0</v>
      </c>
      <c r="AY354" s="249">
        <v>0</v>
      </c>
      <c r="AZ354" s="249">
        <v>0</v>
      </c>
      <c r="BA354" s="249">
        <v>0</v>
      </c>
      <c r="BB354" s="249">
        <v>0</v>
      </c>
      <c r="BC354" s="249">
        <v>0</v>
      </c>
      <c r="BD354" s="267">
        <v>0</v>
      </c>
    </row>
    <row r="355" spans="2:58" ht="13" x14ac:dyDescent="0.25">
      <c r="C355" s="252" t="s">
        <v>1401</v>
      </c>
      <c r="D355" s="280"/>
      <c r="E355" s="270"/>
      <c r="F355" s="270">
        <v>0</v>
      </c>
      <c r="G355" s="270">
        <v>0</v>
      </c>
      <c r="H355" s="270">
        <v>0</v>
      </c>
      <c r="I355" s="270">
        <v>0</v>
      </c>
      <c r="J355" s="270">
        <v>0</v>
      </c>
      <c r="K355" s="270">
        <v>0</v>
      </c>
      <c r="L355" s="270">
        <v>0</v>
      </c>
      <c r="M355" s="270">
        <v>0</v>
      </c>
      <c r="N355" s="270">
        <v>0</v>
      </c>
      <c r="O355" s="270">
        <v>0</v>
      </c>
      <c r="P355" s="270">
        <v>0</v>
      </c>
      <c r="Q355" s="270">
        <v>0</v>
      </c>
      <c r="R355" s="270">
        <v>0</v>
      </c>
      <c r="S355" s="270">
        <v>0</v>
      </c>
      <c r="T355" s="270">
        <v>0</v>
      </c>
      <c r="U355" s="270">
        <v>0</v>
      </c>
      <c r="V355" s="270">
        <v>0</v>
      </c>
      <c r="W355" s="270">
        <v>0</v>
      </c>
      <c r="X355" s="270">
        <v>0</v>
      </c>
      <c r="Y355" s="270">
        <v>0</v>
      </c>
      <c r="Z355" s="270">
        <v>0</v>
      </c>
      <c r="AA355" s="270">
        <v>0</v>
      </c>
      <c r="AB355" s="270">
        <v>0</v>
      </c>
      <c r="AC355" s="270">
        <v>0</v>
      </c>
      <c r="AD355" s="270">
        <v>0</v>
      </c>
      <c r="AE355" s="270">
        <v>0</v>
      </c>
      <c r="AF355" s="270">
        <v>0</v>
      </c>
      <c r="AG355" s="270">
        <v>0</v>
      </c>
      <c r="AH355" s="270">
        <v>0</v>
      </c>
      <c r="AI355" s="270">
        <v>0</v>
      </c>
      <c r="AJ355" s="270">
        <v>0</v>
      </c>
      <c r="AK355" s="270">
        <v>0</v>
      </c>
      <c r="AL355" s="270">
        <v>0</v>
      </c>
      <c r="AM355" s="270">
        <v>0</v>
      </c>
      <c r="AN355" s="270">
        <v>0</v>
      </c>
      <c r="AO355" s="270">
        <v>0</v>
      </c>
      <c r="AP355" s="270">
        <v>0</v>
      </c>
      <c r="AQ355" s="270">
        <v>0</v>
      </c>
      <c r="AR355" s="270">
        <v>0</v>
      </c>
      <c r="AS355" s="270">
        <v>0</v>
      </c>
      <c r="AT355" s="270">
        <v>0</v>
      </c>
      <c r="AU355" s="270">
        <v>0</v>
      </c>
      <c r="AV355" s="270">
        <v>0</v>
      </c>
      <c r="AW355" s="270">
        <v>0</v>
      </c>
      <c r="AX355" s="270">
        <v>0</v>
      </c>
      <c r="AY355" s="270">
        <v>0</v>
      </c>
      <c r="AZ355" s="270">
        <v>0</v>
      </c>
      <c r="BA355" s="270">
        <v>0</v>
      </c>
      <c r="BB355" s="270">
        <v>0</v>
      </c>
      <c r="BC355" s="270">
        <v>0</v>
      </c>
      <c r="BD355" s="269">
        <v>0</v>
      </c>
    </row>
    <row r="356" spans="2:58" ht="13" x14ac:dyDescent="0.25">
      <c r="B356" s="262"/>
      <c r="C356" s="248" t="s">
        <v>1402</v>
      </c>
      <c r="D356" s="279"/>
      <c r="E356" s="249"/>
      <c r="F356" s="249">
        <v>50</v>
      </c>
      <c r="G356" s="249">
        <v>50</v>
      </c>
      <c r="H356" s="249">
        <v>50</v>
      </c>
      <c r="I356" s="249">
        <v>50</v>
      </c>
      <c r="J356" s="249">
        <v>50</v>
      </c>
      <c r="K356" s="249">
        <v>50</v>
      </c>
      <c r="L356" s="249">
        <v>50</v>
      </c>
      <c r="M356" s="249">
        <v>50</v>
      </c>
      <c r="N356" s="249">
        <v>50</v>
      </c>
      <c r="O356" s="249">
        <v>50</v>
      </c>
      <c r="P356" s="249">
        <v>50</v>
      </c>
      <c r="Q356" s="249">
        <v>50</v>
      </c>
      <c r="R356" s="249">
        <v>50</v>
      </c>
      <c r="S356" s="249">
        <v>50</v>
      </c>
      <c r="T356" s="249">
        <v>50</v>
      </c>
      <c r="U356" s="249">
        <v>50</v>
      </c>
      <c r="V356" s="249">
        <v>50</v>
      </c>
      <c r="W356" s="249">
        <v>50</v>
      </c>
      <c r="X356" s="249">
        <v>50</v>
      </c>
      <c r="Y356" s="249">
        <v>50</v>
      </c>
      <c r="Z356" s="249">
        <v>50</v>
      </c>
      <c r="AA356" s="249">
        <v>50</v>
      </c>
      <c r="AB356" s="249">
        <v>50</v>
      </c>
      <c r="AC356" s="249">
        <v>50</v>
      </c>
      <c r="AD356" s="249">
        <v>50</v>
      </c>
      <c r="AE356" s="249">
        <v>50</v>
      </c>
      <c r="AF356" s="249">
        <v>50</v>
      </c>
      <c r="AG356" s="249">
        <v>50</v>
      </c>
      <c r="AH356" s="249">
        <v>50</v>
      </c>
      <c r="AI356" s="249">
        <v>50</v>
      </c>
      <c r="AJ356" s="249">
        <v>50</v>
      </c>
      <c r="AK356" s="249">
        <v>50</v>
      </c>
      <c r="AL356" s="249">
        <v>50</v>
      </c>
      <c r="AM356" s="249">
        <v>50</v>
      </c>
      <c r="AN356" s="249">
        <v>50</v>
      </c>
      <c r="AO356" s="249">
        <v>50</v>
      </c>
      <c r="AP356" s="249">
        <v>50</v>
      </c>
      <c r="AQ356" s="249">
        <v>50</v>
      </c>
      <c r="AR356" s="249">
        <v>50</v>
      </c>
      <c r="AS356" s="249">
        <v>50</v>
      </c>
      <c r="AT356" s="249">
        <v>50</v>
      </c>
      <c r="AU356" s="249">
        <v>50</v>
      </c>
      <c r="AV356" s="249">
        <v>50</v>
      </c>
      <c r="AW356" s="249">
        <v>50</v>
      </c>
      <c r="AX356" s="249">
        <v>50</v>
      </c>
      <c r="AY356" s="249">
        <v>50</v>
      </c>
      <c r="AZ356" s="249">
        <v>50</v>
      </c>
      <c r="BA356" s="249">
        <v>50</v>
      </c>
      <c r="BB356" s="249">
        <v>50</v>
      </c>
      <c r="BC356" s="249">
        <v>50</v>
      </c>
      <c r="BD356" s="267">
        <v>50</v>
      </c>
    </row>
    <row r="357" spans="2:58" ht="13" x14ac:dyDescent="0.25">
      <c r="C357" s="248" t="s">
        <v>1403</v>
      </c>
      <c r="D357" s="279"/>
      <c r="E357" s="249"/>
      <c r="F357" s="249">
        <v>0</v>
      </c>
      <c r="G357" s="249">
        <v>0</v>
      </c>
      <c r="H357" s="249">
        <v>0</v>
      </c>
      <c r="I357" s="249">
        <v>0</v>
      </c>
      <c r="J357" s="249">
        <v>0</v>
      </c>
      <c r="K357" s="249">
        <v>0</v>
      </c>
      <c r="L357" s="249">
        <v>0</v>
      </c>
      <c r="M357" s="249">
        <v>0</v>
      </c>
      <c r="N357" s="249">
        <v>0</v>
      </c>
      <c r="O357" s="249">
        <v>0</v>
      </c>
      <c r="P357" s="249">
        <v>0</v>
      </c>
      <c r="Q357" s="249">
        <v>0</v>
      </c>
      <c r="R357" s="249">
        <v>0</v>
      </c>
      <c r="S357" s="249">
        <v>0</v>
      </c>
      <c r="T357" s="249">
        <v>0</v>
      </c>
      <c r="U357" s="249">
        <v>0</v>
      </c>
      <c r="V357" s="249">
        <v>0</v>
      </c>
      <c r="W357" s="249">
        <v>0</v>
      </c>
      <c r="X357" s="249">
        <v>0</v>
      </c>
      <c r="Y357" s="249">
        <v>0</v>
      </c>
      <c r="Z357" s="249">
        <v>0</v>
      </c>
      <c r="AA357" s="249">
        <v>0</v>
      </c>
      <c r="AB357" s="249">
        <v>0</v>
      </c>
      <c r="AC357" s="249">
        <v>0</v>
      </c>
      <c r="AD357" s="249">
        <v>0</v>
      </c>
      <c r="AE357" s="249">
        <v>0</v>
      </c>
      <c r="AF357" s="249">
        <v>0</v>
      </c>
      <c r="AG357" s="249">
        <v>0</v>
      </c>
      <c r="AH357" s="249">
        <v>0</v>
      </c>
      <c r="AI357" s="249">
        <v>0</v>
      </c>
      <c r="AJ357" s="249">
        <v>0</v>
      </c>
      <c r="AK357" s="249">
        <v>0</v>
      </c>
      <c r="AL357" s="249">
        <v>0</v>
      </c>
      <c r="AM357" s="249">
        <v>0</v>
      </c>
      <c r="AN357" s="249">
        <v>0</v>
      </c>
      <c r="AO357" s="249">
        <v>0</v>
      </c>
      <c r="AP357" s="249">
        <v>0</v>
      </c>
      <c r="AQ357" s="249">
        <v>0</v>
      </c>
      <c r="AR357" s="249">
        <v>0</v>
      </c>
      <c r="AS357" s="249">
        <v>0</v>
      </c>
      <c r="AT357" s="249">
        <v>0</v>
      </c>
      <c r="AU357" s="249">
        <v>0</v>
      </c>
      <c r="AV357" s="249">
        <v>0</v>
      </c>
      <c r="AW357" s="249">
        <v>0</v>
      </c>
      <c r="AX357" s="249">
        <v>0</v>
      </c>
      <c r="AY357" s="249">
        <v>0</v>
      </c>
      <c r="AZ357" s="249">
        <v>0</v>
      </c>
      <c r="BA357" s="249">
        <v>0</v>
      </c>
      <c r="BB357" s="249">
        <v>0</v>
      </c>
      <c r="BC357" s="249">
        <v>0</v>
      </c>
      <c r="BD357" s="267">
        <v>0</v>
      </c>
    </row>
    <row r="358" spans="2:58" ht="13" x14ac:dyDescent="0.25">
      <c r="B358" s="262"/>
      <c r="C358" s="245" t="s">
        <v>1404</v>
      </c>
      <c r="D358" s="278"/>
      <c r="E358" s="265"/>
      <c r="F358" s="265">
        <v>0</v>
      </c>
      <c r="G358" s="265">
        <v>0</v>
      </c>
      <c r="H358" s="265">
        <v>0</v>
      </c>
      <c r="I358" s="265">
        <v>0</v>
      </c>
      <c r="J358" s="265">
        <v>0</v>
      </c>
      <c r="K358" s="265">
        <v>0</v>
      </c>
      <c r="L358" s="265">
        <v>0</v>
      </c>
      <c r="M358" s="265">
        <v>0</v>
      </c>
      <c r="N358" s="265">
        <v>0</v>
      </c>
      <c r="O358" s="265">
        <v>0</v>
      </c>
      <c r="P358" s="265">
        <v>0</v>
      </c>
      <c r="Q358" s="265">
        <v>0</v>
      </c>
      <c r="R358" s="265">
        <v>0</v>
      </c>
      <c r="S358" s="265">
        <v>0</v>
      </c>
      <c r="T358" s="265">
        <v>0</v>
      </c>
      <c r="U358" s="265">
        <v>0</v>
      </c>
      <c r="V358" s="265">
        <v>0</v>
      </c>
      <c r="W358" s="265">
        <v>0</v>
      </c>
      <c r="X358" s="265">
        <v>0</v>
      </c>
      <c r="Y358" s="265">
        <v>0</v>
      </c>
      <c r="Z358" s="265">
        <v>0</v>
      </c>
      <c r="AA358" s="265">
        <v>0</v>
      </c>
      <c r="AB358" s="265">
        <v>0</v>
      </c>
      <c r="AC358" s="265">
        <v>0</v>
      </c>
      <c r="AD358" s="265">
        <v>0</v>
      </c>
      <c r="AE358" s="265">
        <v>0</v>
      </c>
      <c r="AF358" s="265">
        <v>0</v>
      </c>
      <c r="AG358" s="265">
        <v>0</v>
      </c>
      <c r="AH358" s="265">
        <v>0</v>
      </c>
      <c r="AI358" s="265">
        <v>0</v>
      </c>
      <c r="AJ358" s="265">
        <v>0</v>
      </c>
      <c r="AK358" s="265">
        <v>0</v>
      </c>
      <c r="AL358" s="265">
        <v>0</v>
      </c>
      <c r="AM358" s="265">
        <v>0</v>
      </c>
      <c r="AN358" s="265">
        <v>0</v>
      </c>
      <c r="AO358" s="265">
        <v>0</v>
      </c>
      <c r="AP358" s="265">
        <v>0</v>
      </c>
      <c r="AQ358" s="265">
        <v>0</v>
      </c>
      <c r="AR358" s="265">
        <v>0</v>
      </c>
      <c r="AS358" s="265">
        <v>0</v>
      </c>
      <c r="AT358" s="265">
        <v>0</v>
      </c>
      <c r="AU358" s="265">
        <v>0</v>
      </c>
      <c r="AV358" s="265">
        <v>0</v>
      </c>
      <c r="AW358" s="265">
        <v>0</v>
      </c>
      <c r="AX358" s="265">
        <v>0</v>
      </c>
      <c r="AY358" s="265">
        <v>0</v>
      </c>
      <c r="AZ358" s="265">
        <v>0</v>
      </c>
      <c r="BA358" s="265">
        <v>0</v>
      </c>
      <c r="BB358" s="265">
        <v>0</v>
      </c>
      <c r="BC358" s="265">
        <v>0</v>
      </c>
      <c r="BD358" s="264">
        <v>0</v>
      </c>
    </row>
    <row r="360" spans="2:58" ht="13" x14ac:dyDescent="0.25">
      <c r="C360" s="256" t="s">
        <v>1435</v>
      </c>
    </row>
    <row r="361" spans="2:58" ht="13" x14ac:dyDescent="0.25">
      <c r="C361" s="276" t="s">
        <v>1406</v>
      </c>
      <c r="D361" s="263" t="s">
        <v>466</v>
      </c>
      <c r="E361" s="275" t="s">
        <v>1407</v>
      </c>
      <c r="F361" s="254">
        <v>2020</v>
      </c>
      <c r="G361" s="254">
        <v>2021</v>
      </c>
      <c r="H361" s="254">
        <v>2022</v>
      </c>
      <c r="I361" s="254">
        <v>2023</v>
      </c>
      <c r="J361" s="254">
        <v>2024</v>
      </c>
      <c r="K361" s="254">
        <v>2025</v>
      </c>
      <c r="L361" s="254">
        <v>2026</v>
      </c>
      <c r="M361" s="254">
        <v>2027</v>
      </c>
      <c r="N361" s="254">
        <v>2028</v>
      </c>
      <c r="O361" s="254">
        <v>2029</v>
      </c>
      <c r="P361" s="254">
        <v>2030</v>
      </c>
      <c r="Q361" s="254">
        <v>2031</v>
      </c>
      <c r="R361" s="254">
        <v>2032</v>
      </c>
      <c r="S361" s="254">
        <v>2033</v>
      </c>
      <c r="T361" s="254">
        <v>2034</v>
      </c>
      <c r="U361" s="254">
        <v>2035</v>
      </c>
      <c r="V361" s="254">
        <v>2036</v>
      </c>
      <c r="W361" s="254">
        <v>2037</v>
      </c>
      <c r="X361" s="254">
        <v>2038</v>
      </c>
      <c r="Y361" s="254">
        <v>2039</v>
      </c>
      <c r="Z361" s="254">
        <v>2040</v>
      </c>
      <c r="AA361" s="254">
        <v>2041</v>
      </c>
      <c r="AB361" s="254">
        <v>2042</v>
      </c>
      <c r="AC361" s="254">
        <v>2043</v>
      </c>
      <c r="AD361" s="254">
        <v>2044</v>
      </c>
      <c r="AE361" s="254">
        <v>2045</v>
      </c>
      <c r="AF361" s="254">
        <v>2046</v>
      </c>
      <c r="AG361" s="254">
        <v>2047</v>
      </c>
      <c r="AH361" s="254">
        <v>2048</v>
      </c>
      <c r="AI361" s="254">
        <v>2049</v>
      </c>
      <c r="AJ361" s="254">
        <v>2050</v>
      </c>
      <c r="AK361" s="254">
        <v>2051</v>
      </c>
      <c r="AL361" s="254">
        <v>2052</v>
      </c>
      <c r="AM361" s="254">
        <v>2053</v>
      </c>
      <c r="AN361" s="254">
        <v>2054</v>
      </c>
      <c r="AO361" s="254">
        <v>2055</v>
      </c>
      <c r="AP361" s="254">
        <v>2056</v>
      </c>
      <c r="AQ361" s="254">
        <v>2057</v>
      </c>
      <c r="AR361" s="254">
        <v>2058</v>
      </c>
      <c r="AS361" s="254">
        <v>2059</v>
      </c>
      <c r="AT361" s="254">
        <v>2060</v>
      </c>
      <c r="AU361" s="254">
        <v>2061</v>
      </c>
      <c r="AV361" s="254">
        <v>2062</v>
      </c>
      <c r="AW361" s="254">
        <v>2063</v>
      </c>
      <c r="AX361" s="254">
        <v>2064</v>
      </c>
      <c r="AY361" s="254">
        <v>2065</v>
      </c>
      <c r="AZ361" s="254">
        <v>2066</v>
      </c>
      <c r="BA361" s="254">
        <v>2067</v>
      </c>
      <c r="BB361" s="254">
        <v>2068</v>
      </c>
      <c r="BC361" s="254">
        <v>2069</v>
      </c>
      <c r="BD361" s="261">
        <v>2070</v>
      </c>
    </row>
    <row r="362" spans="2:58" x14ac:dyDescent="0.25">
      <c r="C362" s="252" t="s">
        <v>1154</v>
      </c>
      <c r="D362" s="251" t="s">
        <v>1315</v>
      </c>
      <c r="E362" s="434">
        <v>0.19877353054825006</v>
      </c>
      <c r="F362" s="271">
        <v>46.938894634734012</v>
      </c>
      <c r="G362" s="270">
        <v>46.938894634734012</v>
      </c>
      <c r="H362" s="270">
        <v>46.938894634734012</v>
      </c>
      <c r="I362" s="270">
        <v>46.938894634734012</v>
      </c>
      <c r="J362" s="270">
        <v>46.938894634734012</v>
      </c>
      <c r="K362" s="270">
        <v>46.938894634734012</v>
      </c>
      <c r="L362" s="270">
        <v>46.938894634734012</v>
      </c>
      <c r="M362" s="270">
        <v>46.938894634734012</v>
      </c>
      <c r="N362" s="270">
        <v>46.938894634734012</v>
      </c>
      <c r="O362" s="270">
        <v>46.938894634734012</v>
      </c>
      <c r="P362" s="270">
        <v>46.938894634734012</v>
      </c>
      <c r="Q362" s="270">
        <v>46.938894634734012</v>
      </c>
      <c r="R362" s="270">
        <v>46.938894634734012</v>
      </c>
      <c r="S362" s="270">
        <v>46.938894634734012</v>
      </c>
      <c r="T362" s="270">
        <v>46.938894634734012</v>
      </c>
      <c r="U362" s="270">
        <v>46.938894634734012</v>
      </c>
      <c r="V362" s="270">
        <v>46.938894634734012</v>
      </c>
      <c r="W362" s="270">
        <v>46.938894634734012</v>
      </c>
      <c r="X362" s="270">
        <v>46.938894634734012</v>
      </c>
      <c r="Y362" s="270">
        <v>46.938894634734012</v>
      </c>
      <c r="Z362" s="270">
        <v>46.938894634734012</v>
      </c>
      <c r="AA362" s="270">
        <v>46.938894634734012</v>
      </c>
      <c r="AB362" s="270">
        <v>46.938894634734012</v>
      </c>
      <c r="AC362" s="270">
        <v>46.938894634734012</v>
      </c>
      <c r="AD362" s="270">
        <v>46.938894634734012</v>
      </c>
      <c r="AE362" s="270">
        <v>46.938894634734012</v>
      </c>
      <c r="AF362" s="270">
        <v>46.938894634734012</v>
      </c>
      <c r="AG362" s="270">
        <v>46.938894634734012</v>
      </c>
      <c r="AH362" s="270">
        <v>46.938894634734012</v>
      </c>
      <c r="AI362" s="270">
        <v>46.938894634734012</v>
      </c>
      <c r="AJ362" s="270">
        <v>46.938894634734012</v>
      </c>
      <c r="AK362" s="270">
        <v>46.938894634734012</v>
      </c>
      <c r="AL362" s="270">
        <v>46.938894634734012</v>
      </c>
      <c r="AM362" s="270">
        <v>46.938894634734012</v>
      </c>
      <c r="AN362" s="270">
        <v>46.938894634734012</v>
      </c>
      <c r="AO362" s="270">
        <v>46.938894634734012</v>
      </c>
      <c r="AP362" s="270">
        <v>46.938894634734012</v>
      </c>
      <c r="AQ362" s="270">
        <v>46.938894634734012</v>
      </c>
      <c r="AR362" s="270">
        <v>46.938894634734012</v>
      </c>
      <c r="AS362" s="270">
        <v>46.938894634734012</v>
      </c>
      <c r="AT362" s="270">
        <v>46.938894634734012</v>
      </c>
      <c r="AU362" s="270">
        <v>46.938894634734012</v>
      </c>
      <c r="AV362" s="270">
        <v>46.938894634734012</v>
      </c>
      <c r="AW362" s="270">
        <v>46.938894634734012</v>
      </c>
      <c r="AX362" s="270">
        <v>46.938894634734012</v>
      </c>
      <c r="AY362" s="270">
        <v>46.938894634734012</v>
      </c>
      <c r="AZ362" s="270">
        <v>46.938894634734012</v>
      </c>
      <c r="BA362" s="270">
        <v>46.938894634734012</v>
      </c>
      <c r="BB362" s="270">
        <v>46.938894634734012</v>
      </c>
      <c r="BC362" s="270">
        <v>46.938894634734012</v>
      </c>
      <c r="BD362" s="269">
        <v>46.938894634734012</v>
      </c>
      <c r="BF362" s="249"/>
    </row>
    <row r="363" spans="2:58" x14ac:dyDescent="0.25">
      <c r="C363" s="248" t="s">
        <v>1156</v>
      </c>
      <c r="D363" s="247" t="s">
        <v>1315</v>
      </c>
      <c r="E363" s="434">
        <v>0.22917010070308103</v>
      </c>
      <c r="F363" s="268">
        <v>54.116819179413646</v>
      </c>
      <c r="G363" s="249">
        <v>54.116819179413646</v>
      </c>
      <c r="H363" s="249">
        <v>54.116819179413646</v>
      </c>
      <c r="I363" s="249">
        <v>54.116819179413646</v>
      </c>
      <c r="J363" s="249">
        <v>54.116819179413646</v>
      </c>
      <c r="K363" s="249">
        <v>54.116819179413646</v>
      </c>
      <c r="L363" s="249">
        <v>54.116819179413646</v>
      </c>
      <c r="M363" s="249">
        <v>54.116819179413646</v>
      </c>
      <c r="N363" s="249">
        <v>54.116819179413646</v>
      </c>
      <c r="O363" s="249">
        <v>54.116819179413646</v>
      </c>
      <c r="P363" s="249">
        <v>54.116819179413646</v>
      </c>
      <c r="Q363" s="249">
        <v>54.116819179413646</v>
      </c>
      <c r="R363" s="249">
        <v>54.116819179413646</v>
      </c>
      <c r="S363" s="249">
        <v>54.116819179413646</v>
      </c>
      <c r="T363" s="249">
        <v>54.116819179413646</v>
      </c>
      <c r="U363" s="249">
        <v>54.116819179413646</v>
      </c>
      <c r="V363" s="249">
        <v>54.116819179413646</v>
      </c>
      <c r="W363" s="249">
        <v>54.116819179413646</v>
      </c>
      <c r="X363" s="249">
        <v>54.116819179413646</v>
      </c>
      <c r="Y363" s="249">
        <v>54.116819179413646</v>
      </c>
      <c r="Z363" s="249">
        <v>54.116819179413646</v>
      </c>
      <c r="AA363" s="249">
        <v>54.116819179413646</v>
      </c>
      <c r="AB363" s="249">
        <v>54.116819179413646</v>
      </c>
      <c r="AC363" s="249">
        <v>54.116819179413646</v>
      </c>
      <c r="AD363" s="249">
        <v>54.116819179413646</v>
      </c>
      <c r="AE363" s="249">
        <v>54.116819179413646</v>
      </c>
      <c r="AF363" s="249">
        <v>54.116819179413646</v>
      </c>
      <c r="AG363" s="249">
        <v>54.116819179413646</v>
      </c>
      <c r="AH363" s="249">
        <v>54.116819179413646</v>
      </c>
      <c r="AI363" s="249">
        <v>54.116819179413646</v>
      </c>
      <c r="AJ363" s="249">
        <v>54.116819179413646</v>
      </c>
      <c r="AK363" s="249">
        <v>54.116819179413646</v>
      </c>
      <c r="AL363" s="249">
        <v>54.116819179413646</v>
      </c>
      <c r="AM363" s="249">
        <v>54.116819179413646</v>
      </c>
      <c r="AN363" s="249">
        <v>54.116819179413646</v>
      </c>
      <c r="AO363" s="249">
        <v>54.116819179413646</v>
      </c>
      <c r="AP363" s="249">
        <v>54.116819179413646</v>
      </c>
      <c r="AQ363" s="249">
        <v>54.116819179413646</v>
      </c>
      <c r="AR363" s="249">
        <v>54.116819179413646</v>
      </c>
      <c r="AS363" s="249">
        <v>54.116819179413646</v>
      </c>
      <c r="AT363" s="249">
        <v>54.116819179413646</v>
      </c>
      <c r="AU363" s="249">
        <v>54.116819179413646</v>
      </c>
      <c r="AV363" s="249">
        <v>54.116819179413646</v>
      </c>
      <c r="AW363" s="249">
        <v>54.116819179413646</v>
      </c>
      <c r="AX363" s="249">
        <v>54.116819179413646</v>
      </c>
      <c r="AY363" s="249">
        <v>54.116819179413646</v>
      </c>
      <c r="AZ363" s="249">
        <v>54.116819179413646</v>
      </c>
      <c r="BA363" s="249">
        <v>54.116819179413646</v>
      </c>
      <c r="BB363" s="249">
        <v>54.116819179413646</v>
      </c>
      <c r="BC363" s="249">
        <v>54.116819179413646</v>
      </c>
      <c r="BD363" s="267">
        <v>54.116819179413646</v>
      </c>
      <c r="BF363" s="249"/>
    </row>
    <row r="364" spans="2:58" x14ac:dyDescent="0.25">
      <c r="C364" s="248" t="s">
        <v>1158</v>
      </c>
      <c r="D364" s="247" t="s">
        <v>1315</v>
      </c>
      <c r="E364" s="434">
        <v>0.24407766184408264</v>
      </c>
      <c r="F364" s="268">
        <v>57.637129150908947</v>
      </c>
      <c r="G364" s="249">
        <v>57.637129150908947</v>
      </c>
      <c r="H364" s="249">
        <v>57.637129150908947</v>
      </c>
      <c r="I364" s="249">
        <v>57.637129150908947</v>
      </c>
      <c r="J364" s="249">
        <v>57.637129150908947</v>
      </c>
      <c r="K364" s="249">
        <v>57.637129150908947</v>
      </c>
      <c r="L364" s="249">
        <v>57.637129150908947</v>
      </c>
      <c r="M364" s="249">
        <v>57.637129150908947</v>
      </c>
      <c r="N364" s="249">
        <v>57.637129150908947</v>
      </c>
      <c r="O364" s="249">
        <v>57.637129150908947</v>
      </c>
      <c r="P364" s="249">
        <v>57.637129150908947</v>
      </c>
      <c r="Q364" s="249">
        <v>57.637129150908947</v>
      </c>
      <c r="R364" s="249">
        <v>57.637129150908947</v>
      </c>
      <c r="S364" s="249">
        <v>57.637129150908947</v>
      </c>
      <c r="T364" s="249">
        <v>57.637129150908947</v>
      </c>
      <c r="U364" s="249">
        <v>57.637129150908947</v>
      </c>
      <c r="V364" s="249">
        <v>57.637129150908947</v>
      </c>
      <c r="W364" s="249">
        <v>57.637129150908947</v>
      </c>
      <c r="X364" s="249">
        <v>57.637129150908947</v>
      </c>
      <c r="Y364" s="249">
        <v>57.637129150908947</v>
      </c>
      <c r="Z364" s="249">
        <v>57.637129150908947</v>
      </c>
      <c r="AA364" s="249">
        <v>57.637129150908947</v>
      </c>
      <c r="AB364" s="249">
        <v>57.637129150908947</v>
      </c>
      <c r="AC364" s="249">
        <v>57.637129150908947</v>
      </c>
      <c r="AD364" s="249">
        <v>57.637129150908947</v>
      </c>
      <c r="AE364" s="249">
        <v>57.637129150908947</v>
      </c>
      <c r="AF364" s="249">
        <v>57.637129150908947</v>
      </c>
      <c r="AG364" s="249">
        <v>57.637129150908947</v>
      </c>
      <c r="AH364" s="249">
        <v>57.637129150908947</v>
      </c>
      <c r="AI364" s="249">
        <v>57.637129150908947</v>
      </c>
      <c r="AJ364" s="249">
        <v>57.637129150908947</v>
      </c>
      <c r="AK364" s="249">
        <v>57.637129150908947</v>
      </c>
      <c r="AL364" s="249">
        <v>57.637129150908947</v>
      </c>
      <c r="AM364" s="249">
        <v>57.637129150908947</v>
      </c>
      <c r="AN364" s="249">
        <v>57.637129150908947</v>
      </c>
      <c r="AO364" s="249">
        <v>57.637129150908947</v>
      </c>
      <c r="AP364" s="249">
        <v>57.637129150908947</v>
      </c>
      <c r="AQ364" s="249">
        <v>57.637129150908947</v>
      </c>
      <c r="AR364" s="249">
        <v>57.637129150908947</v>
      </c>
      <c r="AS364" s="249">
        <v>57.637129150908947</v>
      </c>
      <c r="AT364" s="249">
        <v>57.637129150908947</v>
      </c>
      <c r="AU364" s="249">
        <v>57.637129150908947</v>
      </c>
      <c r="AV364" s="249">
        <v>57.637129150908947</v>
      </c>
      <c r="AW364" s="249">
        <v>57.637129150908947</v>
      </c>
      <c r="AX364" s="249">
        <v>57.637129150908947</v>
      </c>
      <c r="AY364" s="249">
        <v>57.637129150908947</v>
      </c>
      <c r="AZ364" s="249">
        <v>57.637129150908947</v>
      </c>
      <c r="BA364" s="249">
        <v>57.637129150908947</v>
      </c>
      <c r="BB364" s="249">
        <v>57.637129150908947</v>
      </c>
      <c r="BC364" s="249">
        <v>57.637129150908947</v>
      </c>
      <c r="BD364" s="267">
        <v>57.637129150908947</v>
      </c>
      <c r="BF364" s="249"/>
    </row>
    <row r="365" spans="2:58" x14ac:dyDescent="0.25">
      <c r="C365" s="248" t="s">
        <v>1160</v>
      </c>
      <c r="D365" s="247" t="s">
        <v>1315</v>
      </c>
      <c r="E365" s="434">
        <v>0.23357697192439045</v>
      </c>
      <c r="F365" s="268">
        <v>55.157469125889662</v>
      </c>
      <c r="G365" s="249">
        <v>55.157469125889662</v>
      </c>
      <c r="H365" s="249">
        <v>55.157469125889662</v>
      </c>
      <c r="I365" s="249">
        <v>55.157469125889662</v>
      </c>
      <c r="J365" s="249">
        <v>55.157469125889662</v>
      </c>
      <c r="K365" s="249">
        <v>55.157469125889662</v>
      </c>
      <c r="L365" s="249">
        <v>55.157469125889662</v>
      </c>
      <c r="M365" s="249">
        <v>55.157469125889662</v>
      </c>
      <c r="N365" s="249">
        <v>55.157469125889662</v>
      </c>
      <c r="O365" s="249">
        <v>55.157469125889662</v>
      </c>
      <c r="P365" s="249">
        <v>55.157469125889662</v>
      </c>
      <c r="Q365" s="249">
        <v>55.157469125889662</v>
      </c>
      <c r="R365" s="249">
        <v>55.157469125889662</v>
      </c>
      <c r="S365" s="249">
        <v>55.157469125889662</v>
      </c>
      <c r="T365" s="249">
        <v>55.157469125889662</v>
      </c>
      <c r="U365" s="249">
        <v>55.157469125889662</v>
      </c>
      <c r="V365" s="249">
        <v>55.157469125889662</v>
      </c>
      <c r="W365" s="249">
        <v>55.157469125889662</v>
      </c>
      <c r="X365" s="249">
        <v>55.157469125889662</v>
      </c>
      <c r="Y365" s="249">
        <v>55.157469125889662</v>
      </c>
      <c r="Z365" s="249">
        <v>55.157469125889662</v>
      </c>
      <c r="AA365" s="249">
        <v>55.157469125889662</v>
      </c>
      <c r="AB365" s="249">
        <v>55.157469125889662</v>
      </c>
      <c r="AC365" s="249">
        <v>55.157469125889662</v>
      </c>
      <c r="AD365" s="249">
        <v>55.157469125889662</v>
      </c>
      <c r="AE365" s="249">
        <v>55.157469125889662</v>
      </c>
      <c r="AF365" s="249">
        <v>55.157469125889662</v>
      </c>
      <c r="AG365" s="249">
        <v>55.157469125889662</v>
      </c>
      <c r="AH365" s="249">
        <v>55.157469125889662</v>
      </c>
      <c r="AI365" s="249">
        <v>55.157469125889662</v>
      </c>
      <c r="AJ365" s="249">
        <v>55.157469125889662</v>
      </c>
      <c r="AK365" s="249">
        <v>55.157469125889662</v>
      </c>
      <c r="AL365" s="249">
        <v>55.157469125889662</v>
      </c>
      <c r="AM365" s="249">
        <v>55.157469125889662</v>
      </c>
      <c r="AN365" s="249">
        <v>55.157469125889662</v>
      </c>
      <c r="AO365" s="249">
        <v>55.157469125889662</v>
      </c>
      <c r="AP365" s="249">
        <v>55.157469125889662</v>
      </c>
      <c r="AQ365" s="249">
        <v>55.157469125889662</v>
      </c>
      <c r="AR365" s="249">
        <v>55.157469125889662</v>
      </c>
      <c r="AS365" s="249">
        <v>55.157469125889662</v>
      </c>
      <c r="AT365" s="249">
        <v>55.157469125889662</v>
      </c>
      <c r="AU365" s="249">
        <v>55.157469125889662</v>
      </c>
      <c r="AV365" s="249">
        <v>55.157469125889662</v>
      </c>
      <c r="AW365" s="249">
        <v>55.157469125889662</v>
      </c>
      <c r="AX365" s="249">
        <v>55.157469125889662</v>
      </c>
      <c r="AY365" s="249">
        <v>55.157469125889662</v>
      </c>
      <c r="AZ365" s="249">
        <v>55.157469125889662</v>
      </c>
      <c r="BA365" s="249">
        <v>55.157469125889662</v>
      </c>
      <c r="BB365" s="249">
        <v>55.157469125889662</v>
      </c>
      <c r="BC365" s="249">
        <v>55.157469125889662</v>
      </c>
      <c r="BD365" s="267">
        <v>55.157469125889662</v>
      </c>
      <c r="BF365" s="249"/>
    </row>
    <row r="366" spans="2:58" x14ac:dyDescent="0.25">
      <c r="C366" s="248" t="s">
        <v>1162</v>
      </c>
      <c r="D366" s="247" t="s">
        <v>1315</v>
      </c>
      <c r="E366" s="434">
        <v>0.21770982488393462</v>
      </c>
      <c r="F366" s="268">
        <v>51.410560062939759</v>
      </c>
      <c r="G366" s="249">
        <v>51.410560062939759</v>
      </c>
      <c r="H366" s="249">
        <v>51.410560062939759</v>
      </c>
      <c r="I366" s="249">
        <v>51.410560062939759</v>
      </c>
      <c r="J366" s="249">
        <v>51.410560062939759</v>
      </c>
      <c r="K366" s="249">
        <v>51.410560062939759</v>
      </c>
      <c r="L366" s="249">
        <v>51.410560062939759</v>
      </c>
      <c r="M366" s="249">
        <v>51.410560062939759</v>
      </c>
      <c r="N366" s="249">
        <v>51.410560062939759</v>
      </c>
      <c r="O366" s="249">
        <v>51.410560062939759</v>
      </c>
      <c r="P366" s="249">
        <v>51.410560062939759</v>
      </c>
      <c r="Q366" s="249">
        <v>51.410560062939759</v>
      </c>
      <c r="R366" s="249">
        <v>51.410560062939759</v>
      </c>
      <c r="S366" s="249">
        <v>51.410560062939759</v>
      </c>
      <c r="T366" s="249">
        <v>51.410560062939759</v>
      </c>
      <c r="U366" s="249">
        <v>51.410560062939759</v>
      </c>
      <c r="V366" s="249">
        <v>51.410560062939759</v>
      </c>
      <c r="W366" s="249">
        <v>51.410560062939759</v>
      </c>
      <c r="X366" s="249">
        <v>51.410560062939759</v>
      </c>
      <c r="Y366" s="249">
        <v>51.410560062939759</v>
      </c>
      <c r="Z366" s="249">
        <v>51.410560062939759</v>
      </c>
      <c r="AA366" s="249">
        <v>51.410560062939759</v>
      </c>
      <c r="AB366" s="249">
        <v>51.410560062939759</v>
      </c>
      <c r="AC366" s="249">
        <v>51.410560062939759</v>
      </c>
      <c r="AD366" s="249">
        <v>51.410560062939759</v>
      </c>
      <c r="AE366" s="249">
        <v>51.410560062939759</v>
      </c>
      <c r="AF366" s="249">
        <v>51.410560062939759</v>
      </c>
      <c r="AG366" s="249">
        <v>51.410560062939759</v>
      </c>
      <c r="AH366" s="249">
        <v>51.410560062939759</v>
      </c>
      <c r="AI366" s="249">
        <v>51.410560062939759</v>
      </c>
      <c r="AJ366" s="249">
        <v>51.410560062939759</v>
      </c>
      <c r="AK366" s="249">
        <v>51.410560062939759</v>
      </c>
      <c r="AL366" s="249">
        <v>51.410560062939759</v>
      </c>
      <c r="AM366" s="249">
        <v>51.410560062939759</v>
      </c>
      <c r="AN366" s="249">
        <v>51.410560062939759</v>
      </c>
      <c r="AO366" s="249">
        <v>51.410560062939759</v>
      </c>
      <c r="AP366" s="249">
        <v>51.410560062939759</v>
      </c>
      <c r="AQ366" s="249">
        <v>51.410560062939759</v>
      </c>
      <c r="AR366" s="249">
        <v>51.410560062939759</v>
      </c>
      <c r="AS366" s="249">
        <v>51.410560062939759</v>
      </c>
      <c r="AT366" s="249">
        <v>51.410560062939759</v>
      </c>
      <c r="AU366" s="249">
        <v>51.410560062939759</v>
      </c>
      <c r="AV366" s="249">
        <v>51.410560062939759</v>
      </c>
      <c r="AW366" s="249">
        <v>51.410560062939759</v>
      </c>
      <c r="AX366" s="249">
        <v>51.410560062939759</v>
      </c>
      <c r="AY366" s="249">
        <v>51.410560062939759</v>
      </c>
      <c r="AZ366" s="249">
        <v>51.410560062939759</v>
      </c>
      <c r="BA366" s="249">
        <v>51.410560062939759</v>
      </c>
      <c r="BB366" s="249">
        <v>51.410560062939759</v>
      </c>
      <c r="BC366" s="249">
        <v>51.410560062939759</v>
      </c>
      <c r="BD366" s="267">
        <v>51.410560062939759</v>
      </c>
      <c r="BF366" s="249"/>
    </row>
    <row r="367" spans="2:58" x14ac:dyDescent="0.25">
      <c r="C367" s="248" t="s">
        <v>1164</v>
      </c>
      <c r="D367" s="247" t="s">
        <v>1315</v>
      </c>
      <c r="E367" s="434">
        <v>0.25950295259661338</v>
      </c>
      <c r="F367" s="268">
        <v>61.279697129382434</v>
      </c>
      <c r="G367" s="249">
        <v>61.279697129382434</v>
      </c>
      <c r="H367" s="249">
        <v>61.279697129382434</v>
      </c>
      <c r="I367" s="249">
        <v>61.279697129382434</v>
      </c>
      <c r="J367" s="249">
        <v>61.279697129382434</v>
      </c>
      <c r="K367" s="249">
        <v>61.279697129382434</v>
      </c>
      <c r="L367" s="249">
        <v>61.279697129382434</v>
      </c>
      <c r="M367" s="249">
        <v>61.279697129382434</v>
      </c>
      <c r="N367" s="249">
        <v>61.279697129382434</v>
      </c>
      <c r="O367" s="249">
        <v>61.279697129382434</v>
      </c>
      <c r="P367" s="249">
        <v>61.279697129382434</v>
      </c>
      <c r="Q367" s="249">
        <v>61.279697129382434</v>
      </c>
      <c r="R367" s="249">
        <v>61.279697129382434</v>
      </c>
      <c r="S367" s="249">
        <v>61.279697129382434</v>
      </c>
      <c r="T367" s="249">
        <v>61.279697129382434</v>
      </c>
      <c r="U367" s="249">
        <v>61.279697129382434</v>
      </c>
      <c r="V367" s="249">
        <v>61.279697129382434</v>
      </c>
      <c r="W367" s="249">
        <v>61.279697129382434</v>
      </c>
      <c r="X367" s="249">
        <v>61.279697129382434</v>
      </c>
      <c r="Y367" s="249">
        <v>61.279697129382434</v>
      </c>
      <c r="Z367" s="249">
        <v>61.279697129382434</v>
      </c>
      <c r="AA367" s="249">
        <v>61.279697129382434</v>
      </c>
      <c r="AB367" s="249">
        <v>61.279697129382434</v>
      </c>
      <c r="AC367" s="249">
        <v>61.279697129382434</v>
      </c>
      <c r="AD367" s="249">
        <v>61.279697129382434</v>
      </c>
      <c r="AE367" s="249">
        <v>61.279697129382434</v>
      </c>
      <c r="AF367" s="249">
        <v>61.279697129382434</v>
      </c>
      <c r="AG367" s="249">
        <v>61.279697129382434</v>
      </c>
      <c r="AH367" s="249">
        <v>61.279697129382434</v>
      </c>
      <c r="AI367" s="249">
        <v>61.279697129382434</v>
      </c>
      <c r="AJ367" s="249">
        <v>61.279697129382434</v>
      </c>
      <c r="AK367" s="249">
        <v>61.279697129382434</v>
      </c>
      <c r="AL367" s="249">
        <v>61.279697129382434</v>
      </c>
      <c r="AM367" s="249">
        <v>61.279697129382434</v>
      </c>
      <c r="AN367" s="249">
        <v>61.279697129382434</v>
      </c>
      <c r="AO367" s="249">
        <v>61.279697129382434</v>
      </c>
      <c r="AP367" s="249">
        <v>61.279697129382434</v>
      </c>
      <c r="AQ367" s="249">
        <v>61.279697129382434</v>
      </c>
      <c r="AR367" s="249">
        <v>61.279697129382434</v>
      </c>
      <c r="AS367" s="249">
        <v>61.279697129382434</v>
      </c>
      <c r="AT367" s="249">
        <v>61.279697129382434</v>
      </c>
      <c r="AU367" s="249">
        <v>61.279697129382434</v>
      </c>
      <c r="AV367" s="249">
        <v>61.279697129382434</v>
      </c>
      <c r="AW367" s="249">
        <v>61.279697129382434</v>
      </c>
      <c r="AX367" s="249">
        <v>61.279697129382434</v>
      </c>
      <c r="AY367" s="249">
        <v>61.279697129382434</v>
      </c>
      <c r="AZ367" s="249">
        <v>61.279697129382434</v>
      </c>
      <c r="BA367" s="249">
        <v>61.279697129382434</v>
      </c>
      <c r="BB367" s="249">
        <v>61.279697129382434</v>
      </c>
      <c r="BC367" s="249">
        <v>61.279697129382434</v>
      </c>
      <c r="BD367" s="267">
        <v>61.279697129382434</v>
      </c>
      <c r="BF367" s="249"/>
    </row>
    <row r="368" spans="2:58" x14ac:dyDescent="0.25">
      <c r="C368" s="248" t="s">
        <v>1165</v>
      </c>
      <c r="D368" s="247" t="s">
        <v>1315</v>
      </c>
      <c r="E368" s="434">
        <v>0.27187110080508026</v>
      </c>
      <c r="F368" s="268">
        <v>64.200343575530255</v>
      </c>
      <c r="G368" s="249">
        <v>64.200343575530255</v>
      </c>
      <c r="H368" s="249">
        <v>64.200343575530255</v>
      </c>
      <c r="I368" s="249">
        <v>64.200343575530255</v>
      </c>
      <c r="J368" s="249">
        <v>64.200343575530255</v>
      </c>
      <c r="K368" s="249">
        <v>64.200343575530255</v>
      </c>
      <c r="L368" s="249">
        <v>64.200343575530255</v>
      </c>
      <c r="M368" s="249">
        <v>64.200343575530255</v>
      </c>
      <c r="N368" s="249">
        <v>64.200343575530255</v>
      </c>
      <c r="O368" s="249">
        <v>64.200343575530255</v>
      </c>
      <c r="P368" s="249">
        <v>64.200343575530255</v>
      </c>
      <c r="Q368" s="249">
        <v>64.200343575530255</v>
      </c>
      <c r="R368" s="249">
        <v>64.200343575530255</v>
      </c>
      <c r="S368" s="249">
        <v>64.200343575530255</v>
      </c>
      <c r="T368" s="249">
        <v>64.200343575530255</v>
      </c>
      <c r="U368" s="249">
        <v>64.200343575530255</v>
      </c>
      <c r="V368" s="249">
        <v>64.200343575530255</v>
      </c>
      <c r="W368" s="249">
        <v>64.200343575530255</v>
      </c>
      <c r="X368" s="249">
        <v>64.200343575530255</v>
      </c>
      <c r="Y368" s="249">
        <v>64.200343575530255</v>
      </c>
      <c r="Z368" s="249">
        <v>64.200343575530255</v>
      </c>
      <c r="AA368" s="249">
        <v>64.200343575530255</v>
      </c>
      <c r="AB368" s="249">
        <v>64.200343575530255</v>
      </c>
      <c r="AC368" s="249">
        <v>64.200343575530255</v>
      </c>
      <c r="AD368" s="249">
        <v>64.200343575530255</v>
      </c>
      <c r="AE368" s="249">
        <v>64.200343575530255</v>
      </c>
      <c r="AF368" s="249">
        <v>64.200343575530255</v>
      </c>
      <c r="AG368" s="249">
        <v>64.200343575530255</v>
      </c>
      <c r="AH368" s="249">
        <v>64.200343575530255</v>
      </c>
      <c r="AI368" s="249">
        <v>64.200343575530255</v>
      </c>
      <c r="AJ368" s="249">
        <v>64.200343575530255</v>
      </c>
      <c r="AK368" s="249">
        <v>64.200343575530255</v>
      </c>
      <c r="AL368" s="249">
        <v>64.200343575530255</v>
      </c>
      <c r="AM368" s="249">
        <v>64.200343575530255</v>
      </c>
      <c r="AN368" s="249">
        <v>64.200343575530255</v>
      </c>
      <c r="AO368" s="249">
        <v>64.200343575530255</v>
      </c>
      <c r="AP368" s="249">
        <v>64.200343575530255</v>
      </c>
      <c r="AQ368" s="249">
        <v>64.200343575530255</v>
      </c>
      <c r="AR368" s="249">
        <v>64.200343575530255</v>
      </c>
      <c r="AS368" s="249">
        <v>64.200343575530255</v>
      </c>
      <c r="AT368" s="249">
        <v>64.200343575530255</v>
      </c>
      <c r="AU368" s="249">
        <v>64.200343575530255</v>
      </c>
      <c r="AV368" s="249">
        <v>64.200343575530255</v>
      </c>
      <c r="AW368" s="249">
        <v>64.200343575530255</v>
      </c>
      <c r="AX368" s="249">
        <v>64.200343575530255</v>
      </c>
      <c r="AY368" s="249">
        <v>64.200343575530255</v>
      </c>
      <c r="AZ368" s="249">
        <v>64.200343575530255</v>
      </c>
      <c r="BA368" s="249">
        <v>64.200343575530255</v>
      </c>
      <c r="BB368" s="249">
        <v>64.200343575530255</v>
      </c>
      <c r="BC368" s="249">
        <v>64.200343575530255</v>
      </c>
      <c r="BD368" s="267">
        <v>64.200343575530255</v>
      </c>
      <c r="BF368" s="249"/>
    </row>
    <row r="369" spans="3:58" x14ac:dyDescent="0.25">
      <c r="C369" s="248" t="s">
        <v>1166</v>
      </c>
      <c r="D369" s="247" t="s">
        <v>1315</v>
      </c>
      <c r="E369" s="434">
        <v>0</v>
      </c>
      <c r="F369" s="268">
        <v>0</v>
      </c>
      <c r="G369" s="249">
        <v>0</v>
      </c>
      <c r="H369" s="249">
        <v>0</v>
      </c>
      <c r="I369" s="249">
        <v>0</v>
      </c>
      <c r="J369" s="249">
        <v>0</v>
      </c>
      <c r="K369" s="249">
        <v>0</v>
      </c>
      <c r="L369" s="249">
        <v>0</v>
      </c>
      <c r="M369" s="249">
        <v>0</v>
      </c>
      <c r="N369" s="249">
        <v>0</v>
      </c>
      <c r="O369" s="249">
        <v>0</v>
      </c>
      <c r="P369" s="249">
        <v>0</v>
      </c>
      <c r="Q369" s="249">
        <v>0</v>
      </c>
      <c r="R369" s="249">
        <v>0</v>
      </c>
      <c r="S369" s="249">
        <v>0</v>
      </c>
      <c r="T369" s="249">
        <v>0</v>
      </c>
      <c r="U369" s="249">
        <v>0</v>
      </c>
      <c r="V369" s="249">
        <v>0</v>
      </c>
      <c r="W369" s="249">
        <v>0</v>
      </c>
      <c r="X369" s="249">
        <v>0</v>
      </c>
      <c r="Y369" s="249">
        <v>0</v>
      </c>
      <c r="Z369" s="249">
        <v>0</v>
      </c>
      <c r="AA369" s="249">
        <v>0</v>
      </c>
      <c r="AB369" s="249">
        <v>0</v>
      </c>
      <c r="AC369" s="249">
        <v>0</v>
      </c>
      <c r="AD369" s="249">
        <v>0</v>
      </c>
      <c r="AE369" s="249">
        <v>0</v>
      </c>
      <c r="AF369" s="249">
        <v>0</v>
      </c>
      <c r="AG369" s="249">
        <v>0</v>
      </c>
      <c r="AH369" s="249">
        <v>0</v>
      </c>
      <c r="AI369" s="249">
        <v>0</v>
      </c>
      <c r="AJ369" s="249">
        <v>0</v>
      </c>
      <c r="AK369" s="249">
        <v>0</v>
      </c>
      <c r="AL369" s="249">
        <v>0</v>
      </c>
      <c r="AM369" s="249">
        <v>0</v>
      </c>
      <c r="AN369" s="249">
        <v>0</v>
      </c>
      <c r="AO369" s="249">
        <v>0</v>
      </c>
      <c r="AP369" s="249">
        <v>0</v>
      </c>
      <c r="AQ369" s="249">
        <v>0</v>
      </c>
      <c r="AR369" s="249">
        <v>0</v>
      </c>
      <c r="AS369" s="249">
        <v>0</v>
      </c>
      <c r="AT369" s="249">
        <v>0</v>
      </c>
      <c r="AU369" s="249">
        <v>0</v>
      </c>
      <c r="AV369" s="249">
        <v>0</v>
      </c>
      <c r="AW369" s="249">
        <v>0</v>
      </c>
      <c r="AX369" s="249">
        <v>0</v>
      </c>
      <c r="AY369" s="249">
        <v>0</v>
      </c>
      <c r="AZ369" s="249">
        <v>0</v>
      </c>
      <c r="BA369" s="249">
        <v>0</v>
      </c>
      <c r="BB369" s="249">
        <v>0</v>
      </c>
      <c r="BC369" s="249">
        <v>0</v>
      </c>
      <c r="BD369" s="267">
        <v>0</v>
      </c>
      <c r="BF369" s="249"/>
    </row>
    <row r="370" spans="3:58" x14ac:dyDescent="0.25">
      <c r="C370" s="248" t="s">
        <v>1167</v>
      </c>
      <c r="D370" s="247" t="s">
        <v>1315</v>
      </c>
      <c r="E370" s="434">
        <v>0</v>
      </c>
      <c r="F370" s="268">
        <v>0</v>
      </c>
      <c r="G370" s="249">
        <v>0</v>
      </c>
      <c r="H370" s="249">
        <v>0</v>
      </c>
      <c r="I370" s="249">
        <v>0</v>
      </c>
      <c r="J370" s="249">
        <v>0</v>
      </c>
      <c r="K370" s="249">
        <v>0</v>
      </c>
      <c r="L370" s="249">
        <v>0</v>
      </c>
      <c r="M370" s="249">
        <v>0</v>
      </c>
      <c r="N370" s="249">
        <v>0</v>
      </c>
      <c r="O370" s="249">
        <v>0</v>
      </c>
      <c r="P370" s="249">
        <v>0</v>
      </c>
      <c r="Q370" s="249">
        <v>0</v>
      </c>
      <c r="R370" s="249">
        <v>0</v>
      </c>
      <c r="S370" s="249">
        <v>0</v>
      </c>
      <c r="T370" s="249">
        <v>0</v>
      </c>
      <c r="U370" s="249">
        <v>0</v>
      </c>
      <c r="V370" s="249">
        <v>0</v>
      </c>
      <c r="W370" s="249">
        <v>0</v>
      </c>
      <c r="X370" s="249">
        <v>0</v>
      </c>
      <c r="Y370" s="249">
        <v>0</v>
      </c>
      <c r="Z370" s="249">
        <v>0</v>
      </c>
      <c r="AA370" s="249">
        <v>0</v>
      </c>
      <c r="AB370" s="249">
        <v>0</v>
      </c>
      <c r="AC370" s="249">
        <v>0</v>
      </c>
      <c r="AD370" s="249">
        <v>0</v>
      </c>
      <c r="AE370" s="249">
        <v>0</v>
      </c>
      <c r="AF370" s="249">
        <v>0</v>
      </c>
      <c r="AG370" s="249">
        <v>0</v>
      </c>
      <c r="AH370" s="249">
        <v>0</v>
      </c>
      <c r="AI370" s="249">
        <v>0</v>
      </c>
      <c r="AJ370" s="249">
        <v>0</v>
      </c>
      <c r="AK370" s="249">
        <v>0</v>
      </c>
      <c r="AL370" s="249">
        <v>0</v>
      </c>
      <c r="AM370" s="249">
        <v>0</v>
      </c>
      <c r="AN370" s="249">
        <v>0</v>
      </c>
      <c r="AO370" s="249">
        <v>0</v>
      </c>
      <c r="AP370" s="249">
        <v>0</v>
      </c>
      <c r="AQ370" s="249">
        <v>0</v>
      </c>
      <c r="AR370" s="249">
        <v>0</v>
      </c>
      <c r="AS370" s="249">
        <v>0</v>
      </c>
      <c r="AT370" s="249">
        <v>0</v>
      </c>
      <c r="AU370" s="249">
        <v>0</v>
      </c>
      <c r="AV370" s="249">
        <v>0</v>
      </c>
      <c r="AW370" s="249">
        <v>0</v>
      </c>
      <c r="AX370" s="249">
        <v>0</v>
      </c>
      <c r="AY370" s="249">
        <v>0</v>
      </c>
      <c r="AZ370" s="249">
        <v>0</v>
      </c>
      <c r="BA370" s="249">
        <v>0</v>
      </c>
      <c r="BB370" s="249">
        <v>0</v>
      </c>
      <c r="BC370" s="249">
        <v>0</v>
      </c>
      <c r="BD370" s="267">
        <v>0</v>
      </c>
      <c r="BF370" s="249"/>
    </row>
    <row r="371" spans="3:58" x14ac:dyDescent="0.25">
      <c r="C371" s="248" t="s">
        <v>1168</v>
      </c>
      <c r="D371" s="247" t="s">
        <v>1315</v>
      </c>
      <c r="E371" s="434">
        <v>0</v>
      </c>
      <c r="F371" s="268">
        <v>0</v>
      </c>
      <c r="G371" s="249">
        <v>0</v>
      </c>
      <c r="H371" s="249">
        <v>0</v>
      </c>
      <c r="I371" s="249">
        <v>0</v>
      </c>
      <c r="J371" s="249">
        <v>0</v>
      </c>
      <c r="K371" s="249">
        <v>0</v>
      </c>
      <c r="L371" s="249">
        <v>0</v>
      </c>
      <c r="M371" s="249">
        <v>0</v>
      </c>
      <c r="N371" s="249">
        <v>0</v>
      </c>
      <c r="O371" s="249">
        <v>0</v>
      </c>
      <c r="P371" s="249">
        <v>0</v>
      </c>
      <c r="Q371" s="249">
        <v>0</v>
      </c>
      <c r="R371" s="249">
        <v>0</v>
      </c>
      <c r="S371" s="249">
        <v>0</v>
      </c>
      <c r="T371" s="249">
        <v>0</v>
      </c>
      <c r="U371" s="249">
        <v>0</v>
      </c>
      <c r="V371" s="249">
        <v>0</v>
      </c>
      <c r="W371" s="249">
        <v>0</v>
      </c>
      <c r="X371" s="249">
        <v>0</v>
      </c>
      <c r="Y371" s="249">
        <v>0</v>
      </c>
      <c r="Z371" s="249">
        <v>0</v>
      </c>
      <c r="AA371" s="249">
        <v>0</v>
      </c>
      <c r="AB371" s="249">
        <v>0</v>
      </c>
      <c r="AC371" s="249">
        <v>0</v>
      </c>
      <c r="AD371" s="249">
        <v>0</v>
      </c>
      <c r="AE371" s="249">
        <v>0</v>
      </c>
      <c r="AF371" s="249">
        <v>0</v>
      </c>
      <c r="AG371" s="249">
        <v>0</v>
      </c>
      <c r="AH371" s="249">
        <v>0</v>
      </c>
      <c r="AI371" s="249">
        <v>0</v>
      </c>
      <c r="AJ371" s="249">
        <v>0</v>
      </c>
      <c r="AK371" s="249">
        <v>0</v>
      </c>
      <c r="AL371" s="249">
        <v>0</v>
      </c>
      <c r="AM371" s="249">
        <v>0</v>
      </c>
      <c r="AN371" s="249">
        <v>0</v>
      </c>
      <c r="AO371" s="249">
        <v>0</v>
      </c>
      <c r="AP371" s="249">
        <v>0</v>
      </c>
      <c r="AQ371" s="249">
        <v>0</v>
      </c>
      <c r="AR371" s="249">
        <v>0</v>
      </c>
      <c r="AS371" s="249">
        <v>0</v>
      </c>
      <c r="AT371" s="249">
        <v>0</v>
      </c>
      <c r="AU371" s="249">
        <v>0</v>
      </c>
      <c r="AV371" s="249">
        <v>0</v>
      </c>
      <c r="AW371" s="249">
        <v>0</v>
      </c>
      <c r="AX371" s="249">
        <v>0</v>
      </c>
      <c r="AY371" s="249">
        <v>0</v>
      </c>
      <c r="AZ371" s="249">
        <v>0</v>
      </c>
      <c r="BA371" s="249">
        <v>0</v>
      </c>
      <c r="BB371" s="249">
        <v>0</v>
      </c>
      <c r="BC371" s="249">
        <v>0</v>
      </c>
      <c r="BD371" s="267">
        <v>0</v>
      </c>
      <c r="BF371" s="249"/>
    </row>
    <row r="372" spans="3:58" x14ac:dyDescent="0.25">
      <c r="C372" s="248" t="s">
        <v>1169</v>
      </c>
      <c r="D372" s="247" t="s">
        <v>1315</v>
      </c>
      <c r="E372" s="434">
        <v>0.17652460975651696</v>
      </c>
      <c r="F372" s="268">
        <v>41.684977043698417</v>
      </c>
      <c r="G372" s="249">
        <v>41.684977043698417</v>
      </c>
      <c r="H372" s="249">
        <v>41.684977043698417</v>
      </c>
      <c r="I372" s="249">
        <v>41.684977043698417</v>
      </c>
      <c r="J372" s="249">
        <v>41.684977043698417</v>
      </c>
      <c r="K372" s="249">
        <v>41.684977043698417</v>
      </c>
      <c r="L372" s="249">
        <v>41.684977043698417</v>
      </c>
      <c r="M372" s="249">
        <v>41.684977043698417</v>
      </c>
      <c r="N372" s="249">
        <v>41.684977043698417</v>
      </c>
      <c r="O372" s="249">
        <v>41.684977043698417</v>
      </c>
      <c r="P372" s="249">
        <v>41.684977043698417</v>
      </c>
      <c r="Q372" s="249">
        <v>41.684977043698417</v>
      </c>
      <c r="R372" s="249">
        <v>41.684977043698417</v>
      </c>
      <c r="S372" s="249">
        <v>41.684977043698417</v>
      </c>
      <c r="T372" s="249">
        <v>41.684977043698417</v>
      </c>
      <c r="U372" s="249">
        <v>41.684977043698417</v>
      </c>
      <c r="V372" s="249">
        <v>41.684977043698417</v>
      </c>
      <c r="W372" s="249">
        <v>41.684977043698417</v>
      </c>
      <c r="X372" s="249">
        <v>41.684977043698417</v>
      </c>
      <c r="Y372" s="249">
        <v>41.684977043698417</v>
      </c>
      <c r="Z372" s="249">
        <v>41.684977043698417</v>
      </c>
      <c r="AA372" s="249">
        <v>41.684977043698417</v>
      </c>
      <c r="AB372" s="249">
        <v>41.684977043698417</v>
      </c>
      <c r="AC372" s="249">
        <v>41.684977043698417</v>
      </c>
      <c r="AD372" s="249">
        <v>41.684977043698417</v>
      </c>
      <c r="AE372" s="249">
        <v>41.684977043698417</v>
      </c>
      <c r="AF372" s="249">
        <v>41.684977043698417</v>
      </c>
      <c r="AG372" s="249">
        <v>41.684977043698417</v>
      </c>
      <c r="AH372" s="249">
        <v>41.684977043698417</v>
      </c>
      <c r="AI372" s="249">
        <v>41.684977043698417</v>
      </c>
      <c r="AJ372" s="249">
        <v>41.684977043698417</v>
      </c>
      <c r="AK372" s="249">
        <v>41.684977043698417</v>
      </c>
      <c r="AL372" s="249">
        <v>41.684977043698417</v>
      </c>
      <c r="AM372" s="249">
        <v>41.684977043698417</v>
      </c>
      <c r="AN372" s="249">
        <v>41.684977043698417</v>
      </c>
      <c r="AO372" s="249">
        <v>41.684977043698417</v>
      </c>
      <c r="AP372" s="249">
        <v>41.684977043698417</v>
      </c>
      <c r="AQ372" s="249">
        <v>41.684977043698417</v>
      </c>
      <c r="AR372" s="249">
        <v>41.684977043698417</v>
      </c>
      <c r="AS372" s="249">
        <v>41.684977043698417</v>
      </c>
      <c r="AT372" s="249">
        <v>41.684977043698417</v>
      </c>
      <c r="AU372" s="249">
        <v>41.684977043698417</v>
      </c>
      <c r="AV372" s="249">
        <v>41.684977043698417</v>
      </c>
      <c r="AW372" s="249">
        <v>41.684977043698417</v>
      </c>
      <c r="AX372" s="249">
        <v>41.684977043698417</v>
      </c>
      <c r="AY372" s="249">
        <v>41.684977043698417</v>
      </c>
      <c r="AZ372" s="249">
        <v>41.684977043698417</v>
      </c>
      <c r="BA372" s="249">
        <v>41.684977043698417</v>
      </c>
      <c r="BB372" s="249">
        <v>41.684977043698417</v>
      </c>
      <c r="BC372" s="249">
        <v>41.684977043698417</v>
      </c>
      <c r="BD372" s="267">
        <v>41.684977043698417</v>
      </c>
      <c r="BF372" s="249"/>
    </row>
    <row r="373" spans="3:58" x14ac:dyDescent="0.25">
      <c r="C373" s="248" t="s">
        <v>1330</v>
      </c>
      <c r="D373" s="247" t="s">
        <v>1315</v>
      </c>
      <c r="E373" s="434">
        <v>0.68376209597611248</v>
      </c>
      <c r="F373" s="268">
        <v>161.46534646602214</v>
      </c>
      <c r="G373" s="249">
        <v>161.46534646602214</v>
      </c>
      <c r="H373" s="249">
        <v>161.46534646602214</v>
      </c>
      <c r="I373" s="249">
        <v>161.46534646602214</v>
      </c>
      <c r="J373" s="249">
        <v>161.46534646602214</v>
      </c>
      <c r="K373" s="249">
        <v>161.46534646602214</v>
      </c>
      <c r="L373" s="249">
        <v>161.46534646602214</v>
      </c>
      <c r="M373" s="249">
        <v>161.46534646602214</v>
      </c>
      <c r="N373" s="249">
        <v>161.46534646602214</v>
      </c>
      <c r="O373" s="249">
        <v>161.46534646602214</v>
      </c>
      <c r="P373" s="249">
        <v>161.46534646602214</v>
      </c>
      <c r="Q373" s="249">
        <v>161.46534646602214</v>
      </c>
      <c r="R373" s="249">
        <v>161.46534646602214</v>
      </c>
      <c r="S373" s="249">
        <v>161.46534646602214</v>
      </c>
      <c r="T373" s="249">
        <v>161.46534646602214</v>
      </c>
      <c r="U373" s="249">
        <v>161.46534646602214</v>
      </c>
      <c r="V373" s="249">
        <v>161.46534646602214</v>
      </c>
      <c r="W373" s="249">
        <v>161.46534646602214</v>
      </c>
      <c r="X373" s="249">
        <v>161.46534646602214</v>
      </c>
      <c r="Y373" s="249">
        <v>161.46534646602214</v>
      </c>
      <c r="Z373" s="249">
        <v>161.46534646602214</v>
      </c>
      <c r="AA373" s="249">
        <v>161.46534646602214</v>
      </c>
      <c r="AB373" s="249">
        <v>161.46534646602214</v>
      </c>
      <c r="AC373" s="249">
        <v>161.46534646602214</v>
      </c>
      <c r="AD373" s="249">
        <v>161.46534646602214</v>
      </c>
      <c r="AE373" s="249">
        <v>161.46534646602214</v>
      </c>
      <c r="AF373" s="249">
        <v>161.46534646602214</v>
      </c>
      <c r="AG373" s="249">
        <v>161.46534646602214</v>
      </c>
      <c r="AH373" s="249">
        <v>161.46534646602214</v>
      </c>
      <c r="AI373" s="249">
        <v>161.46534646602214</v>
      </c>
      <c r="AJ373" s="249">
        <v>161.46534646602214</v>
      </c>
      <c r="AK373" s="249">
        <v>161.46534646602214</v>
      </c>
      <c r="AL373" s="249">
        <v>161.46534646602214</v>
      </c>
      <c r="AM373" s="249">
        <v>161.46534646602214</v>
      </c>
      <c r="AN373" s="249">
        <v>161.46534646602214</v>
      </c>
      <c r="AO373" s="249">
        <v>161.46534646602214</v>
      </c>
      <c r="AP373" s="249">
        <v>161.46534646602214</v>
      </c>
      <c r="AQ373" s="249">
        <v>161.46534646602214</v>
      </c>
      <c r="AR373" s="249">
        <v>161.46534646602214</v>
      </c>
      <c r="AS373" s="249">
        <v>161.46534646602214</v>
      </c>
      <c r="AT373" s="249">
        <v>161.46534646602214</v>
      </c>
      <c r="AU373" s="249">
        <v>161.46534646602214</v>
      </c>
      <c r="AV373" s="249">
        <v>161.46534646602214</v>
      </c>
      <c r="AW373" s="249">
        <v>161.46534646602214</v>
      </c>
      <c r="AX373" s="249">
        <v>161.46534646602214</v>
      </c>
      <c r="AY373" s="249">
        <v>161.46534646602214</v>
      </c>
      <c r="AZ373" s="249">
        <v>161.46534646602214</v>
      </c>
      <c r="BA373" s="249">
        <v>161.46534646602214</v>
      </c>
      <c r="BB373" s="249">
        <v>161.46534646602214</v>
      </c>
      <c r="BC373" s="249">
        <v>161.46534646602214</v>
      </c>
      <c r="BD373" s="267">
        <v>161.46534646602214</v>
      </c>
      <c r="BF373" s="249"/>
    </row>
    <row r="374" spans="3:58" x14ac:dyDescent="0.25">
      <c r="C374" s="248" t="s">
        <v>1331</v>
      </c>
      <c r="D374" s="247" t="s">
        <v>1315</v>
      </c>
      <c r="E374" s="434">
        <v>0.73649697515922719</v>
      </c>
      <c r="F374" s="268">
        <v>173.91829697067089</v>
      </c>
      <c r="G374" s="249">
        <v>173.91829697067089</v>
      </c>
      <c r="H374" s="249">
        <v>173.91829697067089</v>
      </c>
      <c r="I374" s="249">
        <v>173.91829697067089</v>
      </c>
      <c r="J374" s="249">
        <v>173.91829697067089</v>
      </c>
      <c r="K374" s="249">
        <v>173.91829697067089</v>
      </c>
      <c r="L374" s="249">
        <v>173.91829697067089</v>
      </c>
      <c r="M374" s="249">
        <v>173.91829697067089</v>
      </c>
      <c r="N374" s="249">
        <v>173.91829697067089</v>
      </c>
      <c r="O374" s="249">
        <v>173.91829697067089</v>
      </c>
      <c r="P374" s="249">
        <v>173.91829697067089</v>
      </c>
      <c r="Q374" s="249">
        <v>173.91829697067089</v>
      </c>
      <c r="R374" s="249">
        <v>173.91829697067089</v>
      </c>
      <c r="S374" s="249">
        <v>173.91829697067089</v>
      </c>
      <c r="T374" s="249">
        <v>173.91829697067089</v>
      </c>
      <c r="U374" s="249">
        <v>173.91829697067089</v>
      </c>
      <c r="V374" s="249">
        <v>173.91829697067089</v>
      </c>
      <c r="W374" s="249">
        <v>173.91829697067089</v>
      </c>
      <c r="X374" s="249">
        <v>173.91829697067089</v>
      </c>
      <c r="Y374" s="249">
        <v>173.91829697067089</v>
      </c>
      <c r="Z374" s="249">
        <v>173.91829697067089</v>
      </c>
      <c r="AA374" s="249">
        <v>173.91829697067089</v>
      </c>
      <c r="AB374" s="249">
        <v>173.91829697067089</v>
      </c>
      <c r="AC374" s="249">
        <v>173.91829697067089</v>
      </c>
      <c r="AD374" s="249">
        <v>173.91829697067089</v>
      </c>
      <c r="AE374" s="249">
        <v>173.91829697067089</v>
      </c>
      <c r="AF374" s="249">
        <v>173.91829697067089</v>
      </c>
      <c r="AG374" s="249">
        <v>173.91829697067089</v>
      </c>
      <c r="AH374" s="249">
        <v>173.91829697067089</v>
      </c>
      <c r="AI374" s="249">
        <v>173.91829697067089</v>
      </c>
      <c r="AJ374" s="249">
        <v>173.91829697067089</v>
      </c>
      <c r="AK374" s="249">
        <v>173.91829697067089</v>
      </c>
      <c r="AL374" s="249">
        <v>173.91829697067089</v>
      </c>
      <c r="AM374" s="249">
        <v>173.91829697067089</v>
      </c>
      <c r="AN374" s="249">
        <v>173.91829697067089</v>
      </c>
      <c r="AO374" s="249">
        <v>173.91829697067089</v>
      </c>
      <c r="AP374" s="249">
        <v>173.91829697067089</v>
      </c>
      <c r="AQ374" s="249">
        <v>173.91829697067089</v>
      </c>
      <c r="AR374" s="249">
        <v>173.91829697067089</v>
      </c>
      <c r="AS374" s="249">
        <v>173.91829697067089</v>
      </c>
      <c r="AT374" s="249">
        <v>173.91829697067089</v>
      </c>
      <c r="AU374" s="249">
        <v>173.91829697067089</v>
      </c>
      <c r="AV374" s="249">
        <v>173.91829697067089</v>
      </c>
      <c r="AW374" s="249">
        <v>173.91829697067089</v>
      </c>
      <c r="AX374" s="249">
        <v>173.91829697067089</v>
      </c>
      <c r="AY374" s="249">
        <v>173.91829697067089</v>
      </c>
      <c r="AZ374" s="249">
        <v>173.91829697067089</v>
      </c>
      <c r="BA374" s="249">
        <v>173.91829697067089</v>
      </c>
      <c r="BB374" s="249">
        <v>173.91829697067089</v>
      </c>
      <c r="BC374" s="249">
        <v>173.91829697067089</v>
      </c>
      <c r="BD374" s="267">
        <v>173.91829697067089</v>
      </c>
      <c r="BF374" s="249"/>
    </row>
    <row r="375" spans="3:58" x14ac:dyDescent="0.25">
      <c r="C375" s="248" t="s">
        <v>1332</v>
      </c>
      <c r="D375" s="247" t="s">
        <v>1315</v>
      </c>
      <c r="E375" s="434">
        <v>0.96136047962332916</v>
      </c>
      <c r="F375" s="268">
        <v>227.01814539679449</v>
      </c>
      <c r="G375" s="249">
        <v>227.01814539679449</v>
      </c>
      <c r="H375" s="249">
        <v>227.01814539679449</v>
      </c>
      <c r="I375" s="249">
        <v>227.01814539679449</v>
      </c>
      <c r="J375" s="249">
        <v>227.01814539679449</v>
      </c>
      <c r="K375" s="249">
        <v>227.01814539679449</v>
      </c>
      <c r="L375" s="249">
        <v>227.01814539679449</v>
      </c>
      <c r="M375" s="249">
        <v>227.01814539679449</v>
      </c>
      <c r="N375" s="249">
        <v>227.01814539679449</v>
      </c>
      <c r="O375" s="249">
        <v>227.01814539679449</v>
      </c>
      <c r="P375" s="249">
        <v>227.01814539679449</v>
      </c>
      <c r="Q375" s="249">
        <v>227.01814539679449</v>
      </c>
      <c r="R375" s="249">
        <v>227.01814539679449</v>
      </c>
      <c r="S375" s="249">
        <v>227.01814539679449</v>
      </c>
      <c r="T375" s="249">
        <v>227.01814539679449</v>
      </c>
      <c r="U375" s="249">
        <v>227.01814539679449</v>
      </c>
      <c r="V375" s="249">
        <v>227.01814539679449</v>
      </c>
      <c r="W375" s="249">
        <v>227.01814539679449</v>
      </c>
      <c r="X375" s="249">
        <v>227.01814539679449</v>
      </c>
      <c r="Y375" s="249">
        <v>227.01814539679449</v>
      </c>
      <c r="Z375" s="249">
        <v>227.01814539679449</v>
      </c>
      <c r="AA375" s="249">
        <v>227.01814539679449</v>
      </c>
      <c r="AB375" s="249">
        <v>227.01814539679449</v>
      </c>
      <c r="AC375" s="249">
        <v>227.01814539679449</v>
      </c>
      <c r="AD375" s="249">
        <v>227.01814539679449</v>
      </c>
      <c r="AE375" s="249">
        <v>227.01814539679449</v>
      </c>
      <c r="AF375" s="249">
        <v>227.01814539679449</v>
      </c>
      <c r="AG375" s="249">
        <v>227.01814539679449</v>
      </c>
      <c r="AH375" s="249">
        <v>227.01814539679449</v>
      </c>
      <c r="AI375" s="249">
        <v>227.01814539679449</v>
      </c>
      <c r="AJ375" s="249">
        <v>227.01814539679449</v>
      </c>
      <c r="AK375" s="249">
        <v>227.01814539679449</v>
      </c>
      <c r="AL375" s="249">
        <v>227.01814539679449</v>
      </c>
      <c r="AM375" s="249">
        <v>227.01814539679449</v>
      </c>
      <c r="AN375" s="249">
        <v>227.01814539679449</v>
      </c>
      <c r="AO375" s="249">
        <v>227.01814539679449</v>
      </c>
      <c r="AP375" s="249">
        <v>227.01814539679449</v>
      </c>
      <c r="AQ375" s="249">
        <v>227.01814539679449</v>
      </c>
      <c r="AR375" s="249">
        <v>227.01814539679449</v>
      </c>
      <c r="AS375" s="249">
        <v>227.01814539679449</v>
      </c>
      <c r="AT375" s="249">
        <v>227.01814539679449</v>
      </c>
      <c r="AU375" s="249">
        <v>227.01814539679449</v>
      </c>
      <c r="AV375" s="249">
        <v>227.01814539679449</v>
      </c>
      <c r="AW375" s="249">
        <v>227.01814539679449</v>
      </c>
      <c r="AX375" s="249">
        <v>227.01814539679449</v>
      </c>
      <c r="AY375" s="249">
        <v>227.01814539679449</v>
      </c>
      <c r="AZ375" s="249">
        <v>227.01814539679449</v>
      </c>
      <c r="BA375" s="249">
        <v>227.01814539679449</v>
      </c>
      <c r="BB375" s="249">
        <v>227.01814539679449</v>
      </c>
      <c r="BC375" s="249">
        <v>227.01814539679449</v>
      </c>
      <c r="BD375" s="267">
        <v>227.01814539679449</v>
      </c>
      <c r="BF375" s="249"/>
    </row>
    <row r="376" spans="3:58" x14ac:dyDescent="0.25">
      <c r="C376" s="248" t="s">
        <v>1333</v>
      </c>
      <c r="D376" s="247" t="s">
        <v>1315</v>
      </c>
      <c r="E376" s="434">
        <v>4.7422298391450308</v>
      </c>
      <c r="F376" s="268">
        <v>1119.8423962152635</v>
      </c>
      <c r="G376" s="249">
        <v>1119.8423962152635</v>
      </c>
      <c r="H376" s="249">
        <v>1119.8423962152635</v>
      </c>
      <c r="I376" s="249">
        <v>1119.8423962152635</v>
      </c>
      <c r="J376" s="249">
        <v>1119.8423962152635</v>
      </c>
      <c r="K376" s="249">
        <v>1119.8423962152635</v>
      </c>
      <c r="L376" s="249">
        <v>1119.8423962152635</v>
      </c>
      <c r="M376" s="249">
        <v>1119.8423962152635</v>
      </c>
      <c r="N376" s="249">
        <v>1119.8423962152635</v>
      </c>
      <c r="O376" s="249">
        <v>1119.8423962152635</v>
      </c>
      <c r="P376" s="249">
        <v>1119.8423962152635</v>
      </c>
      <c r="Q376" s="249">
        <v>1119.8423962152635</v>
      </c>
      <c r="R376" s="249">
        <v>1119.8423962152635</v>
      </c>
      <c r="S376" s="249">
        <v>1119.8423962152635</v>
      </c>
      <c r="T376" s="249">
        <v>1119.8423962152635</v>
      </c>
      <c r="U376" s="249">
        <v>1119.8423962152635</v>
      </c>
      <c r="V376" s="249">
        <v>1119.8423962152635</v>
      </c>
      <c r="W376" s="249">
        <v>1119.8423962152635</v>
      </c>
      <c r="X376" s="249">
        <v>1119.8423962152635</v>
      </c>
      <c r="Y376" s="249">
        <v>1119.8423962152635</v>
      </c>
      <c r="Z376" s="249">
        <v>1119.8423962152635</v>
      </c>
      <c r="AA376" s="249">
        <v>1119.8423962152635</v>
      </c>
      <c r="AB376" s="249">
        <v>1119.8423962152635</v>
      </c>
      <c r="AC376" s="249">
        <v>1119.8423962152635</v>
      </c>
      <c r="AD376" s="249">
        <v>1119.8423962152635</v>
      </c>
      <c r="AE376" s="249">
        <v>1119.8423962152635</v>
      </c>
      <c r="AF376" s="249">
        <v>1119.8423962152635</v>
      </c>
      <c r="AG376" s="249">
        <v>1119.8423962152635</v>
      </c>
      <c r="AH376" s="249">
        <v>1119.8423962152635</v>
      </c>
      <c r="AI376" s="249">
        <v>1119.8423962152635</v>
      </c>
      <c r="AJ376" s="249">
        <v>1119.8423962152635</v>
      </c>
      <c r="AK376" s="249">
        <v>1119.8423962152635</v>
      </c>
      <c r="AL376" s="249">
        <v>1119.8423962152635</v>
      </c>
      <c r="AM376" s="249">
        <v>1119.8423962152635</v>
      </c>
      <c r="AN376" s="249">
        <v>1119.8423962152635</v>
      </c>
      <c r="AO376" s="249">
        <v>1119.8423962152635</v>
      </c>
      <c r="AP376" s="249">
        <v>1119.8423962152635</v>
      </c>
      <c r="AQ376" s="249">
        <v>1119.8423962152635</v>
      </c>
      <c r="AR376" s="249">
        <v>1119.8423962152635</v>
      </c>
      <c r="AS376" s="249">
        <v>1119.8423962152635</v>
      </c>
      <c r="AT376" s="249">
        <v>1119.8423962152635</v>
      </c>
      <c r="AU376" s="249">
        <v>1119.8423962152635</v>
      </c>
      <c r="AV376" s="249">
        <v>1119.8423962152635</v>
      </c>
      <c r="AW376" s="249">
        <v>1119.8423962152635</v>
      </c>
      <c r="AX376" s="249">
        <v>1119.8423962152635</v>
      </c>
      <c r="AY376" s="249">
        <v>1119.8423962152635</v>
      </c>
      <c r="AZ376" s="249">
        <v>1119.8423962152635</v>
      </c>
      <c r="BA376" s="249">
        <v>1119.8423962152635</v>
      </c>
      <c r="BB376" s="249">
        <v>1119.8423962152635</v>
      </c>
      <c r="BC376" s="249">
        <v>1119.8423962152635</v>
      </c>
      <c r="BD376" s="267">
        <v>1119.8423962152635</v>
      </c>
      <c r="BF376" s="249"/>
    </row>
    <row r="377" spans="3:58" x14ac:dyDescent="0.25">
      <c r="C377" s="248" t="s">
        <v>1334</v>
      </c>
      <c r="D377" s="247" t="s">
        <v>1315</v>
      </c>
      <c r="E377" s="434">
        <v>1.4607645529021032</v>
      </c>
      <c r="F377" s="268">
        <v>344.94871246542738</v>
      </c>
      <c r="G377" s="249">
        <v>344.94871246542738</v>
      </c>
      <c r="H377" s="249">
        <v>344.94871246542738</v>
      </c>
      <c r="I377" s="249">
        <v>344.94871246542738</v>
      </c>
      <c r="J377" s="249">
        <v>344.94871246542738</v>
      </c>
      <c r="K377" s="249">
        <v>344.94871246542738</v>
      </c>
      <c r="L377" s="249">
        <v>344.94871246542738</v>
      </c>
      <c r="M377" s="249">
        <v>344.94871246542738</v>
      </c>
      <c r="N377" s="249">
        <v>344.94871246542738</v>
      </c>
      <c r="O377" s="249">
        <v>344.94871246542738</v>
      </c>
      <c r="P377" s="249">
        <v>344.94871246542738</v>
      </c>
      <c r="Q377" s="249">
        <v>344.94871246542738</v>
      </c>
      <c r="R377" s="249">
        <v>344.94871246542738</v>
      </c>
      <c r="S377" s="249">
        <v>344.94871246542738</v>
      </c>
      <c r="T377" s="249">
        <v>344.94871246542738</v>
      </c>
      <c r="U377" s="249">
        <v>344.94871246542738</v>
      </c>
      <c r="V377" s="249">
        <v>344.94871246542738</v>
      </c>
      <c r="W377" s="249">
        <v>344.94871246542738</v>
      </c>
      <c r="X377" s="249">
        <v>344.94871246542738</v>
      </c>
      <c r="Y377" s="249">
        <v>344.94871246542738</v>
      </c>
      <c r="Z377" s="249">
        <v>344.94871246542738</v>
      </c>
      <c r="AA377" s="249">
        <v>344.94871246542738</v>
      </c>
      <c r="AB377" s="249">
        <v>344.94871246542738</v>
      </c>
      <c r="AC377" s="249">
        <v>344.94871246542738</v>
      </c>
      <c r="AD377" s="249">
        <v>344.94871246542738</v>
      </c>
      <c r="AE377" s="249">
        <v>344.94871246542738</v>
      </c>
      <c r="AF377" s="249">
        <v>344.94871246542738</v>
      </c>
      <c r="AG377" s="249">
        <v>344.94871246542738</v>
      </c>
      <c r="AH377" s="249">
        <v>344.94871246542738</v>
      </c>
      <c r="AI377" s="249">
        <v>344.94871246542738</v>
      </c>
      <c r="AJ377" s="249">
        <v>344.94871246542738</v>
      </c>
      <c r="AK377" s="249">
        <v>344.94871246542738</v>
      </c>
      <c r="AL377" s="249">
        <v>344.94871246542738</v>
      </c>
      <c r="AM377" s="249">
        <v>344.94871246542738</v>
      </c>
      <c r="AN377" s="249">
        <v>344.94871246542738</v>
      </c>
      <c r="AO377" s="249">
        <v>344.94871246542738</v>
      </c>
      <c r="AP377" s="249">
        <v>344.94871246542738</v>
      </c>
      <c r="AQ377" s="249">
        <v>344.94871246542738</v>
      </c>
      <c r="AR377" s="249">
        <v>344.94871246542738</v>
      </c>
      <c r="AS377" s="249">
        <v>344.94871246542738</v>
      </c>
      <c r="AT377" s="249">
        <v>344.94871246542738</v>
      </c>
      <c r="AU377" s="249">
        <v>344.94871246542738</v>
      </c>
      <c r="AV377" s="249">
        <v>344.94871246542738</v>
      </c>
      <c r="AW377" s="249">
        <v>344.94871246542738</v>
      </c>
      <c r="AX377" s="249">
        <v>344.94871246542738</v>
      </c>
      <c r="AY377" s="249">
        <v>344.94871246542738</v>
      </c>
      <c r="AZ377" s="249">
        <v>344.94871246542738</v>
      </c>
      <c r="BA377" s="249">
        <v>344.94871246542738</v>
      </c>
      <c r="BB377" s="249">
        <v>344.94871246542738</v>
      </c>
      <c r="BC377" s="249">
        <v>344.94871246542738</v>
      </c>
      <c r="BD377" s="267">
        <v>344.94871246542738</v>
      </c>
      <c r="BF377" s="249"/>
    </row>
    <row r="378" spans="3:58" x14ac:dyDescent="0.25">
      <c r="C378" s="248" t="s">
        <v>1335</v>
      </c>
      <c r="D378" s="247" t="s">
        <v>1315</v>
      </c>
      <c r="E378" s="434">
        <v>0.77950109909340037</v>
      </c>
      <c r="F378" s="268">
        <v>184.07340181102697</v>
      </c>
      <c r="G378" s="249">
        <v>184.07340181102697</v>
      </c>
      <c r="H378" s="249">
        <v>184.07340181102697</v>
      </c>
      <c r="I378" s="249">
        <v>184.07340181102697</v>
      </c>
      <c r="J378" s="249">
        <v>184.07340181102697</v>
      </c>
      <c r="K378" s="249">
        <v>184.07340181102697</v>
      </c>
      <c r="L378" s="249">
        <v>184.07340181102697</v>
      </c>
      <c r="M378" s="249">
        <v>184.07340181102697</v>
      </c>
      <c r="N378" s="249">
        <v>184.07340181102697</v>
      </c>
      <c r="O378" s="249">
        <v>184.07340181102697</v>
      </c>
      <c r="P378" s="249">
        <v>184.07340181102697</v>
      </c>
      <c r="Q378" s="249">
        <v>184.07340181102697</v>
      </c>
      <c r="R378" s="249">
        <v>184.07340181102697</v>
      </c>
      <c r="S378" s="249">
        <v>184.07340181102697</v>
      </c>
      <c r="T378" s="249">
        <v>184.07340181102697</v>
      </c>
      <c r="U378" s="249">
        <v>184.07340181102697</v>
      </c>
      <c r="V378" s="249">
        <v>184.07340181102697</v>
      </c>
      <c r="W378" s="249">
        <v>184.07340181102697</v>
      </c>
      <c r="X378" s="249">
        <v>184.07340181102697</v>
      </c>
      <c r="Y378" s="249">
        <v>184.07340181102697</v>
      </c>
      <c r="Z378" s="249">
        <v>184.07340181102697</v>
      </c>
      <c r="AA378" s="249">
        <v>184.07340181102697</v>
      </c>
      <c r="AB378" s="249">
        <v>184.07340181102697</v>
      </c>
      <c r="AC378" s="249">
        <v>184.07340181102697</v>
      </c>
      <c r="AD378" s="249">
        <v>184.07340181102697</v>
      </c>
      <c r="AE378" s="249">
        <v>184.07340181102697</v>
      </c>
      <c r="AF378" s="249">
        <v>184.07340181102697</v>
      </c>
      <c r="AG378" s="249">
        <v>184.07340181102697</v>
      </c>
      <c r="AH378" s="249">
        <v>184.07340181102697</v>
      </c>
      <c r="AI378" s="249">
        <v>184.07340181102697</v>
      </c>
      <c r="AJ378" s="249">
        <v>184.07340181102697</v>
      </c>
      <c r="AK378" s="249">
        <v>184.07340181102697</v>
      </c>
      <c r="AL378" s="249">
        <v>184.07340181102697</v>
      </c>
      <c r="AM378" s="249">
        <v>184.07340181102697</v>
      </c>
      <c r="AN378" s="249">
        <v>184.07340181102697</v>
      </c>
      <c r="AO378" s="249">
        <v>184.07340181102697</v>
      </c>
      <c r="AP378" s="249">
        <v>184.07340181102697</v>
      </c>
      <c r="AQ378" s="249">
        <v>184.07340181102697</v>
      </c>
      <c r="AR378" s="249">
        <v>184.07340181102697</v>
      </c>
      <c r="AS378" s="249">
        <v>184.07340181102697</v>
      </c>
      <c r="AT378" s="249">
        <v>184.07340181102697</v>
      </c>
      <c r="AU378" s="249">
        <v>184.07340181102697</v>
      </c>
      <c r="AV378" s="249">
        <v>184.07340181102697</v>
      </c>
      <c r="AW378" s="249">
        <v>184.07340181102697</v>
      </c>
      <c r="AX378" s="249">
        <v>184.07340181102697</v>
      </c>
      <c r="AY378" s="249">
        <v>184.07340181102697</v>
      </c>
      <c r="AZ378" s="249">
        <v>184.07340181102697</v>
      </c>
      <c r="BA378" s="249">
        <v>184.07340181102697</v>
      </c>
      <c r="BB378" s="249">
        <v>184.07340181102697</v>
      </c>
      <c r="BC378" s="249">
        <v>184.07340181102697</v>
      </c>
      <c r="BD378" s="267">
        <v>184.07340181102697</v>
      </c>
      <c r="BF378" s="249"/>
    </row>
    <row r="379" spans="3:58" x14ac:dyDescent="0.25">
      <c r="C379" s="248" t="s">
        <v>1336</v>
      </c>
      <c r="D379" s="247" t="s">
        <v>1315</v>
      </c>
      <c r="E379" s="434">
        <v>0.72580426725040004</v>
      </c>
      <c r="F379" s="268">
        <v>171.39329332200555</v>
      </c>
      <c r="G379" s="249">
        <v>171.39329332200555</v>
      </c>
      <c r="H379" s="249">
        <v>171.39329332200555</v>
      </c>
      <c r="I379" s="249">
        <v>171.39329332200555</v>
      </c>
      <c r="J379" s="249">
        <v>171.39329332200555</v>
      </c>
      <c r="K379" s="249">
        <v>171.39329332200555</v>
      </c>
      <c r="L379" s="249">
        <v>171.39329332200555</v>
      </c>
      <c r="M379" s="249">
        <v>171.39329332200555</v>
      </c>
      <c r="N379" s="249">
        <v>171.39329332200555</v>
      </c>
      <c r="O379" s="249">
        <v>171.39329332200555</v>
      </c>
      <c r="P379" s="249">
        <v>171.39329332200555</v>
      </c>
      <c r="Q379" s="249">
        <v>171.39329332200555</v>
      </c>
      <c r="R379" s="249">
        <v>171.39329332200555</v>
      </c>
      <c r="S379" s="249">
        <v>171.39329332200555</v>
      </c>
      <c r="T379" s="249">
        <v>171.39329332200555</v>
      </c>
      <c r="U379" s="249">
        <v>171.39329332200555</v>
      </c>
      <c r="V379" s="249">
        <v>171.39329332200555</v>
      </c>
      <c r="W379" s="249">
        <v>171.39329332200555</v>
      </c>
      <c r="X379" s="249">
        <v>171.39329332200555</v>
      </c>
      <c r="Y379" s="249">
        <v>171.39329332200555</v>
      </c>
      <c r="Z379" s="249">
        <v>171.39329332200555</v>
      </c>
      <c r="AA379" s="249">
        <v>171.39329332200555</v>
      </c>
      <c r="AB379" s="249">
        <v>171.39329332200555</v>
      </c>
      <c r="AC379" s="249">
        <v>171.39329332200555</v>
      </c>
      <c r="AD379" s="249">
        <v>171.39329332200555</v>
      </c>
      <c r="AE379" s="249">
        <v>171.39329332200555</v>
      </c>
      <c r="AF379" s="249">
        <v>171.39329332200555</v>
      </c>
      <c r="AG379" s="249">
        <v>171.39329332200555</v>
      </c>
      <c r="AH379" s="249">
        <v>171.39329332200555</v>
      </c>
      <c r="AI379" s="249">
        <v>171.39329332200555</v>
      </c>
      <c r="AJ379" s="249">
        <v>171.39329332200555</v>
      </c>
      <c r="AK379" s="249">
        <v>171.39329332200555</v>
      </c>
      <c r="AL379" s="249">
        <v>171.39329332200555</v>
      </c>
      <c r="AM379" s="249">
        <v>171.39329332200555</v>
      </c>
      <c r="AN379" s="249">
        <v>171.39329332200555</v>
      </c>
      <c r="AO379" s="249">
        <v>171.39329332200555</v>
      </c>
      <c r="AP379" s="249">
        <v>171.39329332200555</v>
      </c>
      <c r="AQ379" s="249">
        <v>171.39329332200555</v>
      </c>
      <c r="AR379" s="249">
        <v>171.39329332200555</v>
      </c>
      <c r="AS379" s="249">
        <v>171.39329332200555</v>
      </c>
      <c r="AT379" s="249">
        <v>171.39329332200555</v>
      </c>
      <c r="AU379" s="249">
        <v>171.39329332200555</v>
      </c>
      <c r="AV379" s="249">
        <v>171.39329332200555</v>
      </c>
      <c r="AW379" s="249">
        <v>171.39329332200555</v>
      </c>
      <c r="AX379" s="249">
        <v>171.39329332200555</v>
      </c>
      <c r="AY379" s="249">
        <v>171.39329332200555</v>
      </c>
      <c r="AZ379" s="249">
        <v>171.39329332200555</v>
      </c>
      <c r="BA379" s="249">
        <v>171.39329332200555</v>
      </c>
      <c r="BB379" s="249">
        <v>171.39329332200555</v>
      </c>
      <c r="BC379" s="249">
        <v>171.39329332200555</v>
      </c>
      <c r="BD379" s="267">
        <v>171.39329332200555</v>
      </c>
      <c r="BF379" s="249"/>
    </row>
    <row r="380" spans="3:58" x14ac:dyDescent="0.25">
      <c r="C380" s="248" t="s">
        <v>1337</v>
      </c>
      <c r="D380" s="247" t="s">
        <v>1315</v>
      </c>
      <c r="E380" s="434">
        <v>2.3888180402986054</v>
      </c>
      <c r="F380" s="268">
        <v>564.1016587362476</v>
      </c>
      <c r="G380" s="249">
        <v>564.1016587362476</v>
      </c>
      <c r="H380" s="249">
        <v>564.1016587362476</v>
      </c>
      <c r="I380" s="249">
        <v>564.1016587362476</v>
      </c>
      <c r="J380" s="249">
        <v>564.1016587362476</v>
      </c>
      <c r="K380" s="249">
        <v>564.1016587362476</v>
      </c>
      <c r="L380" s="249">
        <v>564.1016587362476</v>
      </c>
      <c r="M380" s="249">
        <v>564.1016587362476</v>
      </c>
      <c r="N380" s="249">
        <v>564.1016587362476</v>
      </c>
      <c r="O380" s="249">
        <v>564.1016587362476</v>
      </c>
      <c r="P380" s="249">
        <v>564.1016587362476</v>
      </c>
      <c r="Q380" s="249">
        <v>564.1016587362476</v>
      </c>
      <c r="R380" s="249">
        <v>564.1016587362476</v>
      </c>
      <c r="S380" s="249">
        <v>564.1016587362476</v>
      </c>
      <c r="T380" s="249">
        <v>564.1016587362476</v>
      </c>
      <c r="U380" s="249">
        <v>564.1016587362476</v>
      </c>
      <c r="V380" s="249">
        <v>564.1016587362476</v>
      </c>
      <c r="W380" s="249">
        <v>564.1016587362476</v>
      </c>
      <c r="X380" s="249">
        <v>564.1016587362476</v>
      </c>
      <c r="Y380" s="249">
        <v>564.1016587362476</v>
      </c>
      <c r="Z380" s="249">
        <v>564.1016587362476</v>
      </c>
      <c r="AA380" s="249">
        <v>564.1016587362476</v>
      </c>
      <c r="AB380" s="249">
        <v>564.1016587362476</v>
      </c>
      <c r="AC380" s="249">
        <v>564.1016587362476</v>
      </c>
      <c r="AD380" s="249">
        <v>564.1016587362476</v>
      </c>
      <c r="AE380" s="249">
        <v>564.1016587362476</v>
      </c>
      <c r="AF380" s="249">
        <v>564.1016587362476</v>
      </c>
      <c r="AG380" s="249">
        <v>564.1016587362476</v>
      </c>
      <c r="AH380" s="249">
        <v>564.1016587362476</v>
      </c>
      <c r="AI380" s="249">
        <v>564.1016587362476</v>
      </c>
      <c r="AJ380" s="249">
        <v>564.1016587362476</v>
      </c>
      <c r="AK380" s="249">
        <v>564.1016587362476</v>
      </c>
      <c r="AL380" s="249">
        <v>564.1016587362476</v>
      </c>
      <c r="AM380" s="249">
        <v>564.1016587362476</v>
      </c>
      <c r="AN380" s="249">
        <v>564.1016587362476</v>
      </c>
      <c r="AO380" s="249">
        <v>564.1016587362476</v>
      </c>
      <c r="AP380" s="249">
        <v>564.1016587362476</v>
      </c>
      <c r="AQ380" s="249">
        <v>564.1016587362476</v>
      </c>
      <c r="AR380" s="249">
        <v>564.1016587362476</v>
      </c>
      <c r="AS380" s="249">
        <v>564.1016587362476</v>
      </c>
      <c r="AT380" s="249">
        <v>564.1016587362476</v>
      </c>
      <c r="AU380" s="249">
        <v>564.1016587362476</v>
      </c>
      <c r="AV380" s="249">
        <v>564.1016587362476</v>
      </c>
      <c r="AW380" s="249">
        <v>564.1016587362476</v>
      </c>
      <c r="AX380" s="249">
        <v>564.1016587362476</v>
      </c>
      <c r="AY380" s="249">
        <v>564.1016587362476</v>
      </c>
      <c r="AZ380" s="249">
        <v>564.1016587362476</v>
      </c>
      <c r="BA380" s="249">
        <v>564.1016587362476</v>
      </c>
      <c r="BB380" s="249">
        <v>564.1016587362476</v>
      </c>
      <c r="BC380" s="249">
        <v>564.1016587362476</v>
      </c>
      <c r="BD380" s="267">
        <v>564.1016587362476</v>
      </c>
      <c r="BF380" s="249"/>
    </row>
    <row r="381" spans="3:58" x14ac:dyDescent="0.25">
      <c r="C381" s="248" t="s">
        <v>1338</v>
      </c>
      <c r="D381" s="247" t="s">
        <v>1315</v>
      </c>
      <c r="E381" s="434">
        <v>0.14588146233349375</v>
      </c>
      <c r="F381" s="268">
        <v>34.448825106372119</v>
      </c>
      <c r="G381" s="249">
        <v>34.448825106372119</v>
      </c>
      <c r="H381" s="249">
        <v>34.448825106372119</v>
      </c>
      <c r="I381" s="249">
        <v>34.448825106372119</v>
      </c>
      <c r="J381" s="249">
        <v>34.448825106372119</v>
      </c>
      <c r="K381" s="249">
        <v>34.448825106372119</v>
      </c>
      <c r="L381" s="249">
        <v>34.448825106372119</v>
      </c>
      <c r="M381" s="249">
        <v>34.448825106372119</v>
      </c>
      <c r="N381" s="249">
        <v>34.448825106372119</v>
      </c>
      <c r="O381" s="249">
        <v>34.448825106372119</v>
      </c>
      <c r="P381" s="249">
        <v>34.448825106372119</v>
      </c>
      <c r="Q381" s="249">
        <v>34.448825106372119</v>
      </c>
      <c r="R381" s="249">
        <v>34.448825106372119</v>
      </c>
      <c r="S381" s="249">
        <v>34.448825106372119</v>
      </c>
      <c r="T381" s="249">
        <v>34.448825106372119</v>
      </c>
      <c r="U381" s="249">
        <v>34.448825106372119</v>
      </c>
      <c r="V381" s="249">
        <v>34.448825106372119</v>
      </c>
      <c r="W381" s="249">
        <v>34.448825106372119</v>
      </c>
      <c r="X381" s="249">
        <v>34.448825106372119</v>
      </c>
      <c r="Y381" s="249">
        <v>34.448825106372119</v>
      </c>
      <c r="Z381" s="249">
        <v>34.448825106372119</v>
      </c>
      <c r="AA381" s="249">
        <v>34.448825106372119</v>
      </c>
      <c r="AB381" s="249">
        <v>34.448825106372119</v>
      </c>
      <c r="AC381" s="249">
        <v>34.448825106372119</v>
      </c>
      <c r="AD381" s="249">
        <v>34.448825106372119</v>
      </c>
      <c r="AE381" s="249">
        <v>34.448825106372119</v>
      </c>
      <c r="AF381" s="249">
        <v>34.448825106372119</v>
      </c>
      <c r="AG381" s="249">
        <v>34.448825106372119</v>
      </c>
      <c r="AH381" s="249">
        <v>34.448825106372119</v>
      </c>
      <c r="AI381" s="249">
        <v>34.448825106372119</v>
      </c>
      <c r="AJ381" s="249">
        <v>34.448825106372119</v>
      </c>
      <c r="AK381" s="249">
        <v>34.448825106372119</v>
      </c>
      <c r="AL381" s="249">
        <v>34.448825106372119</v>
      </c>
      <c r="AM381" s="249">
        <v>34.448825106372119</v>
      </c>
      <c r="AN381" s="249">
        <v>34.448825106372119</v>
      </c>
      <c r="AO381" s="249">
        <v>34.448825106372119</v>
      </c>
      <c r="AP381" s="249">
        <v>34.448825106372119</v>
      </c>
      <c r="AQ381" s="249">
        <v>34.448825106372119</v>
      </c>
      <c r="AR381" s="249">
        <v>34.448825106372119</v>
      </c>
      <c r="AS381" s="249">
        <v>34.448825106372119</v>
      </c>
      <c r="AT381" s="249">
        <v>34.448825106372119</v>
      </c>
      <c r="AU381" s="249">
        <v>34.448825106372119</v>
      </c>
      <c r="AV381" s="249">
        <v>34.448825106372119</v>
      </c>
      <c r="AW381" s="249">
        <v>34.448825106372119</v>
      </c>
      <c r="AX381" s="249">
        <v>34.448825106372119</v>
      </c>
      <c r="AY381" s="249">
        <v>34.448825106372119</v>
      </c>
      <c r="AZ381" s="249">
        <v>34.448825106372119</v>
      </c>
      <c r="BA381" s="249">
        <v>34.448825106372119</v>
      </c>
      <c r="BB381" s="249">
        <v>34.448825106372119</v>
      </c>
      <c r="BC381" s="249">
        <v>34.448825106372119</v>
      </c>
      <c r="BD381" s="267">
        <v>34.448825106372119</v>
      </c>
      <c r="BF381" s="249"/>
    </row>
    <row r="382" spans="3:58" x14ac:dyDescent="0.25">
      <c r="C382" s="248" t="s">
        <v>1170</v>
      </c>
      <c r="D382" s="247" t="s">
        <v>1315</v>
      </c>
      <c r="E382" s="434">
        <v>0.12259570281794939</v>
      </c>
      <c r="F382" s="268">
        <v>28.950065742511164</v>
      </c>
      <c r="G382" s="249">
        <v>28.950065742511164</v>
      </c>
      <c r="H382" s="249">
        <v>28.950065742511164</v>
      </c>
      <c r="I382" s="249">
        <v>28.950065742511164</v>
      </c>
      <c r="J382" s="249">
        <v>28.950065742511164</v>
      </c>
      <c r="K382" s="249">
        <v>28.950065742511164</v>
      </c>
      <c r="L382" s="249">
        <v>28.950065742511164</v>
      </c>
      <c r="M382" s="249">
        <v>28.950065742511164</v>
      </c>
      <c r="N382" s="249">
        <v>28.950065742511164</v>
      </c>
      <c r="O382" s="249">
        <v>28.950065742511164</v>
      </c>
      <c r="P382" s="249">
        <v>28.950065742511164</v>
      </c>
      <c r="Q382" s="249">
        <v>28.950065742511164</v>
      </c>
      <c r="R382" s="249">
        <v>28.950065742511164</v>
      </c>
      <c r="S382" s="249">
        <v>28.950065742511164</v>
      </c>
      <c r="T382" s="249">
        <v>28.950065742511164</v>
      </c>
      <c r="U382" s="249">
        <v>28.950065742511164</v>
      </c>
      <c r="V382" s="249">
        <v>28.950065742511164</v>
      </c>
      <c r="W382" s="249">
        <v>28.950065742511164</v>
      </c>
      <c r="X382" s="249">
        <v>28.950065742511164</v>
      </c>
      <c r="Y382" s="249">
        <v>28.950065742511164</v>
      </c>
      <c r="Z382" s="249">
        <v>28.950065742511164</v>
      </c>
      <c r="AA382" s="249">
        <v>28.950065742511164</v>
      </c>
      <c r="AB382" s="249">
        <v>28.950065742511164</v>
      </c>
      <c r="AC382" s="249">
        <v>28.950065742511164</v>
      </c>
      <c r="AD382" s="249">
        <v>28.950065742511164</v>
      </c>
      <c r="AE382" s="249">
        <v>28.950065742511164</v>
      </c>
      <c r="AF382" s="249">
        <v>28.950065742511164</v>
      </c>
      <c r="AG382" s="249">
        <v>28.950065742511164</v>
      </c>
      <c r="AH382" s="249">
        <v>28.950065742511164</v>
      </c>
      <c r="AI382" s="249">
        <v>28.950065742511164</v>
      </c>
      <c r="AJ382" s="249">
        <v>28.950065742511164</v>
      </c>
      <c r="AK382" s="249">
        <v>28.950065742511164</v>
      </c>
      <c r="AL382" s="249">
        <v>28.950065742511164</v>
      </c>
      <c r="AM382" s="249">
        <v>28.950065742511164</v>
      </c>
      <c r="AN382" s="249">
        <v>28.950065742511164</v>
      </c>
      <c r="AO382" s="249">
        <v>28.950065742511164</v>
      </c>
      <c r="AP382" s="249">
        <v>28.950065742511164</v>
      </c>
      <c r="AQ382" s="249">
        <v>28.950065742511164</v>
      </c>
      <c r="AR382" s="249">
        <v>28.950065742511164</v>
      </c>
      <c r="AS382" s="249">
        <v>28.950065742511164</v>
      </c>
      <c r="AT382" s="249">
        <v>28.950065742511164</v>
      </c>
      <c r="AU382" s="249">
        <v>28.950065742511164</v>
      </c>
      <c r="AV382" s="249">
        <v>28.950065742511164</v>
      </c>
      <c r="AW382" s="249">
        <v>28.950065742511164</v>
      </c>
      <c r="AX382" s="249">
        <v>28.950065742511164</v>
      </c>
      <c r="AY382" s="249">
        <v>28.950065742511164</v>
      </c>
      <c r="AZ382" s="249">
        <v>28.950065742511164</v>
      </c>
      <c r="BA382" s="249">
        <v>28.950065742511164</v>
      </c>
      <c r="BB382" s="249">
        <v>28.950065742511164</v>
      </c>
      <c r="BC382" s="249">
        <v>28.950065742511164</v>
      </c>
      <c r="BD382" s="267">
        <v>28.950065742511164</v>
      </c>
      <c r="BF382" s="249"/>
    </row>
    <row r="383" spans="3:58" x14ac:dyDescent="0.25">
      <c r="C383" s="248" t="s">
        <v>1339</v>
      </c>
      <c r="D383" s="247" t="s">
        <v>1315</v>
      </c>
      <c r="E383" s="434">
        <v>0</v>
      </c>
      <c r="F383" s="268">
        <v>0</v>
      </c>
      <c r="G383" s="249">
        <v>0</v>
      </c>
      <c r="H383" s="249">
        <v>0</v>
      </c>
      <c r="I383" s="249">
        <v>0</v>
      </c>
      <c r="J383" s="249">
        <v>0</v>
      </c>
      <c r="K383" s="249">
        <v>0</v>
      </c>
      <c r="L383" s="249">
        <v>0</v>
      </c>
      <c r="M383" s="249">
        <v>0</v>
      </c>
      <c r="N383" s="249">
        <v>0</v>
      </c>
      <c r="O383" s="249">
        <v>0</v>
      </c>
      <c r="P383" s="249">
        <v>0</v>
      </c>
      <c r="Q383" s="249">
        <v>0</v>
      </c>
      <c r="R383" s="249">
        <v>0</v>
      </c>
      <c r="S383" s="249">
        <v>0</v>
      </c>
      <c r="T383" s="249">
        <v>0</v>
      </c>
      <c r="U383" s="249">
        <v>0</v>
      </c>
      <c r="V383" s="249">
        <v>0</v>
      </c>
      <c r="W383" s="249">
        <v>0</v>
      </c>
      <c r="X383" s="249">
        <v>0</v>
      </c>
      <c r="Y383" s="249">
        <v>0</v>
      </c>
      <c r="Z383" s="249">
        <v>0</v>
      </c>
      <c r="AA383" s="249">
        <v>0</v>
      </c>
      <c r="AB383" s="249">
        <v>0</v>
      </c>
      <c r="AC383" s="249">
        <v>0</v>
      </c>
      <c r="AD383" s="249">
        <v>0</v>
      </c>
      <c r="AE383" s="249">
        <v>0</v>
      </c>
      <c r="AF383" s="249">
        <v>0</v>
      </c>
      <c r="AG383" s="249">
        <v>0</v>
      </c>
      <c r="AH383" s="249">
        <v>0</v>
      </c>
      <c r="AI383" s="249">
        <v>0</v>
      </c>
      <c r="AJ383" s="249">
        <v>0</v>
      </c>
      <c r="AK383" s="249">
        <v>0</v>
      </c>
      <c r="AL383" s="249">
        <v>0</v>
      </c>
      <c r="AM383" s="249">
        <v>0</v>
      </c>
      <c r="AN383" s="249">
        <v>0</v>
      </c>
      <c r="AO383" s="249">
        <v>0</v>
      </c>
      <c r="AP383" s="249">
        <v>0</v>
      </c>
      <c r="AQ383" s="249">
        <v>0</v>
      </c>
      <c r="AR383" s="249">
        <v>0</v>
      </c>
      <c r="AS383" s="249">
        <v>0</v>
      </c>
      <c r="AT383" s="249">
        <v>0</v>
      </c>
      <c r="AU383" s="249">
        <v>0</v>
      </c>
      <c r="AV383" s="249">
        <v>0</v>
      </c>
      <c r="AW383" s="249">
        <v>0</v>
      </c>
      <c r="AX383" s="249">
        <v>0</v>
      </c>
      <c r="AY383" s="249">
        <v>0</v>
      </c>
      <c r="AZ383" s="249">
        <v>0</v>
      </c>
      <c r="BA383" s="249">
        <v>0</v>
      </c>
      <c r="BB383" s="249">
        <v>0</v>
      </c>
      <c r="BC383" s="249">
        <v>0</v>
      </c>
      <c r="BD383" s="267">
        <v>0</v>
      </c>
      <c r="BF383" s="249"/>
    </row>
    <row r="384" spans="3:58" x14ac:dyDescent="0.25">
      <c r="C384" s="248" t="s">
        <v>1171</v>
      </c>
      <c r="D384" s="247" t="s">
        <v>1315</v>
      </c>
      <c r="E384" s="434">
        <v>0.18273582797916221</v>
      </c>
      <c r="F384" s="268">
        <v>43.151710148966252</v>
      </c>
      <c r="G384" s="249">
        <v>43.151710148966252</v>
      </c>
      <c r="H384" s="249">
        <v>43.151710148966252</v>
      </c>
      <c r="I384" s="249">
        <v>43.151710148966252</v>
      </c>
      <c r="J384" s="249">
        <v>43.151710148966252</v>
      </c>
      <c r="K384" s="249">
        <v>43.151710148966252</v>
      </c>
      <c r="L384" s="249">
        <v>43.151710148966252</v>
      </c>
      <c r="M384" s="249">
        <v>43.151710148966252</v>
      </c>
      <c r="N384" s="249">
        <v>43.151710148966252</v>
      </c>
      <c r="O384" s="249">
        <v>43.151710148966252</v>
      </c>
      <c r="P384" s="249">
        <v>43.151710148966252</v>
      </c>
      <c r="Q384" s="249">
        <v>43.151710148966252</v>
      </c>
      <c r="R384" s="249">
        <v>43.151710148966252</v>
      </c>
      <c r="S384" s="249">
        <v>43.151710148966252</v>
      </c>
      <c r="T384" s="249">
        <v>43.151710148966252</v>
      </c>
      <c r="U384" s="249">
        <v>43.151710148966252</v>
      </c>
      <c r="V384" s="249">
        <v>43.151710148966252</v>
      </c>
      <c r="W384" s="249">
        <v>43.151710148966252</v>
      </c>
      <c r="X384" s="249">
        <v>43.151710148966252</v>
      </c>
      <c r="Y384" s="249">
        <v>43.151710148966252</v>
      </c>
      <c r="Z384" s="249">
        <v>43.151710148966252</v>
      </c>
      <c r="AA384" s="249">
        <v>43.151710148966252</v>
      </c>
      <c r="AB384" s="249">
        <v>43.151710148966252</v>
      </c>
      <c r="AC384" s="249">
        <v>43.151710148966252</v>
      </c>
      <c r="AD384" s="249">
        <v>43.151710148966252</v>
      </c>
      <c r="AE384" s="249">
        <v>43.151710148966252</v>
      </c>
      <c r="AF384" s="249">
        <v>43.151710148966252</v>
      </c>
      <c r="AG384" s="249">
        <v>43.151710148966252</v>
      </c>
      <c r="AH384" s="249">
        <v>43.151710148966252</v>
      </c>
      <c r="AI384" s="249">
        <v>43.151710148966252</v>
      </c>
      <c r="AJ384" s="249">
        <v>43.151710148966252</v>
      </c>
      <c r="AK384" s="249">
        <v>43.151710148966252</v>
      </c>
      <c r="AL384" s="249">
        <v>43.151710148966252</v>
      </c>
      <c r="AM384" s="249">
        <v>43.151710148966252</v>
      </c>
      <c r="AN384" s="249">
        <v>43.151710148966252</v>
      </c>
      <c r="AO384" s="249">
        <v>43.151710148966252</v>
      </c>
      <c r="AP384" s="249">
        <v>43.151710148966252</v>
      </c>
      <c r="AQ384" s="249">
        <v>43.151710148966252</v>
      </c>
      <c r="AR384" s="249">
        <v>43.151710148966252</v>
      </c>
      <c r="AS384" s="249">
        <v>43.151710148966252</v>
      </c>
      <c r="AT384" s="249">
        <v>43.151710148966252</v>
      </c>
      <c r="AU384" s="249">
        <v>43.151710148966252</v>
      </c>
      <c r="AV384" s="249">
        <v>43.151710148966252</v>
      </c>
      <c r="AW384" s="249">
        <v>43.151710148966252</v>
      </c>
      <c r="AX384" s="249">
        <v>43.151710148966252</v>
      </c>
      <c r="AY384" s="249">
        <v>43.151710148966252</v>
      </c>
      <c r="AZ384" s="249">
        <v>43.151710148966252</v>
      </c>
      <c r="BA384" s="249">
        <v>43.151710148966252</v>
      </c>
      <c r="BB384" s="249">
        <v>43.151710148966252</v>
      </c>
      <c r="BC384" s="249">
        <v>43.151710148966252</v>
      </c>
      <c r="BD384" s="267">
        <v>43.151710148966252</v>
      </c>
      <c r="BF384" s="249"/>
    </row>
    <row r="385" spans="3:58" x14ac:dyDescent="0.25">
      <c r="C385" s="248" t="s">
        <v>1172</v>
      </c>
      <c r="D385" s="247" t="s">
        <v>1315</v>
      </c>
      <c r="E385" s="434">
        <v>0.10728835890031567</v>
      </c>
      <c r="F385" s="268">
        <v>25.335350034108352</v>
      </c>
      <c r="G385" s="249">
        <v>25.335350034108352</v>
      </c>
      <c r="H385" s="249">
        <v>25.335350034108352</v>
      </c>
      <c r="I385" s="249">
        <v>25.335350034108352</v>
      </c>
      <c r="J385" s="249">
        <v>25.335350034108352</v>
      </c>
      <c r="K385" s="249">
        <v>25.335350034108352</v>
      </c>
      <c r="L385" s="249">
        <v>25.335350034108352</v>
      </c>
      <c r="M385" s="249">
        <v>25.335350034108352</v>
      </c>
      <c r="N385" s="249">
        <v>25.335350034108352</v>
      </c>
      <c r="O385" s="249">
        <v>25.335350034108352</v>
      </c>
      <c r="P385" s="249">
        <v>25.335350034108352</v>
      </c>
      <c r="Q385" s="249">
        <v>25.335350034108352</v>
      </c>
      <c r="R385" s="249">
        <v>25.335350034108352</v>
      </c>
      <c r="S385" s="249">
        <v>25.335350034108352</v>
      </c>
      <c r="T385" s="249">
        <v>25.335350034108352</v>
      </c>
      <c r="U385" s="249">
        <v>25.335350034108352</v>
      </c>
      <c r="V385" s="249">
        <v>25.335350034108352</v>
      </c>
      <c r="W385" s="249">
        <v>25.335350034108352</v>
      </c>
      <c r="X385" s="249">
        <v>25.335350034108352</v>
      </c>
      <c r="Y385" s="249">
        <v>25.335350034108352</v>
      </c>
      <c r="Z385" s="249">
        <v>25.335350034108352</v>
      </c>
      <c r="AA385" s="249">
        <v>25.335350034108352</v>
      </c>
      <c r="AB385" s="249">
        <v>25.335350034108352</v>
      </c>
      <c r="AC385" s="249">
        <v>25.335350034108352</v>
      </c>
      <c r="AD385" s="249">
        <v>25.335350034108352</v>
      </c>
      <c r="AE385" s="249">
        <v>25.335350034108352</v>
      </c>
      <c r="AF385" s="249">
        <v>25.335350034108352</v>
      </c>
      <c r="AG385" s="249">
        <v>25.335350034108352</v>
      </c>
      <c r="AH385" s="249">
        <v>25.335350034108352</v>
      </c>
      <c r="AI385" s="249">
        <v>25.335350034108352</v>
      </c>
      <c r="AJ385" s="249">
        <v>25.335350034108352</v>
      </c>
      <c r="AK385" s="249">
        <v>25.335350034108352</v>
      </c>
      <c r="AL385" s="249">
        <v>25.335350034108352</v>
      </c>
      <c r="AM385" s="249">
        <v>25.335350034108352</v>
      </c>
      <c r="AN385" s="249">
        <v>25.335350034108352</v>
      </c>
      <c r="AO385" s="249">
        <v>25.335350034108352</v>
      </c>
      <c r="AP385" s="249">
        <v>25.335350034108352</v>
      </c>
      <c r="AQ385" s="249">
        <v>25.335350034108352</v>
      </c>
      <c r="AR385" s="249">
        <v>25.335350034108352</v>
      </c>
      <c r="AS385" s="249">
        <v>25.335350034108352</v>
      </c>
      <c r="AT385" s="249">
        <v>25.335350034108352</v>
      </c>
      <c r="AU385" s="249">
        <v>25.335350034108352</v>
      </c>
      <c r="AV385" s="249">
        <v>25.335350034108352</v>
      </c>
      <c r="AW385" s="249">
        <v>25.335350034108352</v>
      </c>
      <c r="AX385" s="249">
        <v>25.335350034108352</v>
      </c>
      <c r="AY385" s="249">
        <v>25.335350034108352</v>
      </c>
      <c r="AZ385" s="249">
        <v>25.335350034108352</v>
      </c>
      <c r="BA385" s="249">
        <v>25.335350034108352</v>
      </c>
      <c r="BB385" s="249">
        <v>25.335350034108352</v>
      </c>
      <c r="BC385" s="249">
        <v>25.335350034108352</v>
      </c>
      <c r="BD385" s="267">
        <v>25.335350034108352</v>
      </c>
      <c r="BF385" s="249"/>
    </row>
    <row r="386" spans="3:58" x14ac:dyDescent="0.25">
      <c r="C386" s="248" t="s">
        <v>1173</v>
      </c>
      <c r="D386" s="247" t="s">
        <v>1395</v>
      </c>
      <c r="E386" s="434">
        <v>0.87921584504193018</v>
      </c>
      <c r="F386" s="268">
        <v>721.83620877942462</v>
      </c>
      <c r="G386" s="249">
        <v>721.83620877942462</v>
      </c>
      <c r="H386" s="249">
        <v>721.83620877942462</v>
      </c>
      <c r="I386" s="249">
        <v>721.83620877942462</v>
      </c>
      <c r="J386" s="249">
        <v>721.83620877942462</v>
      </c>
      <c r="K386" s="249">
        <v>721.83620877942462</v>
      </c>
      <c r="L386" s="249">
        <v>721.83620877942462</v>
      </c>
      <c r="M386" s="249">
        <v>721.83620877942462</v>
      </c>
      <c r="N386" s="249">
        <v>721.83620877942462</v>
      </c>
      <c r="O386" s="249">
        <v>721.83620877942462</v>
      </c>
      <c r="P386" s="249">
        <v>721.83620877942462</v>
      </c>
      <c r="Q386" s="249">
        <v>721.83620877942462</v>
      </c>
      <c r="R386" s="249">
        <v>721.83620877942462</v>
      </c>
      <c r="S386" s="249">
        <v>721.83620877942462</v>
      </c>
      <c r="T386" s="249">
        <v>721.83620877942462</v>
      </c>
      <c r="U386" s="249">
        <v>721.83620877942462</v>
      </c>
      <c r="V386" s="249">
        <v>721.83620877942462</v>
      </c>
      <c r="W386" s="249">
        <v>721.83620877942462</v>
      </c>
      <c r="X386" s="249">
        <v>721.83620877942462</v>
      </c>
      <c r="Y386" s="249">
        <v>721.83620877942462</v>
      </c>
      <c r="Z386" s="249">
        <v>721.83620877942462</v>
      </c>
      <c r="AA386" s="249">
        <v>721.83620877942462</v>
      </c>
      <c r="AB386" s="249">
        <v>721.83620877942462</v>
      </c>
      <c r="AC386" s="249">
        <v>721.83620877942462</v>
      </c>
      <c r="AD386" s="249">
        <v>721.83620877942462</v>
      </c>
      <c r="AE386" s="249">
        <v>721.83620877942462</v>
      </c>
      <c r="AF386" s="249">
        <v>721.83620877942462</v>
      </c>
      <c r="AG386" s="249">
        <v>721.83620877942462</v>
      </c>
      <c r="AH386" s="249">
        <v>721.83620877942462</v>
      </c>
      <c r="AI386" s="249">
        <v>721.83620877942462</v>
      </c>
      <c r="AJ386" s="249">
        <v>721.83620877942462</v>
      </c>
      <c r="AK386" s="249">
        <v>721.83620877942462</v>
      </c>
      <c r="AL386" s="249">
        <v>721.83620877942462</v>
      </c>
      <c r="AM386" s="249">
        <v>721.83620877942462</v>
      </c>
      <c r="AN386" s="249">
        <v>721.83620877942462</v>
      </c>
      <c r="AO386" s="249">
        <v>721.83620877942462</v>
      </c>
      <c r="AP386" s="249">
        <v>721.83620877942462</v>
      </c>
      <c r="AQ386" s="249">
        <v>721.83620877942462</v>
      </c>
      <c r="AR386" s="249">
        <v>721.83620877942462</v>
      </c>
      <c r="AS386" s="249">
        <v>721.83620877942462</v>
      </c>
      <c r="AT386" s="249">
        <v>721.83620877942462</v>
      </c>
      <c r="AU386" s="249">
        <v>721.83620877942462</v>
      </c>
      <c r="AV386" s="249">
        <v>721.83620877942462</v>
      </c>
      <c r="AW386" s="249">
        <v>721.83620877942462</v>
      </c>
      <c r="AX386" s="249">
        <v>721.83620877942462</v>
      </c>
      <c r="AY386" s="249">
        <v>721.83620877942462</v>
      </c>
      <c r="AZ386" s="249">
        <v>721.83620877942462</v>
      </c>
      <c r="BA386" s="249">
        <v>721.83620877942462</v>
      </c>
      <c r="BB386" s="249">
        <v>721.83620877942462</v>
      </c>
      <c r="BC386" s="249">
        <v>721.83620877942462</v>
      </c>
      <c r="BD386" s="267">
        <v>721.83620877942462</v>
      </c>
      <c r="BF386" s="249"/>
    </row>
    <row r="387" spans="3:58" x14ac:dyDescent="0.25">
      <c r="C387" s="248" t="s">
        <v>1174</v>
      </c>
      <c r="D387" s="247" t="s">
        <v>1395</v>
      </c>
      <c r="E387" s="434">
        <v>0.8986574654059748</v>
      </c>
      <c r="F387" s="268">
        <v>737.79777909830534</v>
      </c>
      <c r="G387" s="249">
        <v>737.79777909830534</v>
      </c>
      <c r="H387" s="249">
        <v>737.79777909830534</v>
      </c>
      <c r="I387" s="249">
        <v>737.79777909830534</v>
      </c>
      <c r="J387" s="249">
        <v>737.79777909830534</v>
      </c>
      <c r="K387" s="249">
        <v>737.79777909830534</v>
      </c>
      <c r="L387" s="249">
        <v>737.79777909830534</v>
      </c>
      <c r="M387" s="249">
        <v>737.79777909830534</v>
      </c>
      <c r="N387" s="249">
        <v>737.79777909830534</v>
      </c>
      <c r="O387" s="249">
        <v>737.79777909830534</v>
      </c>
      <c r="P387" s="249">
        <v>737.79777909830534</v>
      </c>
      <c r="Q387" s="249">
        <v>737.79777909830534</v>
      </c>
      <c r="R387" s="249">
        <v>737.79777909830534</v>
      </c>
      <c r="S387" s="249">
        <v>737.79777909830534</v>
      </c>
      <c r="T387" s="249">
        <v>737.79777909830534</v>
      </c>
      <c r="U387" s="249">
        <v>737.79777909830534</v>
      </c>
      <c r="V387" s="249">
        <v>737.79777909830534</v>
      </c>
      <c r="W387" s="249">
        <v>737.79777909830534</v>
      </c>
      <c r="X387" s="249">
        <v>737.79777909830534</v>
      </c>
      <c r="Y387" s="249">
        <v>737.79777909830534</v>
      </c>
      <c r="Z387" s="249">
        <v>737.79777909830534</v>
      </c>
      <c r="AA387" s="249">
        <v>737.79777909830534</v>
      </c>
      <c r="AB387" s="249">
        <v>737.79777909830534</v>
      </c>
      <c r="AC387" s="249">
        <v>737.79777909830534</v>
      </c>
      <c r="AD387" s="249">
        <v>737.79777909830534</v>
      </c>
      <c r="AE387" s="249">
        <v>737.79777909830534</v>
      </c>
      <c r="AF387" s="249">
        <v>737.79777909830534</v>
      </c>
      <c r="AG387" s="249">
        <v>737.79777909830534</v>
      </c>
      <c r="AH387" s="249">
        <v>737.79777909830534</v>
      </c>
      <c r="AI387" s="249">
        <v>737.79777909830534</v>
      </c>
      <c r="AJ387" s="249">
        <v>737.79777909830534</v>
      </c>
      <c r="AK387" s="249">
        <v>737.79777909830534</v>
      </c>
      <c r="AL387" s="249">
        <v>737.79777909830534</v>
      </c>
      <c r="AM387" s="249">
        <v>737.79777909830534</v>
      </c>
      <c r="AN387" s="249">
        <v>737.79777909830534</v>
      </c>
      <c r="AO387" s="249">
        <v>737.79777909830534</v>
      </c>
      <c r="AP387" s="249">
        <v>737.79777909830534</v>
      </c>
      <c r="AQ387" s="249">
        <v>737.79777909830534</v>
      </c>
      <c r="AR387" s="249">
        <v>737.79777909830534</v>
      </c>
      <c r="AS387" s="249">
        <v>737.79777909830534</v>
      </c>
      <c r="AT387" s="249">
        <v>737.79777909830534</v>
      </c>
      <c r="AU387" s="249">
        <v>737.79777909830534</v>
      </c>
      <c r="AV387" s="249">
        <v>737.79777909830534</v>
      </c>
      <c r="AW387" s="249">
        <v>737.79777909830534</v>
      </c>
      <c r="AX387" s="249">
        <v>737.79777909830534</v>
      </c>
      <c r="AY387" s="249">
        <v>737.79777909830534</v>
      </c>
      <c r="AZ387" s="249">
        <v>737.79777909830534</v>
      </c>
      <c r="BA387" s="249">
        <v>737.79777909830534</v>
      </c>
      <c r="BB387" s="249">
        <v>737.79777909830534</v>
      </c>
      <c r="BC387" s="249">
        <v>737.79777909830534</v>
      </c>
      <c r="BD387" s="267">
        <v>737.79777909830534</v>
      </c>
      <c r="BF387" s="249"/>
    </row>
    <row r="388" spans="3:58" x14ac:dyDescent="0.25">
      <c r="C388" s="248" t="s">
        <v>1177</v>
      </c>
      <c r="D388" s="247" t="s">
        <v>1396</v>
      </c>
      <c r="E388" s="434">
        <v>1.1741801466180017</v>
      </c>
      <c r="F388" s="268">
        <v>176.93991882836062</v>
      </c>
      <c r="G388" s="249">
        <v>176.93991882836062</v>
      </c>
      <c r="H388" s="249">
        <v>176.93991882836062</v>
      </c>
      <c r="I388" s="249">
        <v>176.93991882836062</v>
      </c>
      <c r="J388" s="249">
        <v>176.93991882836062</v>
      </c>
      <c r="K388" s="249">
        <v>176.93991882836062</v>
      </c>
      <c r="L388" s="249">
        <v>176.93991882836062</v>
      </c>
      <c r="M388" s="249">
        <v>176.93991882836062</v>
      </c>
      <c r="N388" s="249">
        <v>176.93991882836062</v>
      </c>
      <c r="O388" s="249">
        <v>176.93991882836062</v>
      </c>
      <c r="P388" s="249">
        <v>176.93991882836062</v>
      </c>
      <c r="Q388" s="249">
        <v>176.93991882836062</v>
      </c>
      <c r="R388" s="249">
        <v>176.93991882836062</v>
      </c>
      <c r="S388" s="249">
        <v>176.93991882836062</v>
      </c>
      <c r="T388" s="249">
        <v>176.93991882836062</v>
      </c>
      <c r="U388" s="249">
        <v>176.93991882836062</v>
      </c>
      <c r="V388" s="249">
        <v>176.93991882836062</v>
      </c>
      <c r="W388" s="249">
        <v>176.93991882836062</v>
      </c>
      <c r="X388" s="249">
        <v>176.93991882836062</v>
      </c>
      <c r="Y388" s="249">
        <v>176.93991882836062</v>
      </c>
      <c r="Z388" s="249">
        <v>176.93991882836062</v>
      </c>
      <c r="AA388" s="249">
        <v>176.93991882836062</v>
      </c>
      <c r="AB388" s="249">
        <v>176.93991882836062</v>
      </c>
      <c r="AC388" s="249">
        <v>176.93991882836062</v>
      </c>
      <c r="AD388" s="249">
        <v>176.93991882836062</v>
      </c>
      <c r="AE388" s="249">
        <v>176.93991882836062</v>
      </c>
      <c r="AF388" s="249">
        <v>176.93991882836062</v>
      </c>
      <c r="AG388" s="249">
        <v>176.93991882836062</v>
      </c>
      <c r="AH388" s="249">
        <v>176.93991882836062</v>
      </c>
      <c r="AI388" s="249">
        <v>176.93991882836062</v>
      </c>
      <c r="AJ388" s="249">
        <v>176.93991882836062</v>
      </c>
      <c r="AK388" s="249">
        <v>176.93991882836062</v>
      </c>
      <c r="AL388" s="249">
        <v>176.93991882836062</v>
      </c>
      <c r="AM388" s="249">
        <v>176.93991882836062</v>
      </c>
      <c r="AN388" s="249">
        <v>176.93991882836062</v>
      </c>
      <c r="AO388" s="249">
        <v>176.93991882836062</v>
      </c>
      <c r="AP388" s="249">
        <v>176.93991882836062</v>
      </c>
      <c r="AQ388" s="249">
        <v>176.93991882836062</v>
      </c>
      <c r="AR388" s="249">
        <v>176.93991882836062</v>
      </c>
      <c r="AS388" s="249">
        <v>176.93991882836062</v>
      </c>
      <c r="AT388" s="249">
        <v>176.93991882836062</v>
      </c>
      <c r="AU388" s="249">
        <v>176.93991882836062</v>
      </c>
      <c r="AV388" s="249">
        <v>176.93991882836062</v>
      </c>
      <c r="AW388" s="249">
        <v>176.93991882836062</v>
      </c>
      <c r="AX388" s="249">
        <v>176.93991882836062</v>
      </c>
      <c r="AY388" s="249">
        <v>176.93991882836062</v>
      </c>
      <c r="AZ388" s="249">
        <v>176.93991882836062</v>
      </c>
      <c r="BA388" s="249">
        <v>176.93991882836062</v>
      </c>
      <c r="BB388" s="249">
        <v>176.93991882836062</v>
      </c>
      <c r="BC388" s="249">
        <v>176.93991882836062</v>
      </c>
      <c r="BD388" s="267">
        <v>176.93991882836062</v>
      </c>
      <c r="BF388" s="249"/>
    </row>
    <row r="389" spans="3:58" x14ac:dyDescent="0.25">
      <c r="C389" s="248" t="s">
        <v>1178</v>
      </c>
      <c r="D389" s="247" t="s">
        <v>1396</v>
      </c>
      <c r="E389" s="434">
        <v>1.0761180953096041</v>
      </c>
      <c r="F389" s="268">
        <v>162.16272177846426</v>
      </c>
      <c r="G389" s="249">
        <v>162.16272177846426</v>
      </c>
      <c r="H389" s="249">
        <v>162.16272177846426</v>
      </c>
      <c r="I389" s="249">
        <v>162.16272177846426</v>
      </c>
      <c r="J389" s="249">
        <v>162.16272177846426</v>
      </c>
      <c r="K389" s="249">
        <v>162.16272177846426</v>
      </c>
      <c r="L389" s="249">
        <v>162.16272177846426</v>
      </c>
      <c r="M389" s="249">
        <v>162.16272177846426</v>
      </c>
      <c r="N389" s="249">
        <v>162.16272177846426</v>
      </c>
      <c r="O389" s="249">
        <v>162.16272177846426</v>
      </c>
      <c r="P389" s="249">
        <v>162.16272177846426</v>
      </c>
      <c r="Q389" s="249">
        <v>162.16272177846426</v>
      </c>
      <c r="R389" s="249">
        <v>162.16272177846426</v>
      </c>
      <c r="S389" s="249">
        <v>162.16272177846426</v>
      </c>
      <c r="T389" s="249">
        <v>162.16272177846426</v>
      </c>
      <c r="U389" s="249">
        <v>162.16272177846426</v>
      </c>
      <c r="V389" s="249">
        <v>162.16272177846426</v>
      </c>
      <c r="W389" s="249">
        <v>162.16272177846426</v>
      </c>
      <c r="X389" s="249">
        <v>162.16272177846426</v>
      </c>
      <c r="Y389" s="249">
        <v>162.16272177846426</v>
      </c>
      <c r="Z389" s="249">
        <v>162.16272177846426</v>
      </c>
      <c r="AA389" s="249">
        <v>162.16272177846426</v>
      </c>
      <c r="AB389" s="249">
        <v>162.16272177846426</v>
      </c>
      <c r="AC389" s="249">
        <v>162.16272177846426</v>
      </c>
      <c r="AD389" s="249">
        <v>162.16272177846426</v>
      </c>
      <c r="AE389" s="249">
        <v>162.16272177846426</v>
      </c>
      <c r="AF389" s="249">
        <v>162.16272177846426</v>
      </c>
      <c r="AG389" s="249">
        <v>162.16272177846426</v>
      </c>
      <c r="AH389" s="249">
        <v>162.16272177846426</v>
      </c>
      <c r="AI389" s="249">
        <v>162.16272177846426</v>
      </c>
      <c r="AJ389" s="249">
        <v>162.16272177846426</v>
      </c>
      <c r="AK389" s="249">
        <v>162.16272177846426</v>
      </c>
      <c r="AL389" s="249">
        <v>162.16272177846426</v>
      </c>
      <c r="AM389" s="249">
        <v>162.16272177846426</v>
      </c>
      <c r="AN389" s="249">
        <v>162.16272177846426</v>
      </c>
      <c r="AO389" s="249">
        <v>162.16272177846426</v>
      </c>
      <c r="AP389" s="249">
        <v>162.16272177846426</v>
      </c>
      <c r="AQ389" s="249">
        <v>162.16272177846426</v>
      </c>
      <c r="AR389" s="249">
        <v>162.16272177846426</v>
      </c>
      <c r="AS389" s="249">
        <v>162.16272177846426</v>
      </c>
      <c r="AT389" s="249">
        <v>162.16272177846426</v>
      </c>
      <c r="AU389" s="249">
        <v>162.16272177846426</v>
      </c>
      <c r="AV389" s="249">
        <v>162.16272177846426</v>
      </c>
      <c r="AW389" s="249">
        <v>162.16272177846426</v>
      </c>
      <c r="AX389" s="249">
        <v>162.16272177846426</v>
      </c>
      <c r="AY389" s="249">
        <v>162.16272177846426</v>
      </c>
      <c r="AZ389" s="249">
        <v>162.16272177846426</v>
      </c>
      <c r="BA389" s="249">
        <v>162.16272177846426</v>
      </c>
      <c r="BB389" s="249">
        <v>162.16272177846426</v>
      </c>
      <c r="BC389" s="249">
        <v>162.16272177846426</v>
      </c>
      <c r="BD389" s="267">
        <v>162.16272177846426</v>
      </c>
      <c r="BF389" s="249"/>
    </row>
    <row r="390" spans="3:58" x14ac:dyDescent="0.25">
      <c r="C390" s="248" t="s">
        <v>1179</v>
      </c>
      <c r="D390" s="247" t="s">
        <v>1396</v>
      </c>
      <c r="E390" s="434">
        <v>1.2058888251570754</v>
      </c>
      <c r="F390" s="268">
        <v>181.71817284927752</v>
      </c>
      <c r="G390" s="249">
        <v>181.71817284927752</v>
      </c>
      <c r="H390" s="249">
        <v>181.71817284927752</v>
      </c>
      <c r="I390" s="249">
        <v>181.71817284927752</v>
      </c>
      <c r="J390" s="249">
        <v>181.71817284927752</v>
      </c>
      <c r="K390" s="249">
        <v>181.71817284927752</v>
      </c>
      <c r="L390" s="249">
        <v>181.71817284927752</v>
      </c>
      <c r="M390" s="249">
        <v>181.71817284927752</v>
      </c>
      <c r="N390" s="249">
        <v>181.71817284927752</v>
      </c>
      <c r="O390" s="249">
        <v>181.71817284927752</v>
      </c>
      <c r="P390" s="249">
        <v>181.71817284927752</v>
      </c>
      <c r="Q390" s="249">
        <v>181.71817284927752</v>
      </c>
      <c r="R390" s="249">
        <v>181.71817284927752</v>
      </c>
      <c r="S390" s="249">
        <v>181.71817284927752</v>
      </c>
      <c r="T390" s="249">
        <v>181.71817284927752</v>
      </c>
      <c r="U390" s="249">
        <v>181.71817284927752</v>
      </c>
      <c r="V390" s="249">
        <v>181.71817284927752</v>
      </c>
      <c r="W390" s="249">
        <v>181.71817284927752</v>
      </c>
      <c r="X390" s="249">
        <v>181.71817284927752</v>
      </c>
      <c r="Y390" s="249">
        <v>181.71817284927752</v>
      </c>
      <c r="Z390" s="249">
        <v>181.71817284927752</v>
      </c>
      <c r="AA390" s="249">
        <v>181.71817284927752</v>
      </c>
      <c r="AB390" s="249">
        <v>181.71817284927752</v>
      </c>
      <c r="AC390" s="249">
        <v>181.71817284927752</v>
      </c>
      <c r="AD390" s="249">
        <v>181.71817284927752</v>
      </c>
      <c r="AE390" s="249">
        <v>181.71817284927752</v>
      </c>
      <c r="AF390" s="249">
        <v>181.71817284927752</v>
      </c>
      <c r="AG390" s="249">
        <v>181.71817284927752</v>
      </c>
      <c r="AH390" s="249">
        <v>181.71817284927752</v>
      </c>
      <c r="AI390" s="249">
        <v>181.71817284927752</v>
      </c>
      <c r="AJ390" s="249">
        <v>181.71817284927752</v>
      </c>
      <c r="AK390" s="249">
        <v>181.71817284927752</v>
      </c>
      <c r="AL390" s="249">
        <v>181.71817284927752</v>
      </c>
      <c r="AM390" s="249">
        <v>181.71817284927752</v>
      </c>
      <c r="AN390" s="249">
        <v>181.71817284927752</v>
      </c>
      <c r="AO390" s="249">
        <v>181.71817284927752</v>
      </c>
      <c r="AP390" s="249">
        <v>181.71817284927752</v>
      </c>
      <c r="AQ390" s="249">
        <v>181.71817284927752</v>
      </c>
      <c r="AR390" s="249">
        <v>181.71817284927752</v>
      </c>
      <c r="AS390" s="249">
        <v>181.71817284927752</v>
      </c>
      <c r="AT390" s="249">
        <v>181.71817284927752</v>
      </c>
      <c r="AU390" s="249">
        <v>181.71817284927752</v>
      </c>
      <c r="AV390" s="249">
        <v>181.71817284927752</v>
      </c>
      <c r="AW390" s="249">
        <v>181.71817284927752</v>
      </c>
      <c r="AX390" s="249">
        <v>181.71817284927752</v>
      </c>
      <c r="AY390" s="249">
        <v>181.71817284927752</v>
      </c>
      <c r="AZ390" s="249">
        <v>181.71817284927752</v>
      </c>
      <c r="BA390" s="249">
        <v>181.71817284927752</v>
      </c>
      <c r="BB390" s="249">
        <v>181.71817284927752</v>
      </c>
      <c r="BC390" s="249">
        <v>181.71817284927752</v>
      </c>
      <c r="BD390" s="267">
        <v>181.71817284927752</v>
      </c>
    </row>
    <row r="391" spans="3:58" x14ac:dyDescent="0.25">
      <c r="C391" s="248" t="s">
        <v>1180</v>
      </c>
      <c r="D391" s="247" t="s">
        <v>1396</v>
      </c>
      <c r="E391" s="434">
        <v>0.94764148272473647</v>
      </c>
      <c r="F391" s="268">
        <v>142.80228422756019</v>
      </c>
      <c r="G391" s="249">
        <v>142.80228422756019</v>
      </c>
      <c r="H391" s="249">
        <v>142.80228422756019</v>
      </c>
      <c r="I391" s="249">
        <v>142.80228422756019</v>
      </c>
      <c r="J391" s="249">
        <v>142.80228422756019</v>
      </c>
      <c r="K391" s="249">
        <v>142.80228422756019</v>
      </c>
      <c r="L391" s="249">
        <v>142.80228422756019</v>
      </c>
      <c r="M391" s="249">
        <v>142.80228422756019</v>
      </c>
      <c r="N391" s="249">
        <v>142.80228422756019</v>
      </c>
      <c r="O391" s="249">
        <v>142.80228422756019</v>
      </c>
      <c r="P391" s="249">
        <v>142.80228422756019</v>
      </c>
      <c r="Q391" s="249">
        <v>142.80228422756019</v>
      </c>
      <c r="R391" s="249">
        <v>142.80228422756019</v>
      </c>
      <c r="S391" s="249">
        <v>142.80228422756019</v>
      </c>
      <c r="T391" s="249">
        <v>142.80228422756019</v>
      </c>
      <c r="U391" s="249">
        <v>142.80228422756019</v>
      </c>
      <c r="V391" s="249">
        <v>142.80228422756019</v>
      </c>
      <c r="W391" s="249">
        <v>142.80228422756019</v>
      </c>
      <c r="X391" s="249">
        <v>142.80228422756019</v>
      </c>
      <c r="Y391" s="249">
        <v>142.80228422756019</v>
      </c>
      <c r="Z391" s="249">
        <v>142.80228422756019</v>
      </c>
      <c r="AA391" s="249">
        <v>142.80228422756019</v>
      </c>
      <c r="AB391" s="249">
        <v>142.80228422756019</v>
      </c>
      <c r="AC391" s="249">
        <v>142.80228422756019</v>
      </c>
      <c r="AD391" s="249">
        <v>142.80228422756019</v>
      </c>
      <c r="AE391" s="249">
        <v>142.80228422756019</v>
      </c>
      <c r="AF391" s="249">
        <v>142.80228422756019</v>
      </c>
      <c r="AG391" s="249">
        <v>142.80228422756019</v>
      </c>
      <c r="AH391" s="249">
        <v>142.80228422756019</v>
      </c>
      <c r="AI391" s="249">
        <v>142.80228422756019</v>
      </c>
      <c r="AJ391" s="249">
        <v>142.80228422756019</v>
      </c>
      <c r="AK391" s="249">
        <v>142.80228422756019</v>
      </c>
      <c r="AL391" s="249">
        <v>142.80228422756019</v>
      </c>
      <c r="AM391" s="249">
        <v>142.80228422756019</v>
      </c>
      <c r="AN391" s="249">
        <v>142.80228422756019</v>
      </c>
      <c r="AO391" s="249">
        <v>142.80228422756019</v>
      </c>
      <c r="AP391" s="249">
        <v>142.80228422756019</v>
      </c>
      <c r="AQ391" s="249">
        <v>142.80228422756019</v>
      </c>
      <c r="AR391" s="249">
        <v>142.80228422756019</v>
      </c>
      <c r="AS391" s="249">
        <v>142.80228422756019</v>
      </c>
      <c r="AT391" s="249">
        <v>142.80228422756019</v>
      </c>
      <c r="AU391" s="249">
        <v>142.80228422756019</v>
      </c>
      <c r="AV391" s="249">
        <v>142.80228422756019</v>
      </c>
      <c r="AW391" s="249">
        <v>142.80228422756019</v>
      </c>
      <c r="AX391" s="249">
        <v>142.80228422756019</v>
      </c>
      <c r="AY391" s="249">
        <v>142.80228422756019</v>
      </c>
      <c r="AZ391" s="249">
        <v>142.80228422756019</v>
      </c>
      <c r="BA391" s="249">
        <v>142.80228422756019</v>
      </c>
      <c r="BB391" s="249">
        <v>142.80228422756019</v>
      </c>
      <c r="BC391" s="249">
        <v>142.80228422756019</v>
      </c>
      <c r="BD391" s="267">
        <v>142.80228422756019</v>
      </c>
    </row>
    <row r="392" spans="3:58" x14ac:dyDescent="0.25">
      <c r="C392" s="248" t="s">
        <v>1181</v>
      </c>
      <c r="D392" s="247" t="s">
        <v>1396</v>
      </c>
      <c r="E392" s="434">
        <v>0.87857566583268054</v>
      </c>
      <c r="F392" s="268">
        <v>132.39459672756831</v>
      </c>
      <c r="G392" s="249">
        <v>132.39459672756831</v>
      </c>
      <c r="H392" s="249">
        <v>132.39459672756831</v>
      </c>
      <c r="I392" s="249">
        <v>132.39459672756831</v>
      </c>
      <c r="J392" s="249">
        <v>132.39459672756831</v>
      </c>
      <c r="K392" s="249">
        <v>132.39459672756831</v>
      </c>
      <c r="L392" s="249">
        <v>132.39459672756831</v>
      </c>
      <c r="M392" s="249">
        <v>132.39459672756831</v>
      </c>
      <c r="N392" s="249">
        <v>132.39459672756831</v>
      </c>
      <c r="O392" s="249">
        <v>132.39459672756831</v>
      </c>
      <c r="P392" s="249">
        <v>132.39459672756831</v>
      </c>
      <c r="Q392" s="249">
        <v>132.39459672756831</v>
      </c>
      <c r="R392" s="249">
        <v>132.39459672756831</v>
      </c>
      <c r="S392" s="249">
        <v>132.39459672756831</v>
      </c>
      <c r="T392" s="249">
        <v>132.39459672756831</v>
      </c>
      <c r="U392" s="249">
        <v>132.39459672756831</v>
      </c>
      <c r="V392" s="249">
        <v>132.39459672756831</v>
      </c>
      <c r="W392" s="249">
        <v>132.39459672756831</v>
      </c>
      <c r="X392" s="249">
        <v>132.39459672756831</v>
      </c>
      <c r="Y392" s="249">
        <v>132.39459672756831</v>
      </c>
      <c r="Z392" s="249">
        <v>132.39459672756831</v>
      </c>
      <c r="AA392" s="249">
        <v>132.39459672756831</v>
      </c>
      <c r="AB392" s="249">
        <v>132.39459672756831</v>
      </c>
      <c r="AC392" s="249">
        <v>132.39459672756831</v>
      </c>
      <c r="AD392" s="249">
        <v>132.39459672756831</v>
      </c>
      <c r="AE392" s="249">
        <v>132.39459672756831</v>
      </c>
      <c r="AF392" s="249">
        <v>132.39459672756831</v>
      </c>
      <c r="AG392" s="249">
        <v>132.39459672756831</v>
      </c>
      <c r="AH392" s="249">
        <v>132.39459672756831</v>
      </c>
      <c r="AI392" s="249">
        <v>132.39459672756831</v>
      </c>
      <c r="AJ392" s="249">
        <v>132.39459672756831</v>
      </c>
      <c r="AK392" s="249">
        <v>132.39459672756831</v>
      </c>
      <c r="AL392" s="249">
        <v>132.39459672756831</v>
      </c>
      <c r="AM392" s="249">
        <v>132.39459672756831</v>
      </c>
      <c r="AN392" s="249">
        <v>132.39459672756831</v>
      </c>
      <c r="AO392" s="249">
        <v>132.39459672756831</v>
      </c>
      <c r="AP392" s="249">
        <v>132.39459672756831</v>
      </c>
      <c r="AQ392" s="249">
        <v>132.39459672756831</v>
      </c>
      <c r="AR392" s="249">
        <v>132.39459672756831</v>
      </c>
      <c r="AS392" s="249">
        <v>132.39459672756831</v>
      </c>
      <c r="AT392" s="249">
        <v>132.39459672756831</v>
      </c>
      <c r="AU392" s="249">
        <v>132.39459672756831</v>
      </c>
      <c r="AV392" s="249">
        <v>132.39459672756831</v>
      </c>
      <c r="AW392" s="249">
        <v>132.39459672756831</v>
      </c>
      <c r="AX392" s="249">
        <v>132.39459672756831</v>
      </c>
      <c r="AY392" s="249">
        <v>132.39459672756831</v>
      </c>
      <c r="AZ392" s="249">
        <v>132.39459672756831</v>
      </c>
      <c r="BA392" s="249">
        <v>132.39459672756831</v>
      </c>
      <c r="BB392" s="249">
        <v>132.39459672756831</v>
      </c>
      <c r="BC392" s="249">
        <v>132.39459672756831</v>
      </c>
      <c r="BD392" s="267">
        <v>132.39459672756831</v>
      </c>
    </row>
    <row r="393" spans="3:58" x14ac:dyDescent="0.25">
      <c r="C393" s="248" t="s">
        <v>1182</v>
      </c>
      <c r="D393" s="247" t="s">
        <v>1396</v>
      </c>
      <c r="E393" s="434">
        <v>0.93723790890499714</v>
      </c>
      <c r="F393" s="268">
        <v>141.23454565482785</v>
      </c>
      <c r="G393" s="249">
        <v>141.23454565482785</v>
      </c>
      <c r="H393" s="249">
        <v>141.23454565482785</v>
      </c>
      <c r="I393" s="249">
        <v>141.23454565482785</v>
      </c>
      <c r="J393" s="249">
        <v>141.23454565482785</v>
      </c>
      <c r="K393" s="249">
        <v>141.23454565482785</v>
      </c>
      <c r="L393" s="249">
        <v>141.23454565482785</v>
      </c>
      <c r="M393" s="249">
        <v>141.23454565482785</v>
      </c>
      <c r="N393" s="249">
        <v>141.23454565482785</v>
      </c>
      <c r="O393" s="249">
        <v>141.23454565482785</v>
      </c>
      <c r="P393" s="249">
        <v>141.23454565482785</v>
      </c>
      <c r="Q393" s="249">
        <v>141.23454565482785</v>
      </c>
      <c r="R393" s="249">
        <v>141.23454565482785</v>
      </c>
      <c r="S393" s="249">
        <v>141.23454565482785</v>
      </c>
      <c r="T393" s="249">
        <v>141.23454565482785</v>
      </c>
      <c r="U393" s="249">
        <v>141.23454565482785</v>
      </c>
      <c r="V393" s="249">
        <v>141.23454565482785</v>
      </c>
      <c r="W393" s="249">
        <v>141.23454565482785</v>
      </c>
      <c r="X393" s="249">
        <v>141.23454565482785</v>
      </c>
      <c r="Y393" s="249">
        <v>141.23454565482785</v>
      </c>
      <c r="Z393" s="249">
        <v>141.23454565482785</v>
      </c>
      <c r="AA393" s="249">
        <v>141.23454565482785</v>
      </c>
      <c r="AB393" s="249">
        <v>141.23454565482785</v>
      </c>
      <c r="AC393" s="249">
        <v>141.23454565482785</v>
      </c>
      <c r="AD393" s="249">
        <v>141.23454565482785</v>
      </c>
      <c r="AE393" s="249">
        <v>141.23454565482785</v>
      </c>
      <c r="AF393" s="249">
        <v>141.23454565482785</v>
      </c>
      <c r="AG393" s="249">
        <v>141.23454565482785</v>
      </c>
      <c r="AH393" s="249">
        <v>141.23454565482785</v>
      </c>
      <c r="AI393" s="249">
        <v>141.23454565482785</v>
      </c>
      <c r="AJ393" s="249">
        <v>141.23454565482785</v>
      </c>
      <c r="AK393" s="249">
        <v>141.23454565482785</v>
      </c>
      <c r="AL393" s="249">
        <v>141.23454565482785</v>
      </c>
      <c r="AM393" s="249">
        <v>141.23454565482785</v>
      </c>
      <c r="AN393" s="249">
        <v>141.23454565482785</v>
      </c>
      <c r="AO393" s="249">
        <v>141.23454565482785</v>
      </c>
      <c r="AP393" s="249">
        <v>141.23454565482785</v>
      </c>
      <c r="AQ393" s="249">
        <v>141.23454565482785</v>
      </c>
      <c r="AR393" s="249">
        <v>141.23454565482785</v>
      </c>
      <c r="AS393" s="249">
        <v>141.23454565482785</v>
      </c>
      <c r="AT393" s="249">
        <v>141.23454565482785</v>
      </c>
      <c r="AU393" s="249">
        <v>141.23454565482785</v>
      </c>
      <c r="AV393" s="249">
        <v>141.23454565482785</v>
      </c>
      <c r="AW393" s="249">
        <v>141.23454565482785</v>
      </c>
      <c r="AX393" s="249">
        <v>141.23454565482785</v>
      </c>
      <c r="AY393" s="249">
        <v>141.23454565482785</v>
      </c>
      <c r="AZ393" s="249">
        <v>141.23454565482785</v>
      </c>
      <c r="BA393" s="249">
        <v>141.23454565482785</v>
      </c>
      <c r="BB393" s="249">
        <v>141.23454565482785</v>
      </c>
      <c r="BC393" s="249">
        <v>141.23454565482785</v>
      </c>
      <c r="BD393" s="267">
        <v>141.23454565482785</v>
      </c>
    </row>
    <row r="394" spans="3:58" x14ac:dyDescent="0.25">
      <c r="C394" s="248" t="s">
        <v>1183</v>
      </c>
      <c r="D394" s="247" t="s">
        <v>1396</v>
      </c>
      <c r="E394" s="434">
        <v>1.0087946100489933</v>
      </c>
      <c r="F394" s="268">
        <v>152.01759025706559</v>
      </c>
      <c r="G394" s="249">
        <v>152.01759025706559</v>
      </c>
      <c r="H394" s="249">
        <v>152.01759025706559</v>
      </c>
      <c r="I394" s="249">
        <v>152.01759025706559</v>
      </c>
      <c r="J394" s="249">
        <v>152.01759025706559</v>
      </c>
      <c r="K394" s="249">
        <v>152.01759025706559</v>
      </c>
      <c r="L394" s="249">
        <v>152.01759025706559</v>
      </c>
      <c r="M394" s="249">
        <v>152.01759025706559</v>
      </c>
      <c r="N394" s="249">
        <v>152.01759025706559</v>
      </c>
      <c r="O394" s="249">
        <v>152.01759025706559</v>
      </c>
      <c r="P394" s="249">
        <v>152.01759025706559</v>
      </c>
      <c r="Q394" s="249">
        <v>152.01759025706559</v>
      </c>
      <c r="R394" s="249">
        <v>152.01759025706559</v>
      </c>
      <c r="S394" s="249">
        <v>152.01759025706559</v>
      </c>
      <c r="T394" s="249">
        <v>152.01759025706559</v>
      </c>
      <c r="U394" s="249">
        <v>152.01759025706559</v>
      </c>
      <c r="V394" s="249">
        <v>152.01759025706559</v>
      </c>
      <c r="W394" s="249">
        <v>152.01759025706559</v>
      </c>
      <c r="X394" s="249">
        <v>152.01759025706559</v>
      </c>
      <c r="Y394" s="249">
        <v>152.01759025706559</v>
      </c>
      <c r="Z394" s="249">
        <v>152.01759025706559</v>
      </c>
      <c r="AA394" s="249">
        <v>152.01759025706559</v>
      </c>
      <c r="AB394" s="249">
        <v>152.01759025706559</v>
      </c>
      <c r="AC394" s="249">
        <v>152.01759025706559</v>
      </c>
      <c r="AD394" s="249">
        <v>152.01759025706559</v>
      </c>
      <c r="AE394" s="249">
        <v>152.01759025706559</v>
      </c>
      <c r="AF394" s="249">
        <v>152.01759025706559</v>
      </c>
      <c r="AG394" s="249">
        <v>152.01759025706559</v>
      </c>
      <c r="AH394" s="249">
        <v>152.01759025706559</v>
      </c>
      <c r="AI394" s="249">
        <v>152.01759025706559</v>
      </c>
      <c r="AJ394" s="249">
        <v>152.01759025706559</v>
      </c>
      <c r="AK394" s="249">
        <v>152.01759025706559</v>
      </c>
      <c r="AL394" s="249">
        <v>152.01759025706559</v>
      </c>
      <c r="AM394" s="249">
        <v>152.01759025706559</v>
      </c>
      <c r="AN394" s="249">
        <v>152.01759025706559</v>
      </c>
      <c r="AO394" s="249">
        <v>152.01759025706559</v>
      </c>
      <c r="AP394" s="249">
        <v>152.01759025706559</v>
      </c>
      <c r="AQ394" s="249">
        <v>152.01759025706559</v>
      </c>
      <c r="AR394" s="249">
        <v>152.01759025706559</v>
      </c>
      <c r="AS394" s="249">
        <v>152.01759025706559</v>
      </c>
      <c r="AT394" s="249">
        <v>152.01759025706559</v>
      </c>
      <c r="AU394" s="249">
        <v>152.01759025706559</v>
      </c>
      <c r="AV394" s="249">
        <v>152.01759025706559</v>
      </c>
      <c r="AW394" s="249">
        <v>152.01759025706559</v>
      </c>
      <c r="AX394" s="249">
        <v>152.01759025706559</v>
      </c>
      <c r="AY394" s="249">
        <v>152.01759025706559</v>
      </c>
      <c r="AZ394" s="249">
        <v>152.01759025706559</v>
      </c>
      <c r="BA394" s="249">
        <v>152.01759025706559</v>
      </c>
      <c r="BB394" s="249">
        <v>152.01759025706559</v>
      </c>
      <c r="BC394" s="249">
        <v>152.01759025706559</v>
      </c>
      <c r="BD394" s="267">
        <v>152.01759025706559</v>
      </c>
    </row>
    <row r="395" spans="3:58" x14ac:dyDescent="0.25">
      <c r="C395" s="248" t="s">
        <v>1184</v>
      </c>
      <c r="D395" s="247" t="s">
        <v>1396</v>
      </c>
      <c r="E395" s="434">
        <v>0</v>
      </c>
      <c r="F395" s="268">
        <v>0</v>
      </c>
      <c r="G395" s="249">
        <v>0</v>
      </c>
      <c r="H395" s="249">
        <v>0</v>
      </c>
      <c r="I395" s="249">
        <v>0</v>
      </c>
      <c r="J395" s="249">
        <v>0</v>
      </c>
      <c r="K395" s="249">
        <v>0</v>
      </c>
      <c r="L395" s="249">
        <v>0</v>
      </c>
      <c r="M395" s="249">
        <v>0</v>
      </c>
      <c r="N395" s="249">
        <v>0</v>
      </c>
      <c r="O395" s="249">
        <v>0</v>
      </c>
      <c r="P395" s="249">
        <v>0</v>
      </c>
      <c r="Q395" s="249">
        <v>0</v>
      </c>
      <c r="R395" s="249">
        <v>0</v>
      </c>
      <c r="S395" s="249">
        <v>0</v>
      </c>
      <c r="T395" s="249">
        <v>0</v>
      </c>
      <c r="U395" s="249">
        <v>0</v>
      </c>
      <c r="V395" s="249">
        <v>0</v>
      </c>
      <c r="W395" s="249">
        <v>0</v>
      </c>
      <c r="X395" s="249">
        <v>0</v>
      </c>
      <c r="Y395" s="249">
        <v>0</v>
      </c>
      <c r="Z395" s="249">
        <v>0</v>
      </c>
      <c r="AA395" s="249">
        <v>0</v>
      </c>
      <c r="AB395" s="249">
        <v>0</v>
      </c>
      <c r="AC395" s="249">
        <v>0</v>
      </c>
      <c r="AD395" s="249">
        <v>0</v>
      </c>
      <c r="AE395" s="249">
        <v>0</v>
      </c>
      <c r="AF395" s="249">
        <v>0</v>
      </c>
      <c r="AG395" s="249">
        <v>0</v>
      </c>
      <c r="AH395" s="249">
        <v>0</v>
      </c>
      <c r="AI395" s="249">
        <v>0</v>
      </c>
      <c r="AJ395" s="249">
        <v>0</v>
      </c>
      <c r="AK395" s="249">
        <v>0</v>
      </c>
      <c r="AL395" s="249">
        <v>0</v>
      </c>
      <c r="AM395" s="249">
        <v>0</v>
      </c>
      <c r="AN395" s="249">
        <v>0</v>
      </c>
      <c r="AO395" s="249">
        <v>0</v>
      </c>
      <c r="AP395" s="249">
        <v>0</v>
      </c>
      <c r="AQ395" s="249">
        <v>0</v>
      </c>
      <c r="AR395" s="249">
        <v>0</v>
      </c>
      <c r="AS395" s="249">
        <v>0</v>
      </c>
      <c r="AT395" s="249">
        <v>0</v>
      </c>
      <c r="AU395" s="249">
        <v>0</v>
      </c>
      <c r="AV395" s="249">
        <v>0</v>
      </c>
      <c r="AW395" s="249">
        <v>0</v>
      </c>
      <c r="AX395" s="249">
        <v>0</v>
      </c>
      <c r="AY395" s="249">
        <v>0</v>
      </c>
      <c r="AZ395" s="249">
        <v>0</v>
      </c>
      <c r="BA395" s="249">
        <v>0</v>
      </c>
      <c r="BB395" s="249">
        <v>0</v>
      </c>
      <c r="BC395" s="249">
        <v>0</v>
      </c>
      <c r="BD395" s="267">
        <v>0</v>
      </c>
    </row>
    <row r="396" spans="3:58" x14ac:dyDescent="0.25">
      <c r="C396" s="248" t="s">
        <v>1185</v>
      </c>
      <c r="D396" s="247" t="s">
        <v>1396</v>
      </c>
      <c r="E396" s="434">
        <v>0</v>
      </c>
      <c r="F396" s="268">
        <v>0</v>
      </c>
      <c r="G396" s="249">
        <v>0</v>
      </c>
      <c r="H396" s="249">
        <v>0</v>
      </c>
      <c r="I396" s="249">
        <v>0</v>
      </c>
      <c r="J396" s="249">
        <v>0</v>
      </c>
      <c r="K396" s="249">
        <v>0</v>
      </c>
      <c r="L396" s="249">
        <v>0</v>
      </c>
      <c r="M396" s="249">
        <v>0</v>
      </c>
      <c r="N396" s="249">
        <v>0</v>
      </c>
      <c r="O396" s="249">
        <v>0</v>
      </c>
      <c r="P396" s="249">
        <v>0</v>
      </c>
      <c r="Q396" s="249">
        <v>0</v>
      </c>
      <c r="R396" s="249">
        <v>0</v>
      </c>
      <c r="S396" s="249">
        <v>0</v>
      </c>
      <c r="T396" s="249">
        <v>0</v>
      </c>
      <c r="U396" s="249">
        <v>0</v>
      </c>
      <c r="V396" s="249">
        <v>0</v>
      </c>
      <c r="W396" s="249">
        <v>0</v>
      </c>
      <c r="X396" s="249">
        <v>0</v>
      </c>
      <c r="Y396" s="249">
        <v>0</v>
      </c>
      <c r="Z396" s="249">
        <v>0</v>
      </c>
      <c r="AA396" s="249">
        <v>0</v>
      </c>
      <c r="AB396" s="249">
        <v>0</v>
      </c>
      <c r="AC396" s="249">
        <v>0</v>
      </c>
      <c r="AD396" s="249">
        <v>0</v>
      </c>
      <c r="AE396" s="249">
        <v>0</v>
      </c>
      <c r="AF396" s="249">
        <v>0</v>
      </c>
      <c r="AG396" s="249">
        <v>0</v>
      </c>
      <c r="AH396" s="249">
        <v>0</v>
      </c>
      <c r="AI396" s="249">
        <v>0</v>
      </c>
      <c r="AJ396" s="249">
        <v>0</v>
      </c>
      <c r="AK396" s="249">
        <v>0</v>
      </c>
      <c r="AL396" s="249">
        <v>0</v>
      </c>
      <c r="AM396" s="249">
        <v>0</v>
      </c>
      <c r="AN396" s="249">
        <v>0</v>
      </c>
      <c r="AO396" s="249">
        <v>0</v>
      </c>
      <c r="AP396" s="249">
        <v>0</v>
      </c>
      <c r="AQ396" s="249">
        <v>0</v>
      </c>
      <c r="AR396" s="249">
        <v>0</v>
      </c>
      <c r="AS396" s="249">
        <v>0</v>
      </c>
      <c r="AT396" s="249">
        <v>0</v>
      </c>
      <c r="AU396" s="249">
        <v>0</v>
      </c>
      <c r="AV396" s="249">
        <v>0</v>
      </c>
      <c r="AW396" s="249">
        <v>0</v>
      </c>
      <c r="AX396" s="249">
        <v>0</v>
      </c>
      <c r="AY396" s="249">
        <v>0</v>
      </c>
      <c r="AZ396" s="249">
        <v>0</v>
      </c>
      <c r="BA396" s="249">
        <v>0</v>
      </c>
      <c r="BB396" s="249">
        <v>0</v>
      </c>
      <c r="BC396" s="249">
        <v>0</v>
      </c>
      <c r="BD396" s="267">
        <v>0</v>
      </c>
    </row>
    <row r="397" spans="3:58" x14ac:dyDescent="0.25">
      <c r="C397" s="248" t="s">
        <v>1186</v>
      </c>
      <c r="D397" s="247" t="s">
        <v>1396</v>
      </c>
      <c r="E397" s="434">
        <v>4.3205288552504317</v>
      </c>
      <c r="F397" s="268">
        <v>651.07047427562156</v>
      </c>
      <c r="G397" s="249">
        <v>651.07047427562156</v>
      </c>
      <c r="H397" s="249">
        <v>651.07047427562156</v>
      </c>
      <c r="I397" s="249">
        <v>651.07047427562156</v>
      </c>
      <c r="J397" s="249">
        <v>651.07047427562156</v>
      </c>
      <c r="K397" s="249">
        <v>651.07047427562156</v>
      </c>
      <c r="L397" s="249">
        <v>651.07047427562156</v>
      </c>
      <c r="M397" s="249">
        <v>651.07047427562156</v>
      </c>
      <c r="N397" s="249">
        <v>651.07047427562156</v>
      </c>
      <c r="O397" s="249">
        <v>651.07047427562156</v>
      </c>
      <c r="P397" s="249">
        <v>651.07047427562156</v>
      </c>
      <c r="Q397" s="249">
        <v>651.07047427562156</v>
      </c>
      <c r="R397" s="249">
        <v>651.07047427562156</v>
      </c>
      <c r="S397" s="249">
        <v>651.07047427562156</v>
      </c>
      <c r="T397" s="249">
        <v>651.07047427562156</v>
      </c>
      <c r="U397" s="249">
        <v>651.07047427562156</v>
      </c>
      <c r="V397" s="249">
        <v>651.07047427562156</v>
      </c>
      <c r="W397" s="249">
        <v>651.07047427562156</v>
      </c>
      <c r="X397" s="249">
        <v>651.07047427562156</v>
      </c>
      <c r="Y397" s="249">
        <v>651.07047427562156</v>
      </c>
      <c r="Z397" s="249">
        <v>651.07047427562156</v>
      </c>
      <c r="AA397" s="249">
        <v>651.07047427562156</v>
      </c>
      <c r="AB397" s="249">
        <v>651.07047427562156</v>
      </c>
      <c r="AC397" s="249">
        <v>651.07047427562156</v>
      </c>
      <c r="AD397" s="249">
        <v>651.07047427562156</v>
      </c>
      <c r="AE397" s="249">
        <v>651.07047427562156</v>
      </c>
      <c r="AF397" s="249">
        <v>651.07047427562156</v>
      </c>
      <c r="AG397" s="249">
        <v>651.07047427562156</v>
      </c>
      <c r="AH397" s="249">
        <v>651.07047427562156</v>
      </c>
      <c r="AI397" s="249">
        <v>651.07047427562156</v>
      </c>
      <c r="AJ397" s="249">
        <v>651.07047427562156</v>
      </c>
      <c r="AK397" s="249">
        <v>651.07047427562156</v>
      </c>
      <c r="AL397" s="249">
        <v>651.07047427562156</v>
      </c>
      <c r="AM397" s="249">
        <v>651.07047427562156</v>
      </c>
      <c r="AN397" s="249">
        <v>651.07047427562156</v>
      </c>
      <c r="AO397" s="249">
        <v>651.07047427562156</v>
      </c>
      <c r="AP397" s="249">
        <v>651.07047427562156</v>
      </c>
      <c r="AQ397" s="249">
        <v>651.07047427562156</v>
      </c>
      <c r="AR397" s="249">
        <v>651.07047427562156</v>
      </c>
      <c r="AS397" s="249">
        <v>651.07047427562156</v>
      </c>
      <c r="AT397" s="249">
        <v>651.07047427562156</v>
      </c>
      <c r="AU397" s="249">
        <v>651.07047427562156</v>
      </c>
      <c r="AV397" s="249">
        <v>651.07047427562156</v>
      </c>
      <c r="AW397" s="249">
        <v>651.07047427562156</v>
      </c>
      <c r="AX397" s="249">
        <v>651.07047427562156</v>
      </c>
      <c r="AY397" s="249">
        <v>651.07047427562156</v>
      </c>
      <c r="AZ397" s="249">
        <v>651.07047427562156</v>
      </c>
      <c r="BA397" s="249">
        <v>651.07047427562156</v>
      </c>
      <c r="BB397" s="249">
        <v>651.07047427562156</v>
      </c>
      <c r="BC397" s="249">
        <v>651.07047427562156</v>
      </c>
      <c r="BD397" s="267">
        <v>651.07047427562156</v>
      </c>
    </row>
    <row r="398" spans="3:58" x14ac:dyDescent="0.25">
      <c r="C398" s="248" t="s">
        <v>1187</v>
      </c>
      <c r="D398" s="247" t="s">
        <v>1396</v>
      </c>
      <c r="E398" s="434">
        <v>0.8041127518883604</v>
      </c>
      <c r="F398" s="268">
        <v>121.17360820465676</v>
      </c>
      <c r="G398" s="249">
        <v>121.17360820465676</v>
      </c>
      <c r="H398" s="249">
        <v>121.17360820465676</v>
      </c>
      <c r="I398" s="249">
        <v>121.17360820465676</v>
      </c>
      <c r="J398" s="249">
        <v>121.17360820465676</v>
      </c>
      <c r="K398" s="249">
        <v>121.17360820465676</v>
      </c>
      <c r="L398" s="249">
        <v>121.17360820465676</v>
      </c>
      <c r="M398" s="249">
        <v>121.17360820465676</v>
      </c>
      <c r="N398" s="249">
        <v>121.17360820465676</v>
      </c>
      <c r="O398" s="249">
        <v>121.17360820465676</v>
      </c>
      <c r="P398" s="249">
        <v>121.17360820465676</v>
      </c>
      <c r="Q398" s="249">
        <v>121.17360820465676</v>
      </c>
      <c r="R398" s="249">
        <v>121.17360820465676</v>
      </c>
      <c r="S398" s="249">
        <v>121.17360820465676</v>
      </c>
      <c r="T398" s="249">
        <v>121.17360820465676</v>
      </c>
      <c r="U398" s="249">
        <v>121.17360820465676</v>
      </c>
      <c r="V398" s="249">
        <v>121.17360820465676</v>
      </c>
      <c r="W398" s="249">
        <v>121.17360820465676</v>
      </c>
      <c r="X398" s="249">
        <v>121.17360820465676</v>
      </c>
      <c r="Y398" s="249">
        <v>121.17360820465676</v>
      </c>
      <c r="Z398" s="249">
        <v>121.17360820465676</v>
      </c>
      <c r="AA398" s="249">
        <v>121.17360820465676</v>
      </c>
      <c r="AB398" s="249">
        <v>121.17360820465676</v>
      </c>
      <c r="AC398" s="249">
        <v>121.17360820465676</v>
      </c>
      <c r="AD398" s="249">
        <v>121.17360820465676</v>
      </c>
      <c r="AE398" s="249">
        <v>121.17360820465676</v>
      </c>
      <c r="AF398" s="249">
        <v>121.17360820465676</v>
      </c>
      <c r="AG398" s="249">
        <v>121.17360820465676</v>
      </c>
      <c r="AH398" s="249">
        <v>121.17360820465676</v>
      </c>
      <c r="AI398" s="249">
        <v>121.17360820465676</v>
      </c>
      <c r="AJ398" s="249">
        <v>121.17360820465676</v>
      </c>
      <c r="AK398" s="249">
        <v>121.17360820465676</v>
      </c>
      <c r="AL398" s="249">
        <v>121.17360820465676</v>
      </c>
      <c r="AM398" s="249">
        <v>121.17360820465676</v>
      </c>
      <c r="AN398" s="249">
        <v>121.17360820465676</v>
      </c>
      <c r="AO398" s="249">
        <v>121.17360820465676</v>
      </c>
      <c r="AP398" s="249">
        <v>121.17360820465676</v>
      </c>
      <c r="AQ398" s="249">
        <v>121.17360820465676</v>
      </c>
      <c r="AR398" s="249">
        <v>121.17360820465676</v>
      </c>
      <c r="AS398" s="249">
        <v>121.17360820465676</v>
      </c>
      <c r="AT398" s="249">
        <v>121.17360820465676</v>
      </c>
      <c r="AU398" s="249">
        <v>121.17360820465676</v>
      </c>
      <c r="AV398" s="249">
        <v>121.17360820465676</v>
      </c>
      <c r="AW398" s="249">
        <v>121.17360820465676</v>
      </c>
      <c r="AX398" s="249">
        <v>121.17360820465676</v>
      </c>
      <c r="AY398" s="249">
        <v>121.17360820465676</v>
      </c>
      <c r="AZ398" s="249">
        <v>121.17360820465676</v>
      </c>
      <c r="BA398" s="249">
        <v>121.17360820465676</v>
      </c>
      <c r="BB398" s="249">
        <v>121.17360820465676</v>
      </c>
      <c r="BC398" s="249">
        <v>121.17360820465676</v>
      </c>
      <c r="BD398" s="267">
        <v>121.17360820465676</v>
      </c>
    </row>
    <row r="399" spans="3:58" x14ac:dyDescent="0.25">
      <c r="C399" s="248" t="s">
        <v>1340</v>
      </c>
      <c r="D399" s="247" t="s">
        <v>1396</v>
      </c>
      <c r="E399" s="434">
        <v>2.0099190568515342</v>
      </c>
      <c r="F399" s="268">
        <v>302.87934589528106</v>
      </c>
      <c r="G399" s="249">
        <v>302.87934589528106</v>
      </c>
      <c r="H399" s="249">
        <v>302.87934589528106</v>
      </c>
      <c r="I399" s="249">
        <v>302.87934589528106</v>
      </c>
      <c r="J399" s="249">
        <v>302.87934589528106</v>
      </c>
      <c r="K399" s="249">
        <v>302.87934589528106</v>
      </c>
      <c r="L399" s="249">
        <v>302.87934589528106</v>
      </c>
      <c r="M399" s="249">
        <v>302.87934589528106</v>
      </c>
      <c r="N399" s="249">
        <v>302.87934589528106</v>
      </c>
      <c r="O399" s="249">
        <v>302.87934589528106</v>
      </c>
      <c r="P399" s="249">
        <v>302.87934589528106</v>
      </c>
      <c r="Q399" s="249">
        <v>302.87934589528106</v>
      </c>
      <c r="R399" s="249">
        <v>302.87934589528106</v>
      </c>
      <c r="S399" s="249">
        <v>302.87934589528106</v>
      </c>
      <c r="T399" s="249">
        <v>302.87934589528106</v>
      </c>
      <c r="U399" s="249">
        <v>302.87934589528106</v>
      </c>
      <c r="V399" s="249">
        <v>302.87934589528106</v>
      </c>
      <c r="W399" s="249">
        <v>302.87934589528106</v>
      </c>
      <c r="X399" s="249">
        <v>302.87934589528106</v>
      </c>
      <c r="Y399" s="249">
        <v>302.87934589528106</v>
      </c>
      <c r="Z399" s="249">
        <v>302.87934589528106</v>
      </c>
      <c r="AA399" s="249">
        <v>302.87934589528106</v>
      </c>
      <c r="AB399" s="249">
        <v>302.87934589528106</v>
      </c>
      <c r="AC399" s="249">
        <v>302.87934589528106</v>
      </c>
      <c r="AD399" s="249">
        <v>302.87934589528106</v>
      </c>
      <c r="AE399" s="249">
        <v>302.87934589528106</v>
      </c>
      <c r="AF399" s="249">
        <v>302.87934589528106</v>
      </c>
      <c r="AG399" s="249">
        <v>302.87934589528106</v>
      </c>
      <c r="AH399" s="249">
        <v>302.87934589528106</v>
      </c>
      <c r="AI399" s="249">
        <v>302.87934589528106</v>
      </c>
      <c r="AJ399" s="249">
        <v>302.87934589528106</v>
      </c>
      <c r="AK399" s="249">
        <v>302.87934589528106</v>
      </c>
      <c r="AL399" s="249">
        <v>302.87934589528106</v>
      </c>
      <c r="AM399" s="249">
        <v>302.87934589528106</v>
      </c>
      <c r="AN399" s="249">
        <v>302.87934589528106</v>
      </c>
      <c r="AO399" s="249">
        <v>302.87934589528106</v>
      </c>
      <c r="AP399" s="249">
        <v>302.87934589528106</v>
      </c>
      <c r="AQ399" s="249">
        <v>302.87934589528106</v>
      </c>
      <c r="AR399" s="249">
        <v>302.87934589528106</v>
      </c>
      <c r="AS399" s="249">
        <v>302.87934589528106</v>
      </c>
      <c r="AT399" s="249">
        <v>302.87934589528106</v>
      </c>
      <c r="AU399" s="249">
        <v>302.87934589528106</v>
      </c>
      <c r="AV399" s="249">
        <v>302.87934589528106</v>
      </c>
      <c r="AW399" s="249">
        <v>302.87934589528106</v>
      </c>
      <c r="AX399" s="249">
        <v>302.87934589528106</v>
      </c>
      <c r="AY399" s="249">
        <v>302.87934589528106</v>
      </c>
      <c r="AZ399" s="249">
        <v>302.87934589528106</v>
      </c>
      <c r="BA399" s="249">
        <v>302.87934589528106</v>
      </c>
      <c r="BB399" s="249">
        <v>302.87934589528106</v>
      </c>
      <c r="BC399" s="249">
        <v>302.87934589528106</v>
      </c>
      <c r="BD399" s="267">
        <v>302.87934589528106</v>
      </c>
    </row>
    <row r="400" spans="3:58" x14ac:dyDescent="0.25">
      <c r="C400" s="248" t="s">
        <v>1341</v>
      </c>
      <c r="D400" s="247" t="s">
        <v>1396</v>
      </c>
      <c r="E400" s="434">
        <v>1.8420599883377287</v>
      </c>
      <c r="F400" s="268">
        <v>277.58427508099004</v>
      </c>
      <c r="G400" s="249">
        <v>277.58427508099004</v>
      </c>
      <c r="H400" s="249">
        <v>277.58427508099004</v>
      </c>
      <c r="I400" s="249">
        <v>277.58427508099004</v>
      </c>
      <c r="J400" s="249">
        <v>277.58427508099004</v>
      </c>
      <c r="K400" s="249">
        <v>277.58427508099004</v>
      </c>
      <c r="L400" s="249">
        <v>277.58427508099004</v>
      </c>
      <c r="M400" s="249">
        <v>277.58427508099004</v>
      </c>
      <c r="N400" s="249">
        <v>277.58427508099004</v>
      </c>
      <c r="O400" s="249">
        <v>277.58427508099004</v>
      </c>
      <c r="P400" s="249">
        <v>277.58427508099004</v>
      </c>
      <c r="Q400" s="249">
        <v>277.58427508099004</v>
      </c>
      <c r="R400" s="249">
        <v>277.58427508099004</v>
      </c>
      <c r="S400" s="249">
        <v>277.58427508099004</v>
      </c>
      <c r="T400" s="249">
        <v>277.58427508099004</v>
      </c>
      <c r="U400" s="249">
        <v>277.58427508099004</v>
      </c>
      <c r="V400" s="249">
        <v>277.58427508099004</v>
      </c>
      <c r="W400" s="249">
        <v>277.58427508099004</v>
      </c>
      <c r="X400" s="249">
        <v>277.58427508099004</v>
      </c>
      <c r="Y400" s="249">
        <v>277.58427508099004</v>
      </c>
      <c r="Z400" s="249">
        <v>277.58427508099004</v>
      </c>
      <c r="AA400" s="249">
        <v>277.58427508099004</v>
      </c>
      <c r="AB400" s="249">
        <v>277.58427508099004</v>
      </c>
      <c r="AC400" s="249">
        <v>277.58427508099004</v>
      </c>
      <c r="AD400" s="249">
        <v>277.58427508099004</v>
      </c>
      <c r="AE400" s="249">
        <v>277.58427508099004</v>
      </c>
      <c r="AF400" s="249">
        <v>277.58427508099004</v>
      </c>
      <c r="AG400" s="249">
        <v>277.58427508099004</v>
      </c>
      <c r="AH400" s="249">
        <v>277.58427508099004</v>
      </c>
      <c r="AI400" s="249">
        <v>277.58427508099004</v>
      </c>
      <c r="AJ400" s="249">
        <v>277.58427508099004</v>
      </c>
      <c r="AK400" s="249">
        <v>277.58427508099004</v>
      </c>
      <c r="AL400" s="249">
        <v>277.58427508099004</v>
      </c>
      <c r="AM400" s="249">
        <v>277.58427508099004</v>
      </c>
      <c r="AN400" s="249">
        <v>277.58427508099004</v>
      </c>
      <c r="AO400" s="249">
        <v>277.58427508099004</v>
      </c>
      <c r="AP400" s="249">
        <v>277.58427508099004</v>
      </c>
      <c r="AQ400" s="249">
        <v>277.58427508099004</v>
      </c>
      <c r="AR400" s="249">
        <v>277.58427508099004</v>
      </c>
      <c r="AS400" s="249">
        <v>277.58427508099004</v>
      </c>
      <c r="AT400" s="249">
        <v>277.58427508099004</v>
      </c>
      <c r="AU400" s="249">
        <v>277.58427508099004</v>
      </c>
      <c r="AV400" s="249">
        <v>277.58427508099004</v>
      </c>
      <c r="AW400" s="249">
        <v>277.58427508099004</v>
      </c>
      <c r="AX400" s="249">
        <v>277.58427508099004</v>
      </c>
      <c r="AY400" s="249">
        <v>277.58427508099004</v>
      </c>
      <c r="AZ400" s="249">
        <v>277.58427508099004</v>
      </c>
      <c r="BA400" s="249">
        <v>277.58427508099004</v>
      </c>
      <c r="BB400" s="249">
        <v>277.58427508099004</v>
      </c>
      <c r="BC400" s="249">
        <v>277.58427508099004</v>
      </c>
      <c r="BD400" s="267">
        <v>277.58427508099004</v>
      </c>
    </row>
    <row r="401" spans="3:56" x14ac:dyDescent="0.25">
      <c r="C401" s="248" t="s">
        <v>1342</v>
      </c>
      <c r="D401" s="247" t="s">
        <v>1396</v>
      </c>
      <c r="E401" s="434">
        <v>2.0641968245746818</v>
      </c>
      <c r="F401" s="268">
        <v>311.05858810337031</v>
      </c>
      <c r="G401" s="249">
        <v>311.05858810337031</v>
      </c>
      <c r="H401" s="249">
        <v>311.05858810337031</v>
      </c>
      <c r="I401" s="249">
        <v>311.05858810337031</v>
      </c>
      <c r="J401" s="249">
        <v>311.05858810337031</v>
      </c>
      <c r="K401" s="249">
        <v>311.05858810337031</v>
      </c>
      <c r="L401" s="249">
        <v>311.05858810337031</v>
      </c>
      <c r="M401" s="249">
        <v>311.05858810337031</v>
      </c>
      <c r="N401" s="249">
        <v>311.05858810337031</v>
      </c>
      <c r="O401" s="249">
        <v>311.05858810337031</v>
      </c>
      <c r="P401" s="249">
        <v>311.05858810337031</v>
      </c>
      <c r="Q401" s="249">
        <v>311.05858810337031</v>
      </c>
      <c r="R401" s="249">
        <v>311.05858810337031</v>
      </c>
      <c r="S401" s="249">
        <v>311.05858810337031</v>
      </c>
      <c r="T401" s="249">
        <v>311.05858810337031</v>
      </c>
      <c r="U401" s="249">
        <v>311.05858810337031</v>
      </c>
      <c r="V401" s="249">
        <v>311.05858810337031</v>
      </c>
      <c r="W401" s="249">
        <v>311.05858810337031</v>
      </c>
      <c r="X401" s="249">
        <v>311.05858810337031</v>
      </c>
      <c r="Y401" s="249">
        <v>311.05858810337031</v>
      </c>
      <c r="Z401" s="249">
        <v>311.05858810337031</v>
      </c>
      <c r="AA401" s="249">
        <v>311.05858810337031</v>
      </c>
      <c r="AB401" s="249">
        <v>311.05858810337031</v>
      </c>
      <c r="AC401" s="249">
        <v>311.05858810337031</v>
      </c>
      <c r="AD401" s="249">
        <v>311.05858810337031</v>
      </c>
      <c r="AE401" s="249">
        <v>311.05858810337031</v>
      </c>
      <c r="AF401" s="249">
        <v>311.05858810337031</v>
      </c>
      <c r="AG401" s="249">
        <v>311.05858810337031</v>
      </c>
      <c r="AH401" s="249">
        <v>311.05858810337031</v>
      </c>
      <c r="AI401" s="249">
        <v>311.05858810337031</v>
      </c>
      <c r="AJ401" s="249">
        <v>311.05858810337031</v>
      </c>
      <c r="AK401" s="249">
        <v>311.05858810337031</v>
      </c>
      <c r="AL401" s="249">
        <v>311.05858810337031</v>
      </c>
      <c r="AM401" s="249">
        <v>311.05858810337031</v>
      </c>
      <c r="AN401" s="249">
        <v>311.05858810337031</v>
      </c>
      <c r="AO401" s="249">
        <v>311.05858810337031</v>
      </c>
      <c r="AP401" s="249">
        <v>311.05858810337031</v>
      </c>
      <c r="AQ401" s="249">
        <v>311.05858810337031</v>
      </c>
      <c r="AR401" s="249">
        <v>311.05858810337031</v>
      </c>
      <c r="AS401" s="249">
        <v>311.05858810337031</v>
      </c>
      <c r="AT401" s="249">
        <v>311.05858810337031</v>
      </c>
      <c r="AU401" s="249">
        <v>311.05858810337031</v>
      </c>
      <c r="AV401" s="249">
        <v>311.05858810337031</v>
      </c>
      <c r="AW401" s="249">
        <v>311.05858810337031</v>
      </c>
      <c r="AX401" s="249">
        <v>311.05858810337031</v>
      </c>
      <c r="AY401" s="249">
        <v>311.05858810337031</v>
      </c>
      <c r="AZ401" s="249">
        <v>311.05858810337031</v>
      </c>
      <c r="BA401" s="249">
        <v>311.05858810337031</v>
      </c>
      <c r="BB401" s="249">
        <v>311.05858810337031</v>
      </c>
      <c r="BC401" s="249">
        <v>311.05858810337031</v>
      </c>
      <c r="BD401" s="267">
        <v>311.05858810337031</v>
      </c>
    </row>
    <row r="402" spans="3:56" x14ac:dyDescent="0.25">
      <c r="C402" s="248" t="s">
        <v>1343</v>
      </c>
      <c r="D402" s="247" t="s">
        <v>1396</v>
      </c>
      <c r="E402" s="434">
        <v>1.6221383751697394</v>
      </c>
      <c r="F402" s="268">
        <v>244.44377914037372</v>
      </c>
      <c r="G402" s="249">
        <v>244.44377914037372</v>
      </c>
      <c r="H402" s="249">
        <v>244.44377914037372</v>
      </c>
      <c r="I402" s="249">
        <v>244.44377914037372</v>
      </c>
      <c r="J402" s="249">
        <v>244.44377914037372</v>
      </c>
      <c r="K402" s="249">
        <v>244.44377914037372</v>
      </c>
      <c r="L402" s="249">
        <v>244.44377914037372</v>
      </c>
      <c r="M402" s="249">
        <v>244.44377914037372</v>
      </c>
      <c r="N402" s="249">
        <v>244.44377914037372</v>
      </c>
      <c r="O402" s="249">
        <v>244.44377914037372</v>
      </c>
      <c r="P402" s="249">
        <v>244.44377914037372</v>
      </c>
      <c r="Q402" s="249">
        <v>244.44377914037372</v>
      </c>
      <c r="R402" s="249">
        <v>244.44377914037372</v>
      </c>
      <c r="S402" s="249">
        <v>244.44377914037372</v>
      </c>
      <c r="T402" s="249">
        <v>244.44377914037372</v>
      </c>
      <c r="U402" s="249">
        <v>244.44377914037372</v>
      </c>
      <c r="V402" s="249">
        <v>244.44377914037372</v>
      </c>
      <c r="W402" s="249">
        <v>244.44377914037372</v>
      </c>
      <c r="X402" s="249">
        <v>244.44377914037372</v>
      </c>
      <c r="Y402" s="249">
        <v>244.44377914037372</v>
      </c>
      <c r="Z402" s="249">
        <v>244.44377914037372</v>
      </c>
      <c r="AA402" s="249">
        <v>244.44377914037372</v>
      </c>
      <c r="AB402" s="249">
        <v>244.44377914037372</v>
      </c>
      <c r="AC402" s="249">
        <v>244.44377914037372</v>
      </c>
      <c r="AD402" s="249">
        <v>244.44377914037372</v>
      </c>
      <c r="AE402" s="249">
        <v>244.44377914037372</v>
      </c>
      <c r="AF402" s="249">
        <v>244.44377914037372</v>
      </c>
      <c r="AG402" s="249">
        <v>244.44377914037372</v>
      </c>
      <c r="AH402" s="249">
        <v>244.44377914037372</v>
      </c>
      <c r="AI402" s="249">
        <v>244.44377914037372</v>
      </c>
      <c r="AJ402" s="249">
        <v>244.44377914037372</v>
      </c>
      <c r="AK402" s="249">
        <v>244.44377914037372</v>
      </c>
      <c r="AL402" s="249">
        <v>244.44377914037372</v>
      </c>
      <c r="AM402" s="249">
        <v>244.44377914037372</v>
      </c>
      <c r="AN402" s="249">
        <v>244.44377914037372</v>
      </c>
      <c r="AO402" s="249">
        <v>244.44377914037372</v>
      </c>
      <c r="AP402" s="249">
        <v>244.44377914037372</v>
      </c>
      <c r="AQ402" s="249">
        <v>244.44377914037372</v>
      </c>
      <c r="AR402" s="249">
        <v>244.44377914037372</v>
      </c>
      <c r="AS402" s="249">
        <v>244.44377914037372</v>
      </c>
      <c r="AT402" s="249">
        <v>244.44377914037372</v>
      </c>
      <c r="AU402" s="249">
        <v>244.44377914037372</v>
      </c>
      <c r="AV402" s="249">
        <v>244.44377914037372</v>
      </c>
      <c r="AW402" s="249">
        <v>244.44377914037372</v>
      </c>
      <c r="AX402" s="249">
        <v>244.44377914037372</v>
      </c>
      <c r="AY402" s="249">
        <v>244.44377914037372</v>
      </c>
      <c r="AZ402" s="249">
        <v>244.44377914037372</v>
      </c>
      <c r="BA402" s="249">
        <v>244.44377914037372</v>
      </c>
      <c r="BB402" s="249">
        <v>244.44377914037372</v>
      </c>
      <c r="BC402" s="249">
        <v>244.44377914037372</v>
      </c>
      <c r="BD402" s="267">
        <v>244.44377914037372</v>
      </c>
    </row>
    <row r="403" spans="3:56" x14ac:dyDescent="0.25">
      <c r="C403" s="248" t="s">
        <v>1344</v>
      </c>
      <c r="D403" s="247" t="s">
        <v>1396</v>
      </c>
      <c r="E403" s="434">
        <v>1.5039140107498534</v>
      </c>
      <c r="F403" s="268">
        <v>226.6282765497013</v>
      </c>
      <c r="G403" s="249">
        <v>226.6282765497013</v>
      </c>
      <c r="H403" s="249">
        <v>226.6282765497013</v>
      </c>
      <c r="I403" s="249">
        <v>226.6282765497013</v>
      </c>
      <c r="J403" s="249">
        <v>226.6282765497013</v>
      </c>
      <c r="K403" s="249">
        <v>226.6282765497013</v>
      </c>
      <c r="L403" s="249">
        <v>226.6282765497013</v>
      </c>
      <c r="M403" s="249">
        <v>226.6282765497013</v>
      </c>
      <c r="N403" s="249">
        <v>226.6282765497013</v>
      </c>
      <c r="O403" s="249">
        <v>226.6282765497013</v>
      </c>
      <c r="P403" s="249">
        <v>226.6282765497013</v>
      </c>
      <c r="Q403" s="249">
        <v>226.6282765497013</v>
      </c>
      <c r="R403" s="249">
        <v>226.6282765497013</v>
      </c>
      <c r="S403" s="249">
        <v>226.6282765497013</v>
      </c>
      <c r="T403" s="249">
        <v>226.6282765497013</v>
      </c>
      <c r="U403" s="249">
        <v>226.6282765497013</v>
      </c>
      <c r="V403" s="249">
        <v>226.6282765497013</v>
      </c>
      <c r="W403" s="249">
        <v>226.6282765497013</v>
      </c>
      <c r="X403" s="249">
        <v>226.6282765497013</v>
      </c>
      <c r="Y403" s="249">
        <v>226.6282765497013</v>
      </c>
      <c r="Z403" s="249">
        <v>226.6282765497013</v>
      </c>
      <c r="AA403" s="249">
        <v>226.6282765497013</v>
      </c>
      <c r="AB403" s="249">
        <v>226.6282765497013</v>
      </c>
      <c r="AC403" s="249">
        <v>226.6282765497013</v>
      </c>
      <c r="AD403" s="249">
        <v>226.6282765497013</v>
      </c>
      <c r="AE403" s="249">
        <v>226.6282765497013</v>
      </c>
      <c r="AF403" s="249">
        <v>226.6282765497013</v>
      </c>
      <c r="AG403" s="249">
        <v>226.6282765497013</v>
      </c>
      <c r="AH403" s="249">
        <v>226.6282765497013</v>
      </c>
      <c r="AI403" s="249">
        <v>226.6282765497013</v>
      </c>
      <c r="AJ403" s="249">
        <v>226.6282765497013</v>
      </c>
      <c r="AK403" s="249">
        <v>226.6282765497013</v>
      </c>
      <c r="AL403" s="249">
        <v>226.6282765497013</v>
      </c>
      <c r="AM403" s="249">
        <v>226.6282765497013</v>
      </c>
      <c r="AN403" s="249">
        <v>226.6282765497013</v>
      </c>
      <c r="AO403" s="249">
        <v>226.6282765497013</v>
      </c>
      <c r="AP403" s="249">
        <v>226.6282765497013</v>
      </c>
      <c r="AQ403" s="249">
        <v>226.6282765497013</v>
      </c>
      <c r="AR403" s="249">
        <v>226.6282765497013</v>
      </c>
      <c r="AS403" s="249">
        <v>226.6282765497013</v>
      </c>
      <c r="AT403" s="249">
        <v>226.6282765497013</v>
      </c>
      <c r="AU403" s="249">
        <v>226.6282765497013</v>
      </c>
      <c r="AV403" s="249">
        <v>226.6282765497013</v>
      </c>
      <c r="AW403" s="249">
        <v>226.6282765497013</v>
      </c>
      <c r="AX403" s="249">
        <v>226.6282765497013</v>
      </c>
      <c r="AY403" s="249">
        <v>226.6282765497013</v>
      </c>
      <c r="AZ403" s="249">
        <v>226.6282765497013</v>
      </c>
      <c r="BA403" s="249">
        <v>226.6282765497013</v>
      </c>
      <c r="BB403" s="249">
        <v>226.6282765497013</v>
      </c>
      <c r="BC403" s="249">
        <v>226.6282765497013</v>
      </c>
      <c r="BD403" s="267">
        <v>226.6282765497013</v>
      </c>
    </row>
    <row r="404" spans="3:56" x14ac:dyDescent="0.25">
      <c r="C404" s="248" t="s">
        <v>1345</v>
      </c>
      <c r="D404" s="247" t="s">
        <v>1396</v>
      </c>
      <c r="E404" s="434">
        <v>1.6043299142279632</v>
      </c>
      <c r="F404" s="268">
        <v>241.76018102080764</v>
      </c>
      <c r="G404" s="249">
        <v>241.76018102080764</v>
      </c>
      <c r="H404" s="249">
        <v>241.76018102080764</v>
      </c>
      <c r="I404" s="249">
        <v>241.76018102080764</v>
      </c>
      <c r="J404" s="249">
        <v>241.76018102080764</v>
      </c>
      <c r="K404" s="249">
        <v>241.76018102080764</v>
      </c>
      <c r="L404" s="249">
        <v>241.76018102080764</v>
      </c>
      <c r="M404" s="249">
        <v>241.76018102080764</v>
      </c>
      <c r="N404" s="249">
        <v>241.76018102080764</v>
      </c>
      <c r="O404" s="249">
        <v>241.76018102080764</v>
      </c>
      <c r="P404" s="249">
        <v>241.76018102080764</v>
      </c>
      <c r="Q404" s="249">
        <v>241.76018102080764</v>
      </c>
      <c r="R404" s="249">
        <v>241.76018102080764</v>
      </c>
      <c r="S404" s="249">
        <v>241.76018102080764</v>
      </c>
      <c r="T404" s="249">
        <v>241.76018102080764</v>
      </c>
      <c r="U404" s="249">
        <v>241.76018102080764</v>
      </c>
      <c r="V404" s="249">
        <v>241.76018102080764</v>
      </c>
      <c r="W404" s="249">
        <v>241.76018102080764</v>
      </c>
      <c r="X404" s="249">
        <v>241.76018102080764</v>
      </c>
      <c r="Y404" s="249">
        <v>241.76018102080764</v>
      </c>
      <c r="Z404" s="249">
        <v>241.76018102080764</v>
      </c>
      <c r="AA404" s="249">
        <v>241.76018102080764</v>
      </c>
      <c r="AB404" s="249">
        <v>241.76018102080764</v>
      </c>
      <c r="AC404" s="249">
        <v>241.76018102080764</v>
      </c>
      <c r="AD404" s="249">
        <v>241.76018102080764</v>
      </c>
      <c r="AE404" s="249">
        <v>241.76018102080764</v>
      </c>
      <c r="AF404" s="249">
        <v>241.76018102080764</v>
      </c>
      <c r="AG404" s="249">
        <v>241.76018102080764</v>
      </c>
      <c r="AH404" s="249">
        <v>241.76018102080764</v>
      </c>
      <c r="AI404" s="249">
        <v>241.76018102080764</v>
      </c>
      <c r="AJ404" s="249">
        <v>241.76018102080764</v>
      </c>
      <c r="AK404" s="249">
        <v>241.76018102080764</v>
      </c>
      <c r="AL404" s="249">
        <v>241.76018102080764</v>
      </c>
      <c r="AM404" s="249">
        <v>241.76018102080764</v>
      </c>
      <c r="AN404" s="249">
        <v>241.76018102080764</v>
      </c>
      <c r="AO404" s="249">
        <v>241.76018102080764</v>
      </c>
      <c r="AP404" s="249">
        <v>241.76018102080764</v>
      </c>
      <c r="AQ404" s="249">
        <v>241.76018102080764</v>
      </c>
      <c r="AR404" s="249">
        <v>241.76018102080764</v>
      </c>
      <c r="AS404" s="249">
        <v>241.76018102080764</v>
      </c>
      <c r="AT404" s="249">
        <v>241.76018102080764</v>
      </c>
      <c r="AU404" s="249">
        <v>241.76018102080764</v>
      </c>
      <c r="AV404" s="249">
        <v>241.76018102080764</v>
      </c>
      <c r="AW404" s="249">
        <v>241.76018102080764</v>
      </c>
      <c r="AX404" s="249">
        <v>241.76018102080764</v>
      </c>
      <c r="AY404" s="249">
        <v>241.76018102080764</v>
      </c>
      <c r="AZ404" s="249">
        <v>241.76018102080764</v>
      </c>
      <c r="BA404" s="249">
        <v>241.76018102080764</v>
      </c>
      <c r="BB404" s="249">
        <v>241.76018102080764</v>
      </c>
      <c r="BC404" s="249">
        <v>241.76018102080764</v>
      </c>
      <c r="BD404" s="267">
        <v>241.76018102080764</v>
      </c>
    </row>
    <row r="405" spans="3:56" x14ac:dyDescent="0.25">
      <c r="C405" s="248" t="s">
        <v>1346</v>
      </c>
      <c r="D405" s="247" t="s">
        <v>1396</v>
      </c>
      <c r="E405" s="434">
        <v>1.7268180841131402</v>
      </c>
      <c r="F405" s="268">
        <v>260.21820630708305</v>
      </c>
      <c r="G405" s="249">
        <v>260.21820630708305</v>
      </c>
      <c r="H405" s="249">
        <v>260.21820630708305</v>
      </c>
      <c r="I405" s="249">
        <v>260.21820630708305</v>
      </c>
      <c r="J405" s="249">
        <v>260.21820630708305</v>
      </c>
      <c r="K405" s="249">
        <v>260.21820630708305</v>
      </c>
      <c r="L405" s="249">
        <v>260.21820630708305</v>
      </c>
      <c r="M405" s="249">
        <v>260.21820630708305</v>
      </c>
      <c r="N405" s="249">
        <v>260.21820630708305</v>
      </c>
      <c r="O405" s="249">
        <v>260.21820630708305</v>
      </c>
      <c r="P405" s="249">
        <v>260.21820630708305</v>
      </c>
      <c r="Q405" s="249">
        <v>260.21820630708305</v>
      </c>
      <c r="R405" s="249">
        <v>260.21820630708305</v>
      </c>
      <c r="S405" s="249">
        <v>260.21820630708305</v>
      </c>
      <c r="T405" s="249">
        <v>260.21820630708305</v>
      </c>
      <c r="U405" s="249">
        <v>260.21820630708305</v>
      </c>
      <c r="V405" s="249">
        <v>260.21820630708305</v>
      </c>
      <c r="W405" s="249">
        <v>260.21820630708305</v>
      </c>
      <c r="X405" s="249">
        <v>260.21820630708305</v>
      </c>
      <c r="Y405" s="249">
        <v>260.21820630708305</v>
      </c>
      <c r="Z405" s="249">
        <v>260.21820630708305</v>
      </c>
      <c r="AA405" s="249">
        <v>260.21820630708305</v>
      </c>
      <c r="AB405" s="249">
        <v>260.21820630708305</v>
      </c>
      <c r="AC405" s="249">
        <v>260.21820630708305</v>
      </c>
      <c r="AD405" s="249">
        <v>260.21820630708305</v>
      </c>
      <c r="AE405" s="249">
        <v>260.21820630708305</v>
      </c>
      <c r="AF405" s="249">
        <v>260.21820630708305</v>
      </c>
      <c r="AG405" s="249">
        <v>260.21820630708305</v>
      </c>
      <c r="AH405" s="249">
        <v>260.21820630708305</v>
      </c>
      <c r="AI405" s="249">
        <v>260.21820630708305</v>
      </c>
      <c r="AJ405" s="249">
        <v>260.21820630708305</v>
      </c>
      <c r="AK405" s="249">
        <v>260.21820630708305</v>
      </c>
      <c r="AL405" s="249">
        <v>260.21820630708305</v>
      </c>
      <c r="AM405" s="249">
        <v>260.21820630708305</v>
      </c>
      <c r="AN405" s="249">
        <v>260.21820630708305</v>
      </c>
      <c r="AO405" s="249">
        <v>260.21820630708305</v>
      </c>
      <c r="AP405" s="249">
        <v>260.21820630708305</v>
      </c>
      <c r="AQ405" s="249">
        <v>260.21820630708305</v>
      </c>
      <c r="AR405" s="249">
        <v>260.21820630708305</v>
      </c>
      <c r="AS405" s="249">
        <v>260.21820630708305</v>
      </c>
      <c r="AT405" s="249">
        <v>260.21820630708305</v>
      </c>
      <c r="AU405" s="249">
        <v>260.21820630708305</v>
      </c>
      <c r="AV405" s="249">
        <v>260.21820630708305</v>
      </c>
      <c r="AW405" s="249">
        <v>260.21820630708305</v>
      </c>
      <c r="AX405" s="249">
        <v>260.21820630708305</v>
      </c>
      <c r="AY405" s="249">
        <v>260.21820630708305</v>
      </c>
      <c r="AZ405" s="249">
        <v>260.21820630708305</v>
      </c>
      <c r="BA405" s="249">
        <v>260.21820630708305</v>
      </c>
      <c r="BB405" s="249">
        <v>260.21820630708305</v>
      </c>
      <c r="BC405" s="249">
        <v>260.21820630708305</v>
      </c>
      <c r="BD405" s="267">
        <v>260.21820630708305</v>
      </c>
    </row>
    <row r="406" spans="3:56" x14ac:dyDescent="0.25">
      <c r="C406" s="248" t="s">
        <v>1347</v>
      </c>
      <c r="D406" s="247" t="s">
        <v>1396</v>
      </c>
      <c r="E406" s="434">
        <v>0</v>
      </c>
      <c r="F406" s="268">
        <v>0</v>
      </c>
      <c r="G406" s="249">
        <v>0</v>
      </c>
      <c r="H406" s="249">
        <v>0</v>
      </c>
      <c r="I406" s="249">
        <v>0</v>
      </c>
      <c r="J406" s="249">
        <v>0</v>
      </c>
      <c r="K406" s="249">
        <v>0</v>
      </c>
      <c r="L406" s="249">
        <v>0</v>
      </c>
      <c r="M406" s="249">
        <v>0</v>
      </c>
      <c r="N406" s="249">
        <v>0</v>
      </c>
      <c r="O406" s="249">
        <v>0</v>
      </c>
      <c r="P406" s="249">
        <v>0</v>
      </c>
      <c r="Q406" s="249">
        <v>0</v>
      </c>
      <c r="R406" s="249">
        <v>0</v>
      </c>
      <c r="S406" s="249">
        <v>0</v>
      </c>
      <c r="T406" s="249">
        <v>0</v>
      </c>
      <c r="U406" s="249">
        <v>0</v>
      </c>
      <c r="V406" s="249">
        <v>0</v>
      </c>
      <c r="W406" s="249">
        <v>0</v>
      </c>
      <c r="X406" s="249">
        <v>0</v>
      </c>
      <c r="Y406" s="249">
        <v>0</v>
      </c>
      <c r="Z406" s="249">
        <v>0</v>
      </c>
      <c r="AA406" s="249">
        <v>0</v>
      </c>
      <c r="AB406" s="249">
        <v>0</v>
      </c>
      <c r="AC406" s="249">
        <v>0</v>
      </c>
      <c r="AD406" s="249">
        <v>0</v>
      </c>
      <c r="AE406" s="249">
        <v>0</v>
      </c>
      <c r="AF406" s="249">
        <v>0</v>
      </c>
      <c r="AG406" s="249">
        <v>0</v>
      </c>
      <c r="AH406" s="249">
        <v>0</v>
      </c>
      <c r="AI406" s="249">
        <v>0</v>
      </c>
      <c r="AJ406" s="249">
        <v>0</v>
      </c>
      <c r="AK406" s="249">
        <v>0</v>
      </c>
      <c r="AL406" s="249">
        <v>0</v>
      </c>
      <c r="AM406" s="249">
        <v>0</v>
      </c>
      <c r="AN406" s="249">
        <v>0</v>
      </c>
      <c r="AO406" s="249">
        <v>0</v>
      </c>
      <c r="AP406" s="249">
        <v>0</v>
      </c>
      <c r="AQ406" s="249">
        <v>0</v>
      </c>
      <c r="AR406" s="249">
        <v>0</v>
      </c>
      <c r="AS406" s="249">
        <v>0</v>
      </c>
      <c r="AT406" s="249">
        <v>0</v>
      </c>
      <c r="AU406" s="249">
        <v>0</v>
      </c>
      <c r="AV406" s="249">
        <v>0</v>
      </c>
      <c r="AW406" s="249">
        <v>0</v>
      </c>
      <c r="AX406" s="249">
        <v>0</v>
      </c>
      <c r="AY406" s="249">
        <v>0</v>
      </c>
      <c r="AZ406" s="249">
        <v>0</v>
      </c>
      <c r="BA406" s="249">
        <v>0</v>
      </c>
      <c r="BB406" s="249">
        <v>0</v>
      </c>
      <c r="BC406" s="249">
        <v>0</v>
      </c>
      <c r="BD406" s="267">
        <v>0</v>
      </c>
    </row>
    <row r="407" spans="3:56" x14ac:dyDescent="0.25">
      <c r="C407" s="248" t="s">
        <v>1348</v>
      </c>
      <c r="D407" s="247" t="s">
        <v>1396</v>
      </c>
      <c r="E407" s="434">
        <v>1.3764510910296859</v>
      </c>
      <c r="F407" s="268">
        <v>207.42059471836339</v>
      </c>
      <c r="G407" s="249">
        <v>207.42059471836339</v>
      </c>
      <c r="H407" s="249">
        <v>207.42059471836339</v>
      </c>
      <c r="I407" s="249">
        <v>207.42059471836339</v>
      </c>
      <c r="J407" s="249">
        <v>207.42059471836339</v>
      </c>
      <c r="K407" s="249">
        <v>207.42059471836339</v>
      </c>
      <c r="L407" s="249">
        <v>207.42059471836339</v>
      </c>
      <c r="M407" s="249">
        <v>207.42059471836339</v>
      </c>
      <c r="N407" s="249">
        <v>207.42059471836339</v>
      </c>
      <c r="O407" s="249">
        <v>207.42059471836339</v>
      </c>
      <c r="P407" s="249">
        <v>207.42059471836339</v>
      </c>
      <c r="Q407" s="249">
        <v>207.42059471836339</v>
      </c>
      <c r="R407" s="249">
        <v>207.42059471836339</v>
      </c>
      <c r="S407" s="249">
        <v>207.42059471836339</v>
      </c>
      <c r="T407" s="249">
        <v>207.42059471836339</v>
      </c>
      <c r="U407" s="249">
        <v>207.42059471836339</v>
      </c>
      <c r="V407" s="249">
        <v>207.42059471836339</v>
      </c>
      <c r="W407" s="249">
        <v>207.42059471836339</v>
      </c>
      <c r="X407" s="249">
        <v>207.42059471836339</v>
      </c>
      <c r="Y407" s="249">
        <v>207.42059471836339</v>
      </c>
      <c r="Z407" s="249">
        <v>207.42059471836339</v>
      </c>
      <c r="AA407" s="249">
        <v>207.42059471836339</v>
      </c>
      <c r="AB407" s="249">
        <v>207.42059471836339</v>
      </c>
      <c r="AC407" s="249">
        <v>207.42059471836339</v>
      </c>
      <c r="AD407" s="249">
        <v>207.42059471836339</v>
      </c>
      <c r="AE407" s="249">
        <v>207.42059471836339</v>
      </c>
      <c r="AF407" s="249">
        <v>207.42059471836339</v>
      </c>
      <c r="AG407" s="249">
        <v>207.42059471836339</v>
      </c>
      <c r="AH407" s="249">
        <v>207.42059471836339</v>
      </c>
      <c r="AI407" s="249">
        <v>207.42059471836339</v>
      </c>
      <c r="AJ407" s="249">
        <v>207.42059471836339</v>
      </c>
      <c r="AK407" s="249">
        <v>207.42059471836339</v>
      </c>
      <c r="AL407" s="249">
        <v>207.42059471836339</v>
      </c>
      <c r="AM407" s="249">
        <v>207.42059471836339</v>
      </c>
      <c r="AN407" s="249">
        <v>207.42059471836339</v>
      </c>
      <c r="AO407" s="249">
        <v>207.42059471836339</v>
      </c>
      <c r="AP407" s="249">
        <v>207.42059471836339</v>
      </c>
      <c r="AQ407" s="249">
        <v>207.42059471836339</v>
      </c>
      <c r="AR407" s="249">
        <v>207.42059471836339</v>
      </c>
      <c r="AS407" s="249">
        <v>207.42059471836339</v>
      </c>
      <c r="AT407" s="249">
        <v>207.42059471836339</v>
      </c>
      <c r="AU407" s="249">
        <v>207.42059471836339</v>
      </c>
      <c r="AV407" s="249">
        <v>207.42059471836339</v>
      </c>
      <c r="AW407" s="249">
        <v>207.42059471836339</v>
      </c>
      <c r="AX407" s="249">
        <v>207.42059471836339</v>
      </c>
      <c r="AY407" s="249">
        <v>207.42059471836339</v>
      </c>
      <c r="AZ407" s="249">
        <v>207.42059471836339</v>
      </c>
      <c r="BA407" s="249">
        <v>207.42059471836339</v>
      </c>
      <c r="BB407" s="249">
        <v>207.42059471836339</v>
      </c>
      <c r="BC407" s="249">
        <v>207.42059471836339</v>
      </c>
      <c r="BD407" s="267">
        <v>207.42059471836339</v>
      </c>
    </row>
    <row r="408" spans="3:56" x14ac:dyDescent="0.25">
      <c r="C408" s="248" t="s">
        <v>1349</v>
      </c>
      <c r="D408" s="247" t="s">
        <v>1396</v>
      </c>
      <c r="E408" s="434">
        <v>2.6512040775778498</v>
      </c>
      <c r="F408" s="268">
        <v>399.51606713433716</v>
      </c>
      <c r="G408" s="249">
        <v>399.51606713433716</v>
      </c>
      <c r="H408" s="249">
        <v>399.51606713433716</v>
      </c>
      <c r="I408" s="249">
        <v>399.51606713433716</v>
      </c>
      <c r="J408" s="249">
        <v>399.51606713433716</v>
      </c>
      <c r="K408" s="249">
        <v>399.51606713433716</v>
      </c>
      <c r="L408" s="249">
        <v>399.51606713433716</v>
      </c>
      <c r="M408" s="249">
        <v>399.51606713433716</v>
      </c>
      <c r="N408" s="249">
        <v>399.51606713433716</v>
      </c>
      <c r="O408" s="249">
        <v>399.51606713433716</v>
      </c>
      <c r="P408" s="249">
        <v>399.51606713433716</v>
      </c>
      <c r="Q408" s="249">
        <v>399.51606713433716</v>
      </c>
      <c r="R408" s="249">
        <v>399.51606713433716</v>
      </c>
      <c r="S408" s="249">
        <v>399.51606713433716</v>
      </c>
      <c r="T408" s="249">
        <v>399.51606713433716</v>
      </c>
      <c r="U408" s="249">
        <v>399.51606713433716</v>
      </c>
      <c r="V408" s="249">
        <v>399.51606713433716</v>
      </c>
      <c r="W408" s="249">
        <v>399.51606713433716</v>
      </c>
      <c r="X408" s="249">
        <v>399.51606713433716</v>
      </c>
      <c r="Y408" s="249">
        <v>399.51606713433716</v>
      </c>
      <c r="Z408" s="249">
        <v>399.51606713433716</v>
      </c>
      <c r="AA408" s="249">
        <v>399.51606713433716</v>
      </c>
      <c r="AB408" s="249">
        <v>399.51606713433716</v>
      </c>
      <c r="AC408" s="249">
        <v>399.51606713433716</v>
      </c>
      <c r="AD408" s="249">
        <v>399.51606713433716</v>
      </c>
      <c r="AE408" s="249">
        <v>399.51606713433716</v>
      </c>
      <c r="AF408" s="249">
        <v>399.51606713433716</v>
      </c>
      <c r="AG408" s="249">
        <v>399.51606713433716</v>
      </c>
      <c r="AH408" s="249">
        <v>399.51606713433716</v>
      </c>
      <c r="AI408" s="249">
        <v>399.51606713433716</v>
      </c>
      <c r="AJ408" s="249">
        <v>399.51606713433716</v>
      </c>
      <c r="AK408" s="249">
        <v>399.51606713433716</v>
      </c>
      <c r="AL408" s="249">
        <v>399.51606713433716</v>
      </c>
      <c r="AM408" s="249">
        <v>399.51606713433716</v>
      </c>
      <c r="AN408" s="249">
        <v>399.51606713433716</v>
      </c>
      <c r="AO408" s="249">
        <v>399.51606713433716</v>
      </c>
      <c r="AP408" s="249">
        <v>399.51606713433716</v>
      </c>
      <c r="AQ408" s="249">
        <v>399.51606713433716</v>
      </c>
      <c r="AR408" s="249">
        <v>399.51606713433716</v>
      </c>
      <c r="AS408" s="249">
        <v>399.51606713433716</v>
      </c>
      <c r="AT408" s="249">
        <v>399.51606713433716</v>
      </c>
      <c r="AU408" s="249">
        <v>399.51606713433716</v>
      </c>
      <c r="AV408" s="249">
        <v>399.51606713433716</v>
      </c>
      <c r="AW408" s="249">
        <v>399.51606713433716</v>
      </c>
      <c r="AX408" s="249">
        <v>399.51606713433716</v>
      </c>
      <c r="AY408" s="249">
        <v>399.51606713433716</v>
      </c>
      <c r="AZ408" s="249">
        <v>399.51606713433716</v>
      </c>
      <c r="BA408" s="249">
        <v>399.51606713433716</v>
      </c>
      <c r="BB408" s="249">
        <v>399.51606713433716</v>
      </c>
      <c r="BC408" s="249">
        <v>399.51606713433716</v>
      </c>
      <c r="BD408" s="267">
        <v>399.51606713433716</v>
      </c>
    </row>
    <row r="409" spans="3:56" x14ac:dyDescent="0.25">
      <c r="C409" s="248" t="s">
        <v>1350</v>
      </c>
      <c r="D409" s="247" t="s">
        <v>1396</v>
      </c>
      <c r="E409" s="434">
        <v>2.429787874081903</v>
      </c>
      <c r="F409" s="268">
        <v>366.15034792447022</v>
      </c>
      <c r="G409" s="249">
        <v>366.15034792447022</v>
      </c>
      <c r="H409" s="249">
        <v>366.15034792447022</v>
      </c>
      <c r="I409" s="249">
        <v>366.15034792447022</v>
      </c>
      <c r="J409" s="249">
        <v>366.15034792447022</v>
      </c>
      <c r="K409" s="249">
        <v>366.15034792447022</v>
      </c>
      <c r="L409" s="249">
        <v>366.15034792447022</v>
      </c>
      <c r="M409" s="249">
        <v>366.15034792447022</v>
      </c>
      <c r="N409" s="249">
        <v>366.15034792447022</v>
      </c>
      <c r="O409" s="249">
        <v>366.15034792447022</v>
      </c>
      <c r="P409" s="249">
        <v>366.15034792447022</v>
      </c>
      <c r="Q409" s="249">
        <v>366.15034792447022</v>
      </c>
      <c r="R409" s="249">
        <v>366.15034792447022</v>
      </c>
      <c r="S409" s="249">
        <v>366.15034792447022</v>
      </c>
      <c r="T409" s="249">
        <v>366.15034792447022</v>
      </c>
      <c r="U409" s="249">
        <v>366.15034792447022</v>
      </c>
      <c r="V409" s="249">
        <v>366.15034792447022</v>
      </c>
      <c r="W409" s="249">
        <v>366.15034792447022</v>
      </c>
      <c r="X409" s="249">
        <v>366.15034792447022</v>
      </c>
      <c r="Y409" s="249">
        <v>366.15034792447022</v>
      </c>
      <c r="Z409" s="249">
        <v>366.15034792447022</v>
      </c>
      <c r="AA409" s="249">
        <v>366.15034792447022</v>
      </c>
      <c r="AB409" s="249">
        <v>366.15034792447022</v>
      </c>
      <c r="AC409" s="249">
        <v>366.15034792447022</v>
      </c>
      <c r="AD409" s="249">
        <v>366.15034792447022</v>
      </c>
      <c r="AE409" s="249">
        <v>366.15034792447022</v>
      </c>
      <c r="AF409" s="249">
        <v>366.15034792447022</v>
      </c>
      <c r="AG409" s="249">
        <v>366.15034792447022</v>
      </c>
      <c r="AH409" s="249">
        <v>366.15034792447022</v>
      </c>
      <c r="AI409" s="249">
        <v>366.15034792447022</v>
      </c>
      <c r="AJ409" s="249">
        <v>366.15034792447022</v>
      </c>
      <c r="AK409" s="249">
        <v>366.15034792447022</v>
      </c>
      <c r="AL409" s="249">
        <v>366.15034792447022</v>
      </c>
      <c r="AM409" s="249">
        <v>366.15034792447022</v>
      </c>
      <c r="AN409" s="249">
        <v>366.15034792447022</v>
      </c>
      <c r="AO409" s="249">
        <v>366.15034792447022</v>
      </c>
      <c r="AP409" s="249">
        <v>366.15034792447022</v>
      </c>
      <c r="AQ409" s="249">
        <v>366.15034792447022</v>
      </c>
      <c r="AR409" s="249">
        <v>366.15034792447022</v>
      </c>
      <c r="AS409" s="249">
        <v>366.15034792447022</v>
      </c>
      <c r="AT409" s="249">
        <v>366.15034792447022</v>
      </c>
      <c r="AU409" s="249">
        <v>366.15034792447022</v>
      </c>
      <c r="AV409" s="249">
        <v>366.15034792447022</v>
      </c>
      <c r="AW409" s="249">
        <v>366.15034792447022</v>
      </c>
      <c r="AX409" s="249">
        <v>366.15034792447022</v>
      </c>
      <c r="AY409" s="249">
        <v>366.15034792447022</v>
      </c>
      <c r="AZ409" s="249">
        <v>366.15034792447022</v>
      </c>
      <c r="BA409" s="249">
        <v>366.15034792447022</v>
      </c>
      <c r="BB409" s="249">
        <v>366.15034792447022</v>
      </c>
      <c r="BC409" s="249">
        <v>366.15034792447022</v>
      </c>
      <c r="BD409" s="267">
        <v>366.15034792447022</v>
      </c>
    </row>
    <row r="410" spans="3:56" x14ac:dyDescent="0.25">
      <c r="C410" s="248" t="s">
        <v>1351</v>
      </c>
      <c r="D410" s="247" t="s">
        <v>1396</v>
      </c>
      <c r="E410" s="434">
        <v>2.7227997165260418</v>
      </c>
      <c r="F410" s="268">
        <v>410.30497936424138</v>
      </c>
      <c r="G410" s="249">
        <v>410.30497936424138</v>
      </c>
      <c r="H410" s="249">
        <v>410.30497936424138</v>
      </c>
      <c r="I410" s="249">
        <v>410.30497936424138</v>
      </c>
      <c r="J410" s="249">
        <v>410.30497936424138</v>
      </c>
      <c r="K410" s="249">
        <v>410.30497936424138</v>
      </c>
      <c r="L410" s="249">
        <v>410.30497936424138</v>
      </c>
      <c r="M410" s="249">
        <v>410.30497936424138</v>
      </c>
      <c r="N410" s="249">
        <v>410.30497936424138</v>
      </c>
      <c r="O410" s="249">
        <v>410.30497936424138</v>
      </c>
      <c r="P410" s="249">
        <v>410.30497936424138</v>
      </c>
      <c r="Q410" s="249">
        <v>410.30497936424138</v>
      </c>
      <c r="R410" s="249">
        <v>410.30497936424138</v>
      </c>
      <c r="S410" s="249">
        <v>410.30497936424138</v>
      </c>
      <c r="T410" s="249">
        <v>410.30497936424138</v>
      </c>
      <c r="U410" s="249">
        <v>410.30497936424138</v>
      </c>
      <c r="V410" s="249">
        <v>410.30497936424138</v>
      </c>
      <c r="W410" s="249">
        <v>410.30497936424138</v>
      </c>
      <c r="X410" s="249">
        <v>410.30497936424138</v>
      </c>
      <c r="Y410" s="249">
        <v>410.30497936424138</v>
      </c>
      <c r="Z410" s="249">
        <v>410.30497936424138</v>
      </c>
      <c r="AA410" s="249">
        <v>410.30497936424138</v>
      </c>
      <c r="AB410" s="249">
        <v>410.30497936424138</v>
      </c>
      <c r="AC410" s="249">
        <v>410.30497936424138</v>
      </c>
      <c r="AD410" s="249">
        <v>410.30497936424138</v>
      </c>
      <c r="AE410" s="249">
        <v>410.30497936424138</v>
      </c>
      <c r="AF410" s="249">
        <v>410.30497936424138</v>
      </c>
      <c r="AG410" s="249">
        <v>410.30497936424138</v>
      </c>
      <c r="AH410" s="249">
        <v>410.30497936424138</v>
      </c>
      <c r="AI410" s="249">
        <v>410.30497936424138</v>
      </c>
      <c r="AJ410" s="249">
        <v>410.30497936424138</v>
      </c>
      <c r="AK410" s="249">
        <v>410.30497936424138</v>
      </c>
      <c r="AL410" s="249">
        <v>410.30497936424138</v>
      </c>
      <c r="AM410" s="249">
        <v>410.30497936424138</v>
      </c>
      <c r="AN410" s="249">
        <v>410.30497936424138</v>
      </c>
      <c r="AO410" s="249">
        <v>410.30497936424138</v>
      </c>
      <c r="AP410" s="249">
        <v>410.30497936424138</v>
      </c>
      <c r="AQ410" s="249">
        <v>410.30497936424138</v>
      </c>
      <c r="AR410" s="249">
        <v>410.30497936424138</v>
      </c>
      <c r="AS410" s="249">
        <v>410.30497936424138</v>
      </c>
      <c r="AT410" s="249">
        <v>410.30497936424138</v>
      </c>
      <c r="AU410" s="249">
        <v>410.30497936424138</v>
      </c>
      <c r="AV410" s="249">
        <v>410.30497936424138</v>
      </c>
      <c r="AW410" s="249">
        <v>410.30497936424138</v>
      </c>
      <c r="AX410" s="249">
        <v>410.30497936424138</v>
      </c>
      <c r="AY410" s="249">
        <v>410.30497936424138</v>
      </c>
      <c r="AZ410" s="249">
        <v>410.30497936424138</v>
      </c>
      <c r="BA410" s="249">
        <v>410.30497936424138</v>
      </c>
      <c r="BB410" s="249">
        <v>410.30497936424138</v>
      </c>
      <c r="BC410" s="249">
        <v>410.30497936424138</v>
      </c>
      <c r="BD410" s="267">
        <v>410.30497936424138</v>
      </c>
    </row>
    <row r="411" spans="3:56" x14ac:dyDescent="0.25">
      <c r="C411" s="248" t="s">
        <v>1352</v>
      </c>
      <c r="D411" s="247" t="s">
        <v>1396</v>
      </c>
      <c r="E411" s="434">
        <v>2.1396980440507325</v>
      </c>
      <c r="F411" s="268">
        <v>322.4360412855018</v>
      </c>
      <c r="G411" s="249">
        <v>322.4360412855018</v>
      </c>
      <c r="H411" s="249">
        <v>322.4360412855018</v>
      </c>
      <c r="I411" s="249">
        <v>322.4360412855018</v>
      </c>
      <c r="J411" s="249">
        <v>322.4360412855018</v>
      </c>
      <c r="K411" s="249">
        <v>322.4360412855018</v>
      </c>
      <c r="L411" s="249">
        <v>322.4360412855018</v>
      </c>
      <c r="M411" s="249">
        <v>322.4360412855018</v>
      </c>
      <c r="N411" s="249">
        <v>322.4360412855018</v>
      </c>
      <c r="O411" s="249">
        <v>322.4360412855018</v>
      </c>
      <c r="P411" s="249">
        <v>322.4360412855018</v>
      </c>
      <c r="Q411" s="249">
        <v>322.4360412855018</v>
      </c>
      <c r="R411" s="249">
        <v>322.4360412855018</v>
      </c>
      <c r="S411" s="249">
        <v>322.4360412855018</v>
      </c>
      <c r="T411" s="249">
        <v>322.4360412855018</v>
      </c>
      <c r="U411" s="249">
        <v>322.4360412855018</v>
      </c>
      <c r="V411" s="249">
        <v>322.4360412855018</v>
      </c>
      <c r="W411" s="249">
        <v>322.4360412855018</v>
      </c>
      <c r="X411" s="249">
        <v>322.4360412855018</v>
      </c>
      <c r="Y411" s="249">
        <v>322.4360412855018</v>
      </c>
      <c r="Z411" s="249">
        <v>322.4360412855018</v>
      </c>
      <c r="AA411" s="249">
        <v>322.4360412855018</v>
      </c>
      <c r="AB411" s="249">
        <v>322.4360412855018</v>
      </c>
      <c r="AC411" s="249">
        <v>322.4360412855018</v>
      </c>
      <c r="AD411" s="249">
        <v>322.4360412855018</v>
      </c>
      <c r="AE411" s="249">
        <v>322.4360412855018</v>
      </c>
      <c r="AF411" s="249">
        <v>322.4360412855018</v>
      </c>
      <c r="AG411" s="249">
        <v>322.4360412855018</v>
      </c>
      <c r="AH411" s="249">
        <v>322.4360412855018</v>
      </c>
      <c r="AI411" s="249">
        <v>322.4360412855018</v>
      </c>
      <c r="AJ411" s="249">
        <v>322.4360412855018</v>
      </c>
      <c r="AK411" s="249">
        <v>322.4360412855018</v>
      </c>
      <c r="AL411" s="249">
        <v>322.4360412855018</v>
      </c>
      <c r="AM411" s="249">
        <v>322.4360412855018</v>
      </c>
      <c r="AN411" s="249">
        <v>322.4360412855018</v>
      </c>
      <c r="AO411" s="249">
        <v>322.4360412855018</v>
      </c>
      <c r="AP411" s="249">
        <v>322.4360412855018</v>
      </c>
      <c r="AQ411" s="249">
        <v>322.4360412855018</v>
      </c>
      <c r="AR411" s="249">
        <v>322.4360412855018</v>
      </c>
      <c r="AS411" s="249">
        <v>322.4360412855018</v>
      </c>
      <c r="AT411" s="249">
        <v>322.4360412855018</v>
      </c>
      <c r="AU411" s="249">
        <v>322.4360412855018</v>
      </c>
      <c r="AV411" s="249">
        <v>322.4360412855018</v>
      </c>
      <c r="AW411" s="249">
        <v>322.4360412855018</v>
      </c>
      <c r="AX411" s="249">
        <v>322.4360412855018</v>
      </c>
      <c r="AY411" s="249">
        <v>322.4360412855018</v>
      </c>
      <c r="AZ411" s="249">
        <v>322.4360412855018</v>
      </c>
      <c r="BA411" s="249">
        <v>322.4360412855018</v>
      </c>
      <c r="BB411" s="249">
        <v>322.4360412855018</v>
      </c>
      <c r="BC411" s="249">
        <v>322.4360412855018</v>
      </c>
      <c r="BD411" s="267">
        <v>322.4360412855018</v>
      </c>
    </row>
    <row r="412" spans="3:56" x14ac:dyDescent="0.25">
      <c r="C412" s="248" t="s">
        <v>1353</v>
      </c>
      <c r="D412" s="247" t="s">
        <v>1396</v>
      </c>
      <c r="E412" s="434">
        <v>1.9837529994228962</v>
      </c>
      <c r="F412" s="268">
        <v>298.93632225379235</v>
      </c>
      <c r="G412" s="249">
        <v>298.93632225379235</v>
      </c>
      <c r="H412" s="249">
        <v>298.93632225379235</v>
      </c>
      <c r="I412" s="249">
        <v>298.93632225379235</v>
      </c>
      <c r="J412" s="249">
        <v>298.93632225379235</v>
      </c>
      <c r="K412" s="249">
        <v>298.93632225379235</v>
      </c>
      <c r="L412" s="249">
        <v>298.93632225379235</v>
      </c>
      <c r="M412" s="249">
        <v>298.93632225379235</v>
      </c>
      <c r="N412" s="249">
        <v>298.93632225379235</v>
      </c>
      <c r="O412" s="249">
        <v>298.93632225379235</v>
      </c>
      <c r="P412" s="249">
        <v>298.93632225379235</v>
      </c>
      <c r="Q412" s="249">
        <v>298.93632225379235</v>
      </c>
      <c r="R412" s="249">
        <v>298.93632225379235</v>
      </c>
      <c r="S412" s="249">
        <v>298.93632225379235</v>
      </c>
      <c r="T412" s="249">
        <v>298.93632225379235</v>
      </c>
      <c r="U412" s="249">
        <v>298.93632225379235</v>
      </c>
      <c r="V412" s="249">
        <v>298.93632225379235</v>
      </c>
      <c r="W412" s="249">
        <v>298.93632225379235</v>
      </c>
      <c r="X412" s="249">
        <v>298.93632225379235</v>
      </c>
      <c r="Y412" s="249">
        <v>298.93632225379235</v>
      </c>
      <c r="Z412" s="249">
        <v>298.93632225379235</v>
      </c>
      <c r="AA412" s="249">
        <v>298.93632225379235</v>
      </c>
      <c r="AB412" s="249">
        <v>298.93632225379235</v>
      </c>
      <c r="AC412" s="249">
        <v>298.93632225379235</v>
      </c>
      <c r="AD412" s="249">
        <v>298.93632225379235</v>
      </c>
      <c r="AE412" s="249">
        <v>298.93632225379235</v>
      </c>
      <c r="AF412" s="249">
        <v>298.93632225379235</v>
      </c>
      <c r="AG412" s="249">
        <v>298.93632225379235</v>
      </c>
      <c r="AH412" s="249">
        <v>298.93632225379235</v>
      </c>
      <c r="AI412" s="249">
        <v>298.93632225379235</v>
      </c>
      <c r="AJ412" s="249">
        <v>298.93632225379235</v>
      </c>
      <c r="AK412" s="249">
        <v>298.93632225379235</v>
      </c>
      <c r="AL412" s="249">
        <v>298.93632225379235</v>
      </c>
      <c r="AM412" s="249">
        <v>298.93632225379235</v>
      </c>
      <c r="AN412" s="249">
        <v>298.93632225379235</v>
      </c>
      <c r="AO412" s="249">
        <v>298.93632225379235</v>
      </c>
      <c r="AP412" s="249">
        <v>298.93632225379235</v>
      </c>
      <c r="AQ412" s="249">
        <v>298.93632225379235</v>
      </c>
      <c r="AR412" s="249">
        <v>298.93632225379235</v>
      </c>
      <c r="AS412" s="249">
        <v>298.93632225379235</v>
      </c>
      <c r="AT412" s="249">
        <v>298.93632225379235</v>
      </c>
      <c r="AU412" s="249">
        <v>298.93632225379235</v>
      </c>
      <c r="AV412" s="249">
        <v>298.93632225379235</v>
      </c>
      <c r="AW412" s="249">
        <v>298.93632225379235</v>
      </c>
      <c r="AX412" s="249">
        <v>298.93632225379235</v>
      </c>
      <c r="AY412" s="249">
        <v>298.93632225379235</v>
      </c>
      <c r="AZ412" s="249">
        <v>298.93632225379235</v>
      </c>
      <c r="BA412" s="249">
        <v>298.93632225379235</v>
      </c>
      <c r="BB412" s="249">
        <v>298.93632225379235</v>
      </c>
      <c r="BC412" s="249">
        <v>298.93632225379235</v>
      </c>
      <c r="BD412" s="267">
        <v>298.93632225379235</v>
      </c>
    </row>
    <row r="413" spans="3:56" x14ac:dyDescent="0.25">
      <c r="C413" s="248" t="s">
        <v>1354</v>
      </c>
      <c r="D413" s="247" t="s">
        <v>1396</v>
      </c>
      <c r="E413" s="434">
        <v>2.1162076133772798</v>
      </c>
      <c r="F413" s="268">
        <v>318.89621402085623</v>
      </c>
      <c r="G413" s="249">
        <v>318.89621402085623</v>
      </c>
      <c r="H413" s="249">
        <v>318.89621402085623</v>
      </c>
      <c r="I413" s="249">
        <v>318.89621402085623</v>
      </c>
      <c r="J413" s="249">
        <v>318.89621402085623</v>
      </c>
      <c r="K413" s="249">
        <v>318.89621402085623</v>
      </c>
      <c r="L413" s="249">
        <v>318.89621402085623</v>
      </c>
      <c r="M413" s="249">
        <v>318.89621402085623</v>
      </c>
      <c r="N413" s="249">
        <v>318.89621402085623</v>
      </c>
      <c r="O413" s="249">
        <v>318.89621402085623</v>
      </c>
      <c r="P413" s="249">
        <v>318.89621402085623</v>
      </c>
      <c r="Q413" s="249">
        <v>318.89621402085623</v>
      </c>
      <c r="R413" s="249">
        <v>318.89621402085623</v>
      </c>
      <c r="S413" s="249">
        <v>318.89621402085623</v>
      </c>
      <c r="T413" s="249">
        <v>318.89621402085623</v>
      </c>
      <c r="U413" s="249">
        <v>318.89621402085623</v>
      </c>
      <c r="V413" s="249">
        <v>318.89621402085623</v>
      </c>
      <c r="W413" s="249">
        <v>318.89621402085623</v>
      </c>
      <c r="X413" s="249">
        <v>318.89621402085623</v>
      </c>
      <c r="Y413" s="249">
        <v>318.89621402085623</v>
      </c>
      <c r="Z413" s="249">
        <v>318.89621402085623</v>
      </c>
      <c r="AA413" s="249">
        <v>318.89621402085623</v>
      </c>
      <c r="AB413" s="249">
        <v>318.89621402085623</v>
      </c>
      <c r="AC413" s="249">
        <v>318.89621402085623</v>
      </c>
      <c r="AD413" s="249">
        <v>318.89621402085623</v>
      </c>
      <c r="AE413" s="249">
        <v>318.89621402085623</v>
      </c>
      <c r="AF413" s="249">
        <v>318.89621402085623</v>
      </c>
      <c r="AG413" s="249">
        <v>318.89621402085623</v>
      </c>
      <c r="AH413" s="249">
        <v>318.89621402085623</v>
      </c>
      <c r="AI413" s="249">
        <v>318.89621402085623</v>
      </c>
      <c r="AJ413" s="249">
        <v>318.89621402085623</v>
      </c>
      <c r="AK413" s="249">
        <v>318.89621402085623</v>
      </c>
      <c r="AL413" s="249">
        <v>318.89621402085623</v>
      </c>
      <c r="AM413" s="249">
        <v>318.89621402085623</v>
      </c>
      <c r="AN413" s="249">
        <v>318.89621402085623</v>
      </c>
      <c r="AO413" s="249">
        <v>318.89621402085623</v>
      </c>
      <c r="AP413" s="249">
        <v>318.89621402085623</v>
      </c>
      <c r="AQ413" s="249">
        <v>318.89621402085623</v>
      </c>
      <c r="AR413" s="249">
        <v>318.89621402085623</v>
      </c>
      <c r="AS413" s="249">
        <v>318.89621402085623</v>
      </c>
      <c r="AT413" s="249">
        <v>318.89621402085623</v>
      </c>
      <c r="AU413" s="249">
        <v>318.89621402085623</v>
      </c>
      <c r="AV413" s="249">
        <v>318.89621402085623</v>
      </c>
      <c r="AW413" s="249">
        <v>318.89621402085623</v>
      </c>
      <c r="AX413" s="249">
        <v>318.89621402085623</v>
      </c>
      <c r="AY413" s="249">
        <v>318.89621402085623</v>
      </c>
      <c r="AZ413" s="249">
        <v>318.89621402085623</v>
      </c>
      <c r="BA413" s="249">
        <v>318.89621402085623</v>
      </c>
      <c r="BB413" s="249">
        <v>318.89621402085623</v>
      </c>
      <c r="BC413" s="249">
        <v>318.89621402085623</v>
      </c>
      <c r="BD413" s="267">
        <v>318.89621402085623</v>
      </c>
    </row>
    <row r="414" spans="3:56" x14ac:dyDescent="0.25">
      <c r="C414" s="248" t="s">
        <v>1355</v>
      </c>
      <c r="D414" s="247" t="s">
        <v>1396</v>
      </c>
      <c r="E414" s="434">
        <v>2.2777768737649717</v>
      </c>
      <c r="F414" s="268">
        <v>343.24345911821104</v>
      </c>
      <c r="G414" s="249">
        <v>343.24345911821104</v>
      </c>
      <c r="H414" s="249">
        <v>343.24345911821104</v>
      </c>
      <c r="I414" s="249">
        <v>343.24345911821104</v>
      </c>
      <c r="J414" s="249">
        <v>343.24345911821104</v>
      </c>
      <c r="K414" s="249">
        <v>343.24345911821104</v>
      </c>
      <c r="L414" s="249">
        <v>343.24345911821104</v>
      </c>
      <c r="M414" s="249">
        <v>343.24345911821104</v>
      </c>
      <c r="N414" s="249">
        <v>343.24345911821104</v>
      </c>
      <c r="O414" s="249">
        <v>343.24345911821104</v>
      </c>
      <c r="P414" s="249">
        <v>343.24345911821104</v>
      </c>
      <c r="Q414" s="249">
        <v>343.24345911821104</v>
      </c>
      <c r="R414" s="249">
        <v>343.24345911821104</v>
      </c>
      <c r="S414" s="249">
        <v>343.24345911821104</v>
      </c>
      <c r="T414" s="249">
        <v>343.24345911821104</v>
      </c>
      <c r="U414" s="249">
        <v>343.24345911821104</v>
      </c>
      <c r="V414" s="249">
        <v>343.24345911821104</v>
      </c>
      <c r="W414" s="249">
        <v>343.24345911821104</v>
      </c>
      <c r="X414" s="249">
        <v>343.24345911821104</v>
      </c>
      <c r="Y414" s="249">
        <v>343.24345911821104</v>
      </c>
      <c r="Z414" s="249">
        <v>343.24345911821104</v>
      </c>
      <c r="AA414" s="249">
        <v>343.24345911821104</v>
      </c>
      <c r="AB414" s="249">
        <v>343.24345911821104</v>
      </c>
      <c r="AC414" s="249">
        <v>343.24345911821104</v>
      </c>
      <c r="AD414" s="249">
        <v>343.24345911821104</v>
      </c>
      <c r="AE414" s="249">
        <v>343.24345911821104</v>
      </c>
      <c r="AF414" s="249">
        <v>343.24345911821104</v>
      </c>
      <c r="AG414" s="249">
        <v>343.24345911821104</v>
      </c>
      <c r="AH414" s="249">
        <v>343.24345911821104</v>
      </c>
      <c r="AI414" s="249">
        <v>343.24345911821104</v>
      </c>
      <c r="AJ414" s="249">
        <v>343.24345911821104</v>
      </c>
      <c r="AK414" s="249">
        <v>343.24345911821104</v>
      </c>
      <c r="AL414" s="249">
        <v>343.24345911821104</v>
      </c>
      <c r="AM414" s="249">
        <v>343.24345911821104</v>
      </c>
      <c r="AN414" s="249">
        <v>343.24345911821104</v>
      </c>
      <c r="AO414" s="249">
        <v>343.24345911821104</v>
      </c>
      <c r="AP414" s="249">
        <v>343.24345911821104</v>
      </c>
      <c r="AQ414" s="249">
        <v>343.24345911821104</v>
      </c>
      <c r="AR414" s="249">
        <v>343.24345911821104</v>
      </c>
      <c r="AS414" s="249">
        <v>343.24345911821104</v>
      </c>
      <c r="AT414" s="249">
        <v>343.24345911821104</v>
      </c>
      <c r="AU414" s="249">
        <v>343.24345911821104</v>
      </c>
      <c r="AV414" s="249">
        <v>343.24345911821104</v>
      </c>
      <c r="AW414" s="249">
        <v>343.24345911821104</v>
      </c>
      <c r="AX414" s="249">
        <v>343.24345911821104</v>
      </c>
      <c r="AY414" s="249">
        <v>343.24345911821104</v>
      </c>
      <c r="AZ414" s="249">
        <v>343.24345911821104</v>
      </c>
      <c r="BA414" s="249">
        <v>343.24345911821104</v>
      </c>
      <c r="BB414" s="249">
        <v>343.24345911821104</v>
      </c>
      <c r="BC414" s="249">
        <v>343.24345911821104</v>
      </c>
      <c r="BD414" s="267">
        <v>343.24345911821104</v>
      </c>
    </row>
    <row r="415" spans="3:56" x14ac:dyDescent="0.25">
      <c r="C415" s="248" t="s">
        <v>1356</v>
      </c>
      <c r="D415" s="247" t="s">
        <v>1396</v>
      </c>
      <c r="E415" s="434">
        <v>0</v>
      </c>
      <c r="F415" s="268">
        <v>0</v>
      </c>
      <c r="G415" s="249">
        <v>0</v>
      </c>
      <c r="H415" s="249">
        <v>0</v>
      </c>
      <c r="I415" s="249">
        <v>0</v>
      </c>
      <c r="J415" s="249">
        <v>0</v>
      </c>
      <c r="K415" s="249">
        <v>0</v>
      </c>
      <c r="L415" s="249">
        <v>0</v>
      </c>
      <c r="M415" s="249">
        <v>0</v>
      </c>
      <c r="N415" s="249">
        <v>0</v>
      </c>
      <c r="O415" s="249">
        <v>0</v>
      </c>
      <c r="P415" s="249">
        <v>0</v>
      </c>
      <c r="Q415" s="249">
        <v>0</v>
      </c>
      <c r="R415" s="249">
        <v>0</v>
      </c>
      <c r="S415" s="249">
        <v>0</v>
      </c>
      <c r="T415" s="249">
        <v>0</v>
      </c>
      <c r="U415" s="249">
        <v>0</v>
      </c>
      <c r="V415" s="249">
        <v>0</v>
      </c>
      <c r="W415" s="249">
        <v>0</v>
      </c>
      <c r="X415" s="249">
        <v>0</v>
      </c>
      <c r="Y415" s="249">
        <v>0</v>
      </c>
      <c r="Z415" s="249">
        <v>0</v>
      </c>
      <c r="AA415" s="249">
        <v>0</v>
      </c>
      <c r="AB415" s="249">
        <v>0</v>
      </c>
      <c r="AC415" s="249">
        <v>0</v>
      </c>
      <c r="AD415" s="249">
        <v>0</v>
      </c>
      <c r="AE415" s="249">
        <v>0</v>
      </c>
      <c r="AF415" s="249">
        <v>0</v>
      </c>
      <c r="AG415" s="249">
        <v>0</v>
      </c>
      <c r="AH415" s="249">
        <v>0</v>
      </c>
      <c r="AI415" s="249">
        <v>0</v>
      </c>
      <c r="AJ415" s="249">
        <v>0</v>
      </c>
      <c r="AK415" s="249">
        <v>0</v>
      </c>
      <c r="AL415" s="249">
        <v>0</v>
      </c>
      <c r="AM415" s="249">
        <v>0</v>
      </c>
      <c r="AN415" s="249">
        <v>0</v>
      </c>
      <c r="AO415" s="249">
        <v>0</v>
      </c>
      <c r="AP415" s="249">
        <v>0</v>
      </c>
      <c r="AQ415" s="249">
        <v>0</v>
      </c>
      <c r="AR415" s="249">
        <v>0</v>
      </c>
      <c r="AS415" s="249">
        <v>0</v>
      </c>
      <c r="AT415" s="249">
        <v>0</v>
      </c>
      <c r="AU415" s="249">
        <v>0</v>
      </c>
      <c r="AV415" s="249">
        <v>0</v>
      </c>
      <c r="AW415" s="249">
        <v>0</v>
      </c>
      <c r="AX415" s="249">
        <v>0</v>
      </c>
      <c r="AY415" s="249">
        <v>0</v>
      </c>
      <c r="AZ415" s="249">
        <v>0</v>
      </c>
      <c r="BA415" s="249">
        <v>0</v>
      </c>
      <c r="BB415" s="249">
        <v>0</v>
      </c>
      <c r="BC415" s="249">
        <v>0</v>
      </c>
      <c r="BD415" s="267">
        <v>0</v>
      </c>
    </row>
    <row r="416" spans="3:56" x14ac:dyDescent="0.25">
      <c r="C416" s="248" t="s">
        <v>1357</v>
      </c>
      <c r="D416" s="247" t="s">
        <v>1396</v>
      </c>
      <c r="E416" s="434">
        <v>1.8156217449078802</v>
      </c>
      <c r="F416" s="268">
        <v>273.60023510218792</v>
      </c>
      <c r="G416" s="249">
        <v>273.60023510218792</v>
      </c>
      <c r="H416" s="249">
        <v>273.60023510218792</v>
      </c>
      <c r="I416" s="249">
        <v>273.60023510218792</v>
      </c>
      <c r="J416" s="249">
        <v>273.60023510218792</v>
      </c>
      <c r="K416" s="249">
        <v>273.60023510218792</v>
      </c>
      <c r="L416" s="249">
        <v>273.60023510218792</v>
      </c>
      <c r="M416" s="249">
        <v>273.60023510218792</v>
      </c>
      <c r="N416" s="249">
        <v>273.60023510218792</v>
      </c>
      <c r="O416" s="249">
        <v>273.60023510218792</v>
      </c>
      <c r="P416" s="249">
        <v>273.60023510218792</v>
      </c>
      <c r="Q416" s="249">
        <v>273.60023510218792</v>
      </c>
      <c r="R416" s="249">
        <v>273.60023510218792</v>
      </c>
      <c r="S416" s="249">
        <v>273.60023510218792</v>
      </c>
      <c r="T416" s="249">
        <v>273.60023510218792</v>
      </c>
      <c r="U416" s="249">
        <v>273.60023510218792</v>
      </c>
      <c r="V416" s="249">
        <v>273.60023510218792</v>
      </c>
      <c r="W416" s="249">
        <v>273.60023510218792</v>
      </c>
      <c r="X416" s="249">
        <v>273.60023510218792</v>
      </c>
      <c r="Y416" s="249">
        <v>273.60023510218792</v>
      </c>
      <c r="Z416" s="249">
        <v>273.60023510218792</v>
      </c>
      <c r="AA416" s="249">
        <v>273.60023510218792</v>
      </c>
      <c r="AB416" s="249">
        <v>273.60023510218792</v>
      </c>
      <c r="AC416" s="249">
        <v>273.60023510218792</v>
      </c>
      <c r="AD416" s="249">
        <v>273.60023510218792</v>
      </c>
      <c r="AE416" s="249">
        <v>273.60023510218792</v>
      </c>
      <c r="AF416" s="249">
        <v>273.60023510218792</v>
      </c>
      <c r="AG416" s="249">
        <v>273.60023510218792</v>
      </c>
      <c r="AH416" s="249">
        <v>273.60023510218792</v>
      </c>
      <c r="AI416" s="249">
        <v>273.60023510218792</v>
      </c>
      <c r="AJ416" s="249">
        <v>273.60023510218792</v>
      </c>
      <c r="AK416" s="249">
        <v>273.60023510218792</v>
      </c>
      <c r="AL416" s="249">
        <v>273.60023510218792</v>
      </c>
      <c r="AM416" s="249">
        <v>273.60023510218792</v>
      </c>
      <c r="AN416" s="249">
        <v>273.60023510218792</v>
      </c>
      <c r="AO416" s="249">
        <v>273.60023510218792</v>
      </c>
      <c r="AP416" s="249">
        <v>273.60023510218792</v>
      </c>
      <c r="AQ416" s="249">
        <v>273.60023510218792</v>
      </c>
      <c r="AR416" s="249">
        <v>273.60023510218792</v>
      </c>
      <c r="AS416" s="249">
        <v>273.60023510218792</v>
      </c>
      <c r="AT416" s="249">
        <v>273.60023510218792</v>
      </c>
      <c r="AU416" s="249">
        <v>273.60023510218792</v>
      </c>
      <c r="AV416" s="249">
        <v>273.60023510218792</v>
      </c>
      <c r="AW416" s="249">
        <v>273.60023510218792</v>
      </c>
      <c r="AX416" s="249">
        <v>273.60023510218792</v>
      </c>
      <c r="AY416" s="249">
        <v>273.60023510218792</v>
      </c>
      <c r="AZ416" s="249">
        <v>273.60023510218792</v>
      </c>
      <c r="BA416" s="249">
        <v>273.60023510218792</v>
      </c>
      <c r="BB416" s="249">
        <v>273.60023510218792</v>
      </c>
      <c r="BC416" s="249">
        <v>273.60023510218792</v>
      </c>
      <c r="BD416" s="267">
        <v>273.60023510218792</v>
      </c>
    </row>
    <row r="417" spans="3:56" x14ac:dyDescent="0.25">
      <c r="C417" s="248" t="s">
        <v>1190</v>
      </c>
      <c r="D417" s="247" t="s">
        <v>1397</v>
      </c>
      <c r="E417" s="434">
        <v>4.5697636289741155</v>
      </c>
      <c r="F417" s="268">
        <v>1356.7160559721685</v>
      </c>
      <c r="G417" s="249">
        <v>1356.7160559721685</v>
      </c>
      <c r="H417" s="249">
        <v>1356.7160559721685</v>
      </c>
      <c r="I417" s="249">
        <v>1356.7160559721685</v>
      </c>
      <c r="J417" s="249">
        <v>1356.7160559721685</v>
      </c>
      <c r="K417" s="249">
        <v>1356.7160559721685</v>
      </c>
      <c r="L417" s="249">
        <v>1356.7160559721685</v>
      </c>
      <c r="M417" s="249">
        <v>1356.7160559721685</v>
      </c>
      <c r="N417" s="249">
        <v>1356.7160559721685</v>
      </c>
      <c r="O417" s="249">
        <v>1356.7160559721685</v>
      </c>
      <c r="P417" s="249">
        <v>1356.7160559721685</v>
      </c>
      <c r="Q417" s="249">
        <v>1356.7160559721685</v>
      </c>
      <c r="R417" s="249">
        <v>1356.7160559721685</v>
      </c>
      <c r="S417" s="249">
        <v>1356.7160559721685</v>
      </c>
      <c r="T417" s="249">
        <v>1356.7160559721685</v>
      </c>
      <c r="U417" s="249">
        <v>1356.7160559721685</v>
      </c>
      <c r="V417" s="249">
        <v>1356.7160559721685</v>
      </c>
      <c r="W417" s="249">
        <v>1356.7160559721685</v>
      </c>
      <c r="X417" s="249">
        <v>1356.7160559721685</v>
      </c>
      <c r="Y417" s="249">
        <v>1356.7160559721685</v>
      </c>
      <c r="Z417" s="249">
        <v>1356.7160559721685</v>
      </c>
      <c r="AA417" s="249">
        <v>1356.7160559721685</v>
      </c>
      <c r="AB417" s="249">
        <v>1356.7160559721685</v>
      </c>
      <c r="AC417" s="249">
        <v>1356.7160559721685</v>
      </c>
      <c r="AD417" s="249">
        <v>1356.7160559721685</v>
      </c>
      <c r="AE417" s="249">
        <v>1356.7160559721685</v>
      </c>
      <c r="AF417" s="249">
        <v>1356.7160559721685</v>
      </c>
      <c r="AG417" s="249">
        <v>1356.7160559721685</v>
      </c>
      <c r="AH417" s="249">
        <v>1356.7160559721685</v>
      </c>
      <c r="AI417" s="249">
        <v>1356.7160559721685</v>
      </c>
      <c r="AJ417" s="249">
        <v>1356.7160559721685</v>
      </c>
      <c r="AK417" s="249">
        <v>1356.7160559721685</v>
      </c>
      <c r="AL417" s="249">
        <v>1356.7160559721685</v>
      </c>
      <c r="AM417" s="249">
        <v>1356.7160559721685</v>
      </c>
      <c r="AN417" s="249">
        <v>1356.7160559721685</v>
      </c>
      <c r="AO417" s="249">
        <v>1356.7160559721685</v>
      </c>
      <c r="AP417" s="249">
        <v>1356.7160559721685</v>
      </c>
      <c r="AQ417" s="249">
        <v>1356.7160559721685</v>
      </c>
      <c r="AR417" s="249">
        <v>1356.7160559721685</v>
      </c>
      <c r="AS417" s="249">
        <v>1356.7160559721685</v>
      </c>
      <c r="AT417" s="249">
        <v>1356.7160559721685</v>
      </c>
      <c r="AU417" s="249">
        <v>1356.7160559721685</v>
      </c>
      <c r="AV417" s="249">
        <v>1356.7160559721685</v>
      </c>
      <c r="AW417" s="249">
        <v>1356.7160559721685</v>
      </c>
      <c r="AX417" s="249">
        <v>1356.7160559721685</v>
      </c>
      <c r="AY417" s="249">
        <v>1356.7160559721685</v>
      </c>
      <c r="AZ417" s="249">
        <v>1356.7160559721685</v>
      </c>
      <c r="BA417" s="249">
        <v>1356.7160559721685</v>
      </c>
      <c r="BB417" s="249">
        <v>1356.7160559721685</v>
      </c>
      <c r="BC417" s="249">
        <v>1356.7160559721685</v>
      </c>
      <c r="BD417" s="267">
        <v>1356.7160559721685</v>
      </c>
    </row>
    <row r="418" spans="3:56" x14ac:dyDescent="0.25">
      <c r="C418" s="248" t="s">
        <v>1188</v>
      </c>
      <c r="D418" s="247" t="s">
        <v>1397</v>
      </c>
      <c r="E418" s="434">
        <v>0.72250914806899602</v>
      </c>
      <c r="F418" s="268">
        <v>214.50557213875803</v>
      </c>
      <c r="G418" s="249">
        <v>214.50557213875803</v>
      </c>
      <c r="H418" s="249">
        <v>214.50557213875803</v>
      </c>
      <c r="I418" s="249">
        <v>214.50557213875803</v>
      </c>
      <c r="J418" s="249">
        <v>214.50557213875803</v>
      </c>
      <c r="K418" s="249">
        <v>214.50557213875803</v>
      </c>
      <c r="L418" s="249">
        <v>214.50557213875803</v>
      </c>
      <c r="M418" s="249">
        <v>214.50557213875803</v>
      </c>
      <c r="N418" s="249">
        <v>214.50557213875803</v>
      </c>
      <c r="O418" s="249">
        <v>214.50557213875803</v>
      </c>
      <c r="P418" s="249">
        <v>214.50557213875803</v>
      </c>
      <c r="Q418" s="249">
        <v>214.50557213875803</v>
      </c>
      <c r="R418" s="249">
        <v>214.50557213875803</v>
      </c>
      <c r="S418" s="249">
        <v>214.50557213875803</v>
      </c>
      <c r="T418" s="249">
        <v>214.50557213875803</v>
      </c>
      <c r="U418" s="249">
        <v>214.50557213875803</v>
      </c>
      <c r="V418" s="249">
        <v>214.50557213875803</v>
      </c>
      <c r="W418" s="249">
        <v>214.50557213875803</v>
      </c>
      <c r="X418" s="249">
        <v>214.50557213875803</v>
      </c>
      <c r="Y418" s="249">
        <v>214.50557213875803</v>
      </c>
      <c r="Z418" s="249">
        <v>214.50557213875803</v>
      </c>
      <c r="AA418" s="249">
        <v>214.50557213875803</v>
      </c>
      <c r="AB418" s="249">
        <v>214.50557213875803</v>
      </c>
      <c r="AC418" s="249">
        <v>214.50557213875803</v>
      </c>
      <c r="AD418" s="249">
        <v>214.50557213875803</v>
      </c>
      <c r="AE418" s="249">
        <v>214.50557213875803</v>
      </c>
      <c r="AF418" s="249">
        <v>214.50557213875803</v>
      </c>
      <c r="AG418" s="249">
        <v>214.50557213875803</v>
      </c>
      <c r="AH418" s="249">
        <v>214.50557213875803</v>
      </c>
      <c r="AI418" s="249">
        <v>214.50557213875803</v>
      </c>
      <c r="AJ418" s="249">
        <v>214.50557213875803</v>
      </c>
      <c r="AK418" s="249">
        <v>214.50557213875803</v>
      </c>
      <c r="AL418" s="249">
        <v>214.50557213875803</v>
      </c>
      <c r="AM418" s="249">
        <v>214.50557213875803</v>
      </c>
      <c r="AN418" s="249">
        <v>214.50557213875803</v>
      </c>
      <c r="AO418" s="249">
        <v>214.50557213875803</v>
      </c>
      <c r="AP418" s="249">
        <v>214.50557213875803</v>
      </c>
      <c r="AQ418" s="249">
        <v>214.50557213875803</v>
      </c>
      <c r="AR418" s="249">
        <v>214.50557213875803</v>
      </c>
      <c r="AS418" s="249">
        <v>214.50557213875803</v>
      </c>
      <c r="AT418" s="249">
        <v>214.50557213875803</v>
      </c>
      <c r="AU418" s="249">
        <v>214.50557213875803</v>
      </c>
      <c r="AV418" s="249">
        <v>214.50557213875803</v>
      </c>
      <c r="AW418" s="249">
        <v>214.50557213875803</v>
      </c>
      <c r="AX418" s="249">
        <v>214.50557213875803</v>
      </c>
      <c r="AY418" s="249">
        <v>214.50557213875803</v>
      </c>
      <c r="AZ418" s="249">
        <v>214.50557213875803</v>
      </c>
      <c r="BA418" s="249">
        <v>214.50557213875803</v>
      </c>
      <c r="BB418" s="249">
        <v>214.50557213875803</v>
      </c>
      <c r="BC418" s="249">
        <v>214.50557213875803</v>
      </c>
      <c r="BD418" s="267">
        <v>214.50557213875803</v>
      </c>
    </row>
    <row r="419" spans="3:56" x14ac:dyDescent="0.25">
      <c r="C419" s="248" t="s">
        <v>1189</v>
      </c>
      <c r="D419" s="247" t="s">
        <v>1397</v>
      </c>
      <c r="E419" s="434">
        <v>1.4590476484771946</v>
      </c>
      <c r="F419" s="268">
        <v>433.17631541521007</v>
      </c>
      <c r="G419" s="249">
        <v>433.17631541521007</v>
      </c>
      <c r="H419" s="249">
        <v>433.17631541521007</v>
      </c>
      <c r="I419" s="249">
        <v>433.17631541521007</v>
      </c>
      <c r="J419" s="249">
        <v>433.17631541521007</v>
      </c>
      <c r="K419" s="249">
        <v>433.17631541521007</v>
      </c>
      <c r="L419" s="249">
        <v>433.17631541521007</v>
      </c>
      <c r="M419" s="249">
        <v>433.17631541521007</v>
      </c>
      <c r="N419" s="249">
        <v>433.17631541521007</v>
      </c>
      <c r="O419" s="249">
        <v>433.17631541521007</v>
      </c>
      <c r="P419" s="249">
        <v>433.17631541521007</v>
      </c>
      <c r="Q419" s="249">
        <v>433.17631541521007</v>
      </c>
      <c r="R419" s="249">
        <v>433.17631541521007</v>
      </c>
      <c r="S419" s="249">
        <v>433.17631541521007</v>
      </c>
      <c r="T419" s="249">
        <v>433.17631541521007</v>
      </c>
      <c r="U419" s="249">
        <v>433.17631541521007</v>
      </c>
      <c r="V419" s="249">
        <v>433.17631541521007</v>
      </c>
      <c r="W419" s="249">
        <v>433.17631541521007</v>
      </c>
      <c r="X419" s="249">
        <v>433.17631541521007</v>
      </c>
      <c r="Y419" s="249">
        <v>433.17631541521007</v>
      </c>
      <c r="Z419" s="249">
        <v>433.17631541521007</v>
      </c>
      <c r="AA419" s="249">
        <v>433.17631541521007</v>
      </c>
      <c r="AB419" s="249">
        <v>433.17631541521007</v>
      </c>
      <c r="AC419" s="249">
        <v>433.17631541521007</v>
      </c>
      <c r="AD419" s="249">
        <v>433.17631541521007</v>
      </c>
      <c r="AE419" s="249">
        <v>433.17631541521007</v>
      </c>
      <c r="AF419" s="249">
        <v>433.17631541521007</v>
      </c>
      <c r="AG419" s="249">
        <v>433.17631541521007</v>
      </c>
      <c r="AH419" s="249">
        <v>433.17631541521007</v>
      </c>
      <c r="AI419" s="249">
        <v>433.17631541521007</v>
      </c>
      <c r="AJ419" s="249">
        <v>433.17631541521007</v>
      </c>
      <c r="AK419" s="249">
        <v>433.17631541521007</v>
      </c>
      <c r="AL419" s="249">
        <v>433.17631541521007</v>
      </c>
      <c r="AM419" s="249">
        <v>433.17631541521007</v>
      </c>
      <c r="AN419" s="249">
        <v>433.17631541521007</v>
      </c>
      <c r="AO419" s="249">
        <v>433.17631541521007</v>
      </c>
      <c r="AP419" s="249">
        <v>433.17631541521007</v>
      </c>
      <c r="AQ419" s="249">
        <v>433.17631541521007</v>
      </c>
      <c r="AR419" s="249">
        <v>433.17631541521007</v>
      </c>
      <c r="AS419" s="249">
        <v>433.17631541521007</v>
      </c>
      <c r="AT419" s="249">
        <v>433.17631541521007</v>
      </c>
      <c r="AU419" s="249">
        <v>433.17631541521007</v>
      </c>
      <c r="AV419" s="249">
        <v>433.17631541521007</v>
      </c>
      <c r="AW419" s="249">
        <v>433.17631541521007</v>
      </c>
      <c r="AX419" s="249">
        <v>433.17631541521007</v>
      </c>
      <c r="AY419" s="249">
        <v>433.17631541521007</v>
      </c>
      <c r="AZ419" s="249">
        <v>433.17631541521007</v>
      </c>
      <c r="BA419" s="249">
        <v>433.17631541521007</v>
      </c>
      <c r="BB419" s="249">
        <v>433.17631541521007</v>
      </c>
      <c r="BC419" s="249">
        <v>433.17631541521007</v>
      </c>
      <c r="BD419" s="267">
        <v>433.17631541521007</v>
      </c>
    </row>
    <row r="420" spans="3:56" x14ac:dyDescent="0.25">
      <c r="C420" s="248" t="s">
        <v>1175</v>
      </c>
      <c r="D420" s="247" t="s">
        <v>1395</v>
      </c>
      <c r="E420" s="434">
        <v>1.1218462565627638</v>
      </c>
      <c r="F420" s="268">
        <v>1241.3640471471724</v>
      </c>
      <c r="G420" s="249">
        <v>1241.3640471471724</v>
      </c>
      <c r="H420" s="249">
        <v>1241.3640471471724</v>
      </c>
      <c r="I420" s="249">
        <v>1241.3640471471724</v>
      </c>
      <c r="J420" s="249">
        <v>1241.3640471471724</v>
      </c>
      <c r="K420" s="249">
        <v>1241.3640471471724</v>
      </c>
      <c r="L420" s="249">
        <v>1241.3640471471724</v>
      </c>
      <c r="M420" s="249">
        <v>1241.3640471471724</v>
      </c>
      <c r="N420" s="249">
        <v>1241.3640471471724</v>
      </c>
      <c r="O420" s="249">
        <v>1241.3640471471724</v>
      </c>
      <c r="P420" s="249">
        <v>1241.3640471471724</v>
      </c>
      <c r="Q420" s="249">
        <v>1241.3640471471724</v>
      </c>
      <c r="R420" s="249">
        <v>1241.3640471471724</v>
      </c>
      <c r="S420" s="249">
        <v>1241.3640471471724</v>
      </c>
      <c r="T420" s="249">
        <v>1241.3640471471724</v>
      </c>
      <c r="U420" s="249">
        <v>1241.3640471471724</v>
      </c>
      <c r="V420" s="249">
        <v>1241.3640471471724</v>
      </c>
      <c r="W420" s="249">
        <v>1241.3640471471724</v>
      </c>
      <c r="X420" s="249">
        <v>1241.3640471471724</v>
      </c>
      <c r="Y420" s="249">
        <v>1241.3640471471724</v>
      </c>
      <c r="Z420" s="249">
        <v>1241.3640471471724</v>
      </c>
      <c r="AA420" s="249">
        <v>1241.3640471471724</v>
      </c>
      <c r="AB420" s="249">
        <v>1241.3640471471724</v>
      </c>
      <c r="AC420" s="249">
        <v>1241.3640471471724</v>
      </c>
      <c r="AD420" s="249">
        <v>1241.3640471471724</v>
      </c>
      <c r="AE420" s="249">
        <v>1241.3640471471724</v>
      </c>
      <c r="AF420" s="249">
        <v>1241.3640471471724</v>
      </c>
      <c r="AG420" s="249">
        <v>1241.3640471471724</v>
      </c>
      <c r="AH420" s="249">
        <v>1241.3640471471724</v>
      </c>
      <c r="AI420" s="249">
        <v>1241.3640471471724</v>
      </c>
      <c r="AJ420" s="249">
        <v>1241.3640471471724</v>
      </c>
      <c r="AK420" s="249">
        <v>1241.3640471471724</v>
      </c>
      <c r="AL420" s="249">
        <v>1241.3640471471724</v>
      </c>
      <c r="AM420" s="249">
        <v>1241.3640471471724</v>
      </c>
      <c r="AN420" s="249">
        <v>1241.3640471471724</v>
      </c>
      <c r="AO420" s="249">
        <v>1241.3640471471724</v>
      </c>
      <c r="AP420" s="249">
        <v>1241.3640471471724</v>
      </c>
      <c r="AQ420" s="249">
        <v>1241.3640471471724</v>
      </c>
      <c r="AR420" s="249">
        <v>1241.3640471471724</v>
      </c>
      <c r="AS420" s="249">
        <v>1241.3640471471724</v>
      </c>
      <c r="AT420" s="249">
        <v>1241.3640471471724</v>
      </c>
      <c r="AU420" s="249">
        <v>1241.3640471471724</v>
      </c>
      <c r="AV420" s="249">
        <v>1241.3640471471724</v>
      </c>
      <c r="AW420" s="249">
        <v>1241.3640471471724</v>
      </c>
      <c r="AX420" s="249">
        <v>1241.3640471471724</v>
      </c>
      <c r="AY420" s="249">
        <v>1241.3640471471724</v>
      </c>
      <c r="AZ420" s="249">
        <v>1241.3640471471724</v>
      </c>
      <c r="BA420" s="249">
        <v>1241.3640471471724</v>
      </c>
      <c r="BB420" s="249">
        <v>1241.3640471471724</v>
      </c>
      <c r="BC420" s="249">
        <v>1241.3640471471724</v>
      </c>
      <c r="BD420" s="267">
        <v>1241.3640471471724</v>
      </c>
    </row>
    <row r="421" spans="3:56" x14ac:dyDescent="0.25">
      <c r="C421" s="248" t="s">
        <v>1176</v>
      </c>
      <c r="D421" s="247" t="s">
        <v>1395</v>
      </c>
      <c r="E421" s="434">
        <v>1.1218462565627638</v>
      </c>
      <c r="F421" s="268">
        <v>1241.3640471471724</v>
      </c>
      <c r="G421" s="249">
        <v>1241.3640471471724</v>
      </c>
      <c r="H421" s="249">
        <v>1241.3640471471724</v>
      </c>
      <c r="I421" s="249">
        <v>1241.3640471471724</v>
      </c>
      <c r="J421" s="249">
        <v>1241.3640471471724</v>
      </c>
      <c r="K421" s="249">
        <v>1241.3640471471724</v>
      </c>
      <c r="L421" s="249">
        <v>1241.3640471471724</v>
      </c>
      <c r="M421" s="249">
        <v>1241.3640471471724</v>
      </c>
      <c r="N421" s="249">
        <v>1241.3640471471724</v>
      </c>
      <c r="O421" s="249">
        <v>1241.3640471471724</v>
      </c>
      <c r="P421" s="249">
        <v>1241.3640471471724</v>
      </c>
      <c r="Q421" s="249">
        <v>1241.3640471471724</v>
      </c>
      <c r="R421" s="249">
        <v>1241.3640471471724</v>
      </c>
      <c r="S421" s="249">
        <v>1241.3640471471724</v>
      </c>
      <c r="T421" s="249">
        <v>1241.3640471471724</v>
      </c>
      <c r="U421" s="249">
        <v>1241.3640471471724</v>
      </c>
      <c r="V421" s="249">
        <v>1241.3640471471724</v>
      </c>
      <c r="W421" s="249">
        <v>1241.3640471471724</v>
      </c>
      <c r="X421" s="249">
        <v>1241.3640471471724</v>
      </c>
      <c r="Y421" s="249">
        <v>1241.3640471471724</v>
      </c>
      <c r="Z421" s="249">
        <v>1241.3640471471724</v>
      </c>
      <c r="AA421" s="249">
        <v>1241.3640471471724</v>
      </c>
      <c r="AB421" s="249">
        <v>1241.3640471471724</v>
      </c>
      <c r="AC421" s="249">
        <v>1241.3640471471724</v>
      </c>
      <c r="AD421" s="249">
        <v>1241.3640471471724</v>
      </c>
      <c r="AE421" s="249">
        <v>1241.3640471471724</v>
      </c>
      <c r="AF421" s="249">
        <v>1241.3640471471724</v>
      </c>
      <c r="AG421" s="249">
        <v>1241.3640471471724</v>
      </c>
      <c r="AH421" s="249">
        <v>1241.3640471471724</v>
      </c>
      <c r="AI421" s="249">
        <v>1241.3640471471724</v>
      </c>
      <c r="AJ421" s="249">
        <v>1241.3640471471724</v>
      </c>
      <c r="AK421" s="249">
        <v>1241.3640471471724</v>
      </c>
      <c r="AL421" s="249">
        <v>1241.3640471471724</v>
      </c>
      <c r="AM421" s="249">
        <v>1241.3640471471724</v>
      </c>
      <c r="AN421" s="249">
        <v>1241.3640471471724</v>
      </c>
      <c r="AO421" s="249">
        <v>1241.3640471471724</v>
      </c>
      <c r="AP421" s="249">
        <v>1241.3640471471724</v>
      </c>
      <c r="AQ421" s="249">
        <v>1241.3640471471724</v>
      </c>
      <c r="AR421" s="249">
        <v>1241.3640471471724</v>
      </c>
      <c r="AS421" s="249">
        <v>1241.3640471471724</v>
      </c>
      <c r="AT421" s="249">
        <v>1241.3640471471724</v>
      </c>
      <c r="AU421" s="249">
        <v>1241.3640471471724</v>
      </c>
      <c r="AV421" s="249">
        <v>1241.3640471471724</v>
      </c>
      <c r="AW421" s="249">
        <v>1241.3640471471724</v>
      </c>
      <c r="AX421" s="249">
        <v>1241.3640471471724</v>
      </c>
      <c r="AY421" s="249">
        <v>1241.3640471471724</v>
      </c>
      <c r="AZ421" s="249">
        <v>1241.3640471471724</v>
      </c>
      <c r="BA421" s="249">
        <v>1241.3640471471724</v>
      </c>
      <c r="BB421" s="249">
        <v>1241.3640471471724</v>
      </c>
      <c r="BC421" s="249">
        <v>1241.3640471471724</v>
      </c>
      <c r="BD421" s="267">
        <v>1241.3640471471724</v>
      </c>
    </row>
    <row r="422" spans="3:56" x14ac:dyDescent="0.25">
      <c r="C422" s="248" t="s">
        <v>1360</v>
      </c>
      <c r="D422" s="247" t="s">
        <v>1361</v>
      </c>
      <c r="E422" s="434">
        <v>1</v>
      </c>
      <c r="F422" s="268">
        <v>0</v>
      </c>
      <c r="G422" s="249">
        <v>0</v>
      </c>
      <c r="H422" s="249">
        <v>0</v>
      </c>
      <c r="I422" s="249">
        <v>0</v>
      </c>
      <c r="J422" s="249">
        <v>0</v>
      </c>
      <c r="K422" s="249">
        <v>0</v>
      </c>
      <c r="L422" s="249">
        <v>0</v>
      </c>
      <c r="M422" s="249">
        <v>0</v>
      </c>
      <c r="N422" s="249">
        <v>0</v>
      </c>
      <c r="O422" s="249">
        <v>0</v>
      </c>
      <c r="P422" s="249">
        <v>0</v>
      </c>
      <c r="Q422" s="249">
        <v>0</v>
      </c>
      <c r="R422" s="249">
        <v>0</v>
      </c>
      <c r="S422" s="249">
        <v>0</v>
      </c>
      <c r="T422" s="249">
        <v>0</v>
      </c>
      <c r="U422" s="249">
        <v>0</v>
      </c>
      <c r="V422" s="249">
        <v>0</v>
      </c>
      <c r="W422" s="249">
        <v>0</v>
      </c>
      <c r="X422" s="249">
        <v>0</v>
      </c>
      <c r="Y422" s="249">
        <v>0</v>
      </c>
      <c r="Z422" s="249">
        <v>0</v>
      </c>
      <c r="AA422" s="249">
        <v>0</v>
      </c>
      <c r="AB422" s="249">
        <v>0</v>
      </c>
      <c r="AC422" s="249">
        <v>0</v>
      </c>
      <c r="AD422" s="249">
        <v>0</v>
      </c>
      <c r="AE422" s="249">
        <v>0</v>
      </c>
      <c r="AF422" s="249">
        <v>0</v>
      </c>
      <c r="AG422" s="249">
        <v>0</v>
      </c>
      <c r="AH422" s="249">
        <v>0</v>
      </c>
      <c r="AI422" s="249">
        <v>0</v>
      </c>
      <c r="AJ422" s="249">
        <v>0</v>
      </c>
      <c r="AK422" s="249">
        <v>0</v>
      </c>
      <c r="AL422" s="249">
        <v>0</v>
      </c>
      <c r="AM422" s="249">
        <v>0</v>
      </c>
      <c r="AN422" s="249">
        <v>0</v>
      </c>
      <c r="AO422" s="249">
        <v>0</v>
      </c>
      <c r="AP422" s="249">
        <v>0</v>
      </c>
      <c r="AQ422" s="249">
        <v>0</v>
      </c>
      <c r="AR422" s="249">
        <v>0</v>
      </c>
      <c r="AS422" s="249">
        <v>0</v>
      </c>
      <c r="AT422" s="249">
        <v>0</v>
      </c>
      <c r="AU422" s="249">
        <v>0</v>
      </c>
      <c r="AV422" s="249">
        <v>0</v>
      </c>
      <c r="AW422" s="249">
        <v>0</v>
      </c>
      <c r="AX422" s="249">
        <v>0</v>
      </c>
      <c r="AY422" s="249">
        <v>0</v>
      </c>
      <c r="AZ422" s="249">
        <v>0</v>
      </c>
      <c r="BA422" s="249">
        <v>0</v>
      </c>
      <c r="BB422" s="249">
        <v>0</v>
      </c>
      <c r="BC422" s="249">
        <v>0</v>
      </c>
      <c r="BD422" s="267">
        <v>0</v>
      </c>
    </row>
    <row r="423" spans="3:56" x14ac:dyDescent="0.25">
      <c r="C423" s="248" t="s">
        <v>1362</v>
      </c>
      <c r="D423" s="247" t="s">
        <v>1361</v>
      </c>
      <c r="E423" s="434">
        <v>1</v>
      </c>
      <c r="F423" s="268">
        <v>0</v>
      </c>
      <c r="G423" s="249">
        <v>0</v>
      </c>
      <c r="H423" s="249">
        <v>0</v>
      </c>
      <c r="I423" s="249">
        <v>0</v>
      </c>
      <c r="J423" s="249">
        <v>0</v>
      </c>
      <c r="K423" s="249">
        <v>0</v>
      </c>
      <c r="L423" s="249">
        <v>0</v>
      </c>
      <c r="M423" s="249">
        <v>0</v>
      </c>
      <c r="N423" s="249">
        <v>0</v>
      </c>
      <c r="O423" s="249">
        <v>0</v>
      </c>
      <c r="P423" s="249">
        <v>0</v>
      </c>
      <c r="Q423" s="249">
        <v>0</v>
      </c>
      <c r="R423" s="249">
        <v>0</v>
      </c>
      <c r="S423" s="249">
        <v>0</v>
      </c>
      <c r="T423" s="249">
        <v>0</v>
      </c>
      <c r="U423" s="249">
        <v>0</v>
      </c>
      <c r="V423" s="249">
        <v>0</v>
      </c>
      <c r="W423" s="249">
        <v>0</v>
      </c>
      <c r="X423" s="249">
        <v>0</v>
      </c>
      <c r="Y423" s="249">
        <v>0</v>
      </c>
      <c r="Z423" s="249">
        <v>0</v>
      </c>
      <c r="AA423" s="249">
        <v>0</v>
      </c>
      <c r="AB423" s="249">
        <v>0</v>
      </c>
      <c r="AC423" s="249">
        <v>0</v>
      </c>
      <c r="AD423" s="249">
        <v>0</v>
      </c>
      <c r="AE423" s="249">
        <v>0</v>
      </c>
      <c r="AF423" s="249">
        <v>0</v>
      </c>
      <c r="AG423" s="249">
        <v>0</v>
      </c>
      <c r="AH423" s="249">
        <v>0</v>
      </c>
      <c r="AI423" s="249">
        <v>0</v>
      </c>
      <c r="AJ423" s="249">
        <v>0</v>
      </c>
      <c r="AK423" s="249">
        <v>0</v>
      </c>
      <c r="AL423" s="249">
        <v>0</v>
      </c>
      <c r="AM423" s="249">
        <v>0</v>
      </c>
      <c r="AN423" s="249">
        <v>0</v>
      </c>
      <c r="AO423" s="249">
        <v>0</v>
      </c>
      <c r="AP423" s="249">
        <v>0</v>
      </c>
      <c r="AQ423" s="249">
        <v>0</v>
      </c>
      <c r="AR423" s="249">
        <v>0</v>
      </c>
      <c r="AS423" s="249">
        <v>0</v>
      </c>
      <c r="AT423" s="249">
        <v>0</v>
      </c>
      <c r="AU423" s="249">
        <v>0</v>
      </c>
      <c r="AV423" s="249">
        <v>0</v>
      </c>
      <c r="AW423" s="249">
        <v>0</v>
      </c>
      <c r="AX423" s="249">
        <v>0</v>
      </c>
      <c r="AY423" s="249">
        <v>0</v>
      </c>
      <c r="AZ423" s="249">
        <v>0</v>
      </c>
      <c r="BA423" s="249">
        <v>0</v>
      </c>
      <c r="BB423" s="249">
        <v>0</v>
      </c>
      <c r="BC423" s="249">
        <v>0</v>
      </c>
      <c r="BD423" s="267">
        <v>0</v>
      </c>
    </row>
    <row r="424" spans="3:56" x14ac:dyDescent="0.25">
      <c r="C424" s="248" t="s">
        <v>1363</v>
      </c>
      <c r="D424" s="247" t="s">
        <v>1364</v>
      </c>
      <c r="E424" s="434">
        <v>1</v>
      </c>
      <c r="F424" s="268">
        <v>0</v>
      </c>
      <c r="G424" s="249">
        <v>0</v>
      </c>
      <c r="H424" s="249">
        <v>0</v>
      </c>
      <c r="I424" s="249">
        <v>0</v>
      </c>
      <c r="J424" s="249">
        <v>0</v>
      </c>
      <c r="K424" s="249">
        <v>0</v>
      </c>
      <c r="L424" s="249">
        <v>0</v>
      </c>
      <c r="M424" s="249">
        <v>0</v>
      </c>
      <c r="N424" s="249">
        <v>0</v>
      </c>
      <c r="O424" s="249">
        <v>0</v>
      </c>
      <c r="P424" s="249">
        <v>0</v>
      </c>
      <c r="Q424" s="249">
        <v>0</v>
      </c>
      <c r="R424" s="249">
        <v>0</v>
      </c>
      <c r="S424" s="249">
        <v>0</v>
      </c>
      <c r="T424" s="249">
        <v>0</v>
      </c>
      <c r="U424" s="249">
        <v>0</v>
      </c>
      <c r="V424" s="249">
        <v>0</v>
      </c>
      <c r="W424" s="249">
        <v>0</v>
      </c>
      <c r="X424" s="249">
        <v>0</v>
      </c>
      <c r="Y424" s="249">
        <v>0</v>
      </c>
      <c r="Z424" s="249">
        <v>0</v>
      </c>
      <c r="AA424" s="249">
        <v>0</v>
      </c>
      <c r="AB424" s="249">
        <v>0</v>
      </c>
      <c r="AC424" s="249">
        <v>0</v>
      </c>
      <c r="AD424" s="249">
        <v>0</v>
      </c>
      <c r="AE424" s="249">
        <v>0</v>
      </c>
      <c r="AF424" s="249">
        <v>0</v>
      </c>
      <c r="AG424" s="249">
        <v>0</v>
      </c>
      <c r="AH424" s="249">
        <v>0</v>
      </c>
      <c r="AI424" s="249">
        <v>0</v>
      </c>
      <c r="AJ424" s="249">
        <v>0</v>
      </c>
      <c r="AK424" s="249">
        <v>0</v>
      </c>
      <c r="AL424" s="249">
        <v>0</v>
      </c>
      <c r="AM424" s="249">
        <v>0</v>
      </c>
      <c r="AN424" s="249">
        <v>0</v>
      </c>
      <c r="AO424" s="249">
        <v>0</v>
      </c>
      <c r="AP424" s="249">
        <v>0</v>
      </c>
      <c r="AQ424" s="249">
        <v>0</v>
      </c>
      <c r="AR424" s="249">
        <v>0</v>
      </c>
      <c r="AS424" s="249">
        <v>0</v>
      </c>
      <c r="AT424" s="249">
        <v>0</v>
      </c>
      <c r="AU424" s="249">
        <v>0</v>
      </c>
      <c r="AV424" s="249">
        <v>0</v>
      </c>
      <c r="AW424" s="249">
        <v>0</v>
      </c>
      <c r="AX424" s="249">
        <v>0</v>
      </c>
      <c r="AY424" s="249">
        <v>0</v>
      </c>
      <c r="AZ424" s="249">
        <v>0</v>
      </c>
      <c r="BA424" s="249">
        <v>0</v>
      </c>
      <c r="BB424" s="249">
        <v>0</v>
      </c>
      <c r="BC424" s="249">
        <v>0</v>
      </c>
      <c r="BD424" s="267">
        <v>0</v>
      </c>
    </row>
    <row r="425" spans="3:56" x14ac:dyDescent="0.25">
      <c r="C425" s="248" t="s">
        <v>1365</v>
      </c>
      <c r="D425" s="247" t="s">
        <v>1364</v>
      </c>
      <c r="E425" s="434">
        <v>1</v>
      </c>
      <c r="F425" s="268">
        <v>0</v>
      </c>
      <c r="G425" s="249">
        <v>0</v>
      </c>
      <c r="H425" s="249">
        <v>0</v>
      </c>
      <c r="I425" s="249">
        <v>0</v>
      </c>
      <c r="J425" s="249">
        <v>0</v>
      </c>
      <c r="K425" s="249">
        <v>0</v>
      </c>
      <c r="L425" s="249">
        <v>0</v>
      </c>
      <c r="M425" s="249">
        <v>0</v>
      </c>
      <c r="N425" s="249">
        <v>0</v>
      </c>
      <c r="O425" s="249">
        <v>0</v>
      </c>
      <c r="P425" s="249">
        <v>0</v>
      </c>
      <c r="Q425" s="249">
        <v>0</v>
      </c>
      <c r="R425" s="249">
        <v>0</v>
      </c>
      <c r="S425" s="249">
        <v>0</v>
      </c>
      <c r="T425" s="249">
        <v>0</v>
      </c>
      <c r="U425" s="249">
        <v>0</v>
      </c>
      <c r="V425" s="249">
        <v>0</v>
      </c>
      <c r="W425" s="249">
        <v>0</v>
      </c>
      <c r="X425" s="249">
        <v>0</v>
      </c>
      <c r="Y425" s="249">
        <v>0</v>
      </c>
      <c r="Z425" s="249">
        <v>0</v>
      </c>
      <c r="AA425" s="249">
        <v>0</v>
      </c>
      <c r="AB425" s="249">
        <v>0</v>
      </c>
      <c r="AC425" s="249">
        <v>0</v>
      </c>
      <c r="AD425" s="249">
        <v>0</v>
      </c>
      <c r="AE425" s="249">
        <v>0</v>
      </c>
      <c r="AF425" s="249">
        <v>0</v>
      </c>
      <c r="AG425" s="249">
        <v>0</v>
      </c>
      <c r="AH425" s="249">
        <v>0</v>
      </c>
      <c r="AI425" s="249">
        <v>0</v>
      </c>
      <c r="AJ425" s="249">
        <v>0</v>
      </c>
      <c r="AK425" s="249">
        <v>0</v>
      </c>
      <c r="AL425" s="249">
        <v>0</v>
      </c>
      <c r="AM425" s="249">
        <v>0</v>
      </c>
      <c r="AN425" s="249">
        <v>0</v>
      </c>
      <c r="AO425" s="249">
        <v>0</v>
      </c>
      <c r="AP425" s="249">
        <v>0</v>
      </c>
      <c r="AQ425" s="249">
        <v>0</v>
      </c>
      <c r="AR425" s="249">
        <v>0</v>
      </c>
      <c r="AS425" s="249">
        <v>0</v>
      </c>
      <c r="AT425" s="249">
        <v>0</v>
      </c>
      <c r="AU425" s="249">
        <v>0</v>
      </c>
      <c r="AV425" s="249">
        <v>0</v>
      </c>
      <c r="AW425" s="249">
        <v>0</v>
      </c>
      <c r="AX425" s="249">
        <v>0</v>
      </c>
      <c r="AY425" s="249">
        <v>0</v>
      </c>
      <c r="AZ425" s="249">
        <v>0</v>
      </c>
      <c r="BA425" s="249">
        <v>0</v>
      </c>
      <c r="BB425" s="249">
        <v>0</v>
      </c>
      <c r="BC425" s="249">
        <v>0</v>
      </c>
      <c r="BD425" s="267">
        <v>0</v>
      </c>
    </row>
    <row r="426" spans="3:56" x14ac:dyDescent="0.25">
      <c r="C426" s="248" t="s">
        <v>1366</v>
      </c>
      <c r="D426" s="247" t="s">
        <v>1361</v>
      </c>
      <c r="E426" s="434">
        <v>1</v>
      </c>
      <c r="F426" s="268">
        <v>0</v>
      </c>
      <c r="G426" s="249">
        <v>0</v>
      </c>
      <c r="H426" s="249">
        <v>0</v>
      </c>
      <c r="I426" s="249">
        <v>0</v>
      </c>
      <c r="J426" s="249">
        <v>0</v>
      </c>
      <c r="K426" s="249">
        <v>0</v>
      </c>
      <c r="L426" s="249">
        <v>0</v>
      </c>
      <c r="M426" s="249">
        <v>0</v>
      </c>
      <c r="N426" s="249">
        <v>0</v>
      </c>
      <c r="O426" s="249">
        <v>0</v>
      </c>
      <c r="P426" s="249">
        <v>0</v>
      </c>
      <c r="Q426" s="249">
        <v>0</v>
      </c>
      <c r="R426" s="249">
        <v>0</v>
      </c>
      <c r="S426" s="249">
        <v>0</v>
      </c>
      <c r="T426" s="249">
        <v>0</v>
      </c>
      <c r="U426" s="249">
        <v>0</v>
      </c>
      <c r="V426" s="249">
        <v>0</v>
      </c>
      <c r="W426" s="249">
        <v>0</v>
      </c>
      <c r="X426" s="249">
        <v>0</v>
      </c>
      <c r="Y426" s="249">
        <v>0</v>
      </c>
      <c r="Z426" s="249">
        <v>0</v>
      </c>
      <c r="AA426" s="249">
        <v>0</v>
      </c>
      <c r="AB426" s="249">
        <v>0</v>
      </c>
      <c r="AC426" s="249">
        <v>0</v>
      </c>
      <c r="AD426" s="249">
        <v>0</v>
      </c>
      <c r="AE426" s="249">
        <v>0</v>
      </c>
      <c r="AF426" s="249">
        <v>0</v>
      </c>
      <c r="AG426" s="249">
        <v>0</v>
      </c>
      <c r="AH426" s="249">
        <v>0</v>
      </c>
      <c r="AI426" s="249">
        <v>0</v>
      </c>
      <c r="AJ426" s="249">
        <v>0</v>
      </c>
      <c r="AK426" s="249">
        <v>0</v>
      </c>
      <c r="AL426" s="249">
        <v>0</v>
      </c>
      <c r="AM426" s="249">
        <v>0</v>
      </c>
      <c r="AN426" s="249">
        <v>0</v>
      </c>
      <c r="AO426" s="249">
        <v>0</v>
      </c>
      <c r="AP426" s="249">
        <v>0</v>
      </c>
      <c r="AQ426" s="249">
        <v>0</v>
      </c>
      <c r="AR426" s="249">
        <v>0</v>
      </c>
      <c r="AS426" s="249">
        <v>0</v>
      </c>
      <c r="AT426" s="249">
        <v>0</v>
      </c>
      <c r="AU426" s="249">
        <v>0</v>
      </c>
      <c r="AV426" s="249">
        <v>0</v>
      </c>
      <c r="AW426" s="249">
        <v>0</v>
      </c>
      <c r="AX426" s="249">
        <v>0</v>
      </c>
      <c r="AY426" s="249">
        <v>0</v>
      </c>
      <c r="AZ426" s="249">
        <v>0</v>
      </c>
      <c r="BA426" s="249">
        <v>0</v>
      </c>
      <c r="BB426" s="249">
        <v>0</v>
      </c>
      <c r="BC426" s="249">
        <v>0</v>
      </c>
      <c r="BD426" s="267">
        <v>0</v>
      </c>
    </row>
    <row r="427" spans="3:56" x14ac:dyDescent="0.25">
      <c r="C427" s="248" t="s">
        <v>1367</v>
      </c>
      <c r="D427" s="247" t="s">
        <v>1361</v>
      </c>
      <c r="E427" s="434">
        <v>1.34</v>
      </c>
      <c r="F427" s="268">
        <v>0</v>
      </c>
      <c r="G427" s="249">
        <v>0</v>
      </c>
      <c r="H427" s="249">
        <v>0</v>
      </c>
      <c r="I427" s="249">
        <v>0</v>
      </c>
      <c r="J427" s="249">
        <v>0</v>
      </c>
      <c r="K427" s="249">
        <v>0</v>
      </c>
      <c r="L427" s="249">
        <v>0</v>
      </c>
      <c r="M427" s="249">
        <v>0</v>
      </c>
      <c r="N427" s="249">
        <v>0</v>
      </c>
      <c r="O427" s="249">
        <v>0</v>
      </c>
      <c r="P427" s="249">
        <v>0</v>
      </c>
      <c r="Q427" s="249">
        <v>0</v>
      </c>
      <c r="R427" s="249">
        <v>0</v>
      </c>
      <c r="S427" s="249">
        <v>0</v>
      </c>
      <c r="T427" s="249">
        <v>0</v>
      </c>
      <c r="U427" s="249">
        <v>0</v>
      </c>
      <c r="V427" s="249">
        <v>0</v>
      </c>
      <c r="W427" s="249">
        <v>0</v>
      </c>
      <c r="X427" s="249">
        <v>0</v>
      </c>
      <c r="Y427" s="249">
        <v>0</v>
      </c>
      <c r="Z427" s="249">
        <v>0</v>
      </c>
      <c r="AA427" s="249">
        <v>0</v>
      </c>
      <c r="AB427" s="249">
        <v>0</v>
      </c>
      <c r="AC427" s="249">
        <v>0</v>
      </c>
      <c r="AD427" s="249">
        <v>0</v>
      </c>
      <c r="AE427" s="249">
        <v>0</v>
      </c>
      <c r="AF427" s="249">
        <v>0</v>
      </c>
      <c r="AG427" s="249">
        <v>0</v>
      </c>
      <c r="AH427" s="249">
        <v>0</v>
      </c>
      <c r="AI427" s="249">
        <v>0</v>
      </c>
      <c r="AJ427" s="249">
        <v>0</v>
      </c>
      <c r="AK427" s="249">
        <v>0</v>
      </c>
      <c r="AL427" s="249">
        <v>0</v>
      </c>
      <c r="AM427" s="249">
        <v>0</v>
      </c>
      <c r="AN427" s="249">
        <v>0</v>
      </c>
      <c r="AO427" s="249">
        <v>0</v>
      </c>
      <c r="AP427" s="249">
        <v>0</v>
      </c>
      <c r="AQ427" s="249">
        <v>0</v>
      </c>
      <c r="AR427" s="249">
        <v>0</v>
      </c>
      <c r="AS427" s="249">
        <v>0</v>
      </c>
      <c r="AT427" s="249">
        <v>0</v>
      </c>
      <c r="AU427" s="249">
        <v>0</v>
      </c>
      <c r="AV427" s="249">
        <v>0</v>
      </c>
      <c r="AW427" s="249">
        <v>0</v>
      </c>
      <c r="AX427" s="249">
        <v>0</v>
      </c>
      <c r="AY427" s="249">
        <v>0</v>
      </c>
      <c r="AZ427" s="249">
        <v>0</v>
      </c>
      <c r="BA427" s="249">
        <v>0</v>
      </c>
      <c r="BB427" s="249">
        <v>0</v>
      </c>
      <c r="BC427" s="249">
        <v>0</v>
      </c>
      <c r="BD427" s="267">
        <v>0</v>
      </c>
    </row>
    <row r="428" spans="3:56" x14ac:dyDescent="0.25">
      <c r="C428" s="248" t="s">
        <v>1368</v>
      </c>
      <c r="D428" s="247" t="s">
        <v>1361</v>
      </c>
      <c r="E428" s="434">
        <v>1.07</v>
      </c>
      <c r="F428" s="268">
        <v>0</v>
      </c>
      <c r="G428" s="249">
        <v>0</v>
      </c>
      <c r="H428" s="249">
        <v>0</v>
      </c>
      <c r="I428" s="249">
        <v>0</v>
      </c>
      <c r="J428" s="249">
        <v>0</v>
      </c>
      <c r="K428" s="249">
        <v>0</v>
      </c>
      <c r="L428" s="249">
        <v>0</v>
      </c>
      <c r="M428" s="249">
        <v>0</v>
      </c>
      <c r="N428" s="249">
        <v>0</v>
      </c>
      <c r="O428" s="249">
        <v>0</v>
      </c>
      <c r="P428" s="249">
        <v>0</v>
      </c>
      <c r="Q428" s="249">
        <v>0</v>
      </c>
      <c r="R428" s="249">
        <v>0</v>
      </c>
      <c r="S428" s="249">
        <v>0</v>
      </c>
      <c r="T428" s="249">
        <v>0</v>
      </c>
      <c r="U428" s="249">
        <v>0</v>
      </c>
      <c r="V428" s="249">
        <v>0</v>
      </c>
      <c r="W428" s="249">
        <v>0</v>
      </c>
      <c r="X428" s="249">
        <v>0</v>
      </c>
      <c r="Y428" s="249">
        <v>0</v>
      </c>
      <c r="Z428" s="249">
        <v>0</v>
      </c>
      <c r="AA428" s="249">
        <v>0</v>
      </c>
      <c r="AB428" s="249">
        <v>0</v>
      </c>
      <c r="AC428" s="249">
        <v>0</v>
      </c>
      <c r="AD428" s="249">
        <v>0</v>
      </c>
      <c r="AE428" s="249">
        <v>0</v>
      </c>
      <c r="AF428" s="249">
        <v>0</v>
      </c>
      <c r="AG428" s="249">
        <v>0</v>
      </c>
      <c r="AH428" s="249">
        <v>0</v>
      </c>
      <c r="AI428" s="249">
        <v>0</v>
      </c>
      <c r="AJ428" s="249">
        <v>0</v>
      </c>
      <c r="AK428" s="249">
        <v>0</v>
      </c>
      <c r="AL428" s="249">
        <v>0</v>
      </c>
      <c r="AM428" s="249">
        <v>0</v>
      </c>
      <c r="AN428" s="249">
        <v>0</v>
      </c>
      <c r="AO428" s="249">
        <v>0</v>
      </c>
      <c r="AP428" s="249">
        <v>0</v>
      </c>
      <c r="AQ428" s="249">
        <v>0</v>
      </c>
      <c r="AR428" s="249">
        <v>0</v>
      </c>
      <c r="AS428" s="249">
        <v>0</v>
      </c>
      <c r="AT428" s="249">
        <v>0</v>
      </c>
      <c r="AU428" s="249">
        <v>0</v>
      </c>
      <c r="AV428" s="249">
        <v>0</v>
      </c>
      <c r="AW428" s="249">
        <v>0</v>
      </c>
      <c r="AX428" s="249">
        <v>0</v>
      </c>
      <c r="AY428" s="249">
        <v>0</v>
      </c>
      <c r="AZ428" s="249">
        <v>0</v>
      </c>
      <c r="BA428" s="249">
        <v>0</v>
      </c>
      <c r="BB428" s="249">
        <v>0</v>
      </c>
      <c r="BC428" s="249">
        <v>0</v>
      </c>
      <c r="BD428" s="267">
        <v>0</v>
      </c>
    </row>
    <row r="429" spans="3:56" x14ac:dyDescent="0.25">
      <c r="C429" s="248" t="s">
        <v>1369</v>
      </c>
      <c r="D429" s="247" t="s">
        <v>1364</v>
      </c>
      <c r="E429" s="434">
        <v>1</v>
      </c>
      <c r="F429" s="268">
        <v>0</v>
      </c>
      <c r="G429" s="249">
        <v>0</v>
      </c>
      <c r="H429" s="249">
        <v>0</v>
      </c>
      <c r="I429" s="249">
        <v>0</v>
      </c>
      <c r="J429" s="249">
        <v>0</v>
      </c>
      <c r="K429" s="249">
        <v>0</v>
      </c>
      <c r="L429" s="249">
        <v>0</v>
      </c>
      <c r="M429" s="249">
        <v>0</v>
      </c>
      <c r="N429" s="249">
        <v>0</v>
      </c>
      <c r="O429" s="249">
        <v>0</v>
      </c>
      <c r="P429" s="249">
        <v>0</v>
      </c>
      <c r="Q429" s="249">
        <v>0</v>
      </c>
      <c r="R429" s="249">
        <v>0</v>
      </c>
      <c r="S429" s="249">
        <v>0</v>
      </c>
      <c r="T429" s="249">
        <v>0</v>
      </c>
      <c r="U429" s="249">
        <v>0</v>
      </c>
      <c r="V429" s="249">
        <v>0</v>
      </c>
      <c r="W429" s="249">
        <v>0</v>
      </c>
      <c r="X429" s="249">
        <v>0</v>
      </c>
      <c r="Y429" s="249">
        <v>0</v>
      </c>
      <c r="Z429" s="249">
        <v>0</v>
      </c>
      <c r="AA429" s="249">
        <v>0</v>
      </c>
      <c r="AB429" s="249">
        <v>0</v>
      </c>
      <c r="AC429" s="249">
        <v>0</v>
      </c>
      <c r="AD429" s="249">
        <v>0</v>
      </c>
      <c r="AE429" s="249">
        <v>0</v>
      </c>
      <c r="AF429" s="249">
        <v>0</v>
      </c>
      <c r="AG429" s="249">
        <v>0</v>
      </c>
      <c r="AH429" s="249">
        <v>0</v>
      </c>
      <c r="AI429" s="249">
        <v>0</v>
      </c>
      <c r="AJ429" s="249">
        <v>0</v>
      </c>
      <c r="AK429" s="249">
        <v>0</v>
      </c>
      <c r="AL429" s="249">
        <v>0</v>
      </c>
      <c r="AM429" s="249">
        <v>0</v>
      </c>
      <c r="AN429" s="249">
        <v>0</v>
      </c>
      <c r="AO429" s="249">
        <v>0</v>
      </c>
      <c r="AP429" s="249">
        <v>0</v>
      </c>
      <c r="AQ429" s="249">
        <v>0</v>
      </c>
      <c r="AR429" s="249">
        <v>0</v>
      </c>
      <c r="AS429" s="249">
        <v>0</v>
      </c>
      <c r="AT429" s="249">
        <v>0</v>
      </c>
      <c r="AU429" s="249">
        <v>0</v>
      </c>
      <c r="AV429" s="249">
        <v>0</v>
      </c>
      <c r="AW429" s="249">
        <v>0</v>
      </c>
      <c r="AX429" s="249">
        <v>0</v>
      </c>
      <c r="AY429" s="249">
        <v>0</v>
      </c>
      <c r="AZ429" s="249">
        <v>0</v>
      </c>
      <c r="BA429" s="249">
        <v>0</v>
      </c>
      <c r="BB429" s="249">
        <v>0</v>
      </c>
      <c r="BC429" s="249">
        <v>0</v>
      </c>
      <c r="BD429" s="267">
        <v>0</v>
      </c>
    </row>
    <row r="430" spans="3:56" x14ac:dyDescent="0.25">
      <c r="C430" s="248" t="s">
        <v>1370</v>
      </c>
      <c r="D430" s="247" t="s">
        <v>1364</v>
      </c>
      <c r="E430" s="434">
        <v>1.32</v>
      </c>
      <c r="F430" s="268">
        <v>0</v>
      </c>
      <c r="G430" s="249">
        <v>0</v>
      </c>
      <c r="H430" s="249">
        <v>0</v>
      </c>
      <c r="I430" s="249">
        <v>0</v>
      </c>
      <c r="J430" s="249">
        <v>0</v>
      </c>
      <c r="K430" s="249">
        <v>0</v>
      </c>
      <c r="L430" s="249">
        <v>0</v>
      </c>
      <c r="M430" s="249">
        <v>0</v>
      </c>
      <c r="N430" s="249">
        <v>0</v>
      </c>
      <c r="O430" s="249">
        <v>0</v>
      </c>
      <c r="P430" s="249">
        <v>0</v>
      </c>
      <c r="Q430" s="249">
        <v>0</v>
      </c>
      <c r="R430" s="249">
        <v>0</v>
      </c>
      <c r="S430" s="249">
        <v>0</v>
      </c>
      <c r="T430" s="249">
        <v>0</v>
      </c>
      <c r="U430" s="249">
        <v>0</v>
      </c>
      <c r="V430" s="249">
        <v>0</v>
      </c>
      <c r="W430" s="249">
        <v>0</v>
      </c>
      <c r="X430" s="249">
        <v>0</v>
      </c>
      <c r="Y430" s="249">
        <v>0</v>
      </c>
      <c r="Z430" s="249">
        <v>0</v>
      </c>
      <c r="AA430" s="249">
        <v>0</v>
      </c>
      <c r="AB430" s="249">
        <v>0</v>
      </c>
      <c r="AC430" s="249">
        <v>0</v>
      </c>
      <c r="AD430" s="249">
        <v>0</v>
      </c>
      <c r="AE430" s="249">
        <v>0</v>
      </c>
      <c r="AF430" s="249">
        <v>0</v>
      </c>
      <c r="AG430" s="249">
        <v>0</v>
      </c>
      <c r="AH430" s="249">
        <v>0</v>
      </c>
      <c r="AI430" s="249">
        <v>0</v>
      </c>
      <c r="AJ430" s="249">
        <v>0</v>
      </c>
      <c r="AK430" s="249">
        <v>0</v>
      </c>
      <c r="AL430" s="249">
        <v>0</v>
      </c>
      <c r="AM430" s="249">
        <v>0</v>
      </c>
      <c r="AN430" s="249">
        <v>0</v>
      </c>
      <c r="AO430" s="249">
        <v>0</v>
      </c>
      <c r="AP430" s="249">
        <v>0</v>
      </c>
      <c r="AQ430" s="249">
        <v>0</v>
      </c>
      <c r="AR430" s="249">
        <v>0</v>
      </c>
      <c r="AS430" s="249">
        <v>0</v>
      </c>
      <c r="AT430" s="249">
        <v>0</v>
      </c>
      <c r="AU430" s="249">
        <v>0</v>
      </c>
      <c r="AV430" s="249">
        <v>0</v>
      </c>
      <c r="AW430" s="249">
        <v>0</v>
      </c>
      <c r="AX430" s="249">
        <v>0</v>
      </c>
      <c r="AY430" s="249">
        <v>0</v>
      </c>
      <c r="AZ430" s="249">
        <v>0</v>
      </c>
      <c r="BA430" s="249">
        <v>0</v>
      </c>
      <c r="BB430" s="249">
        <v>0</v>
      </c>
      <c r="BC430" s="249">
        <v>0</v>
      </c>
      <c r="BD430" s="267">
        <v>0</v>
      </c>
    </row>
    <row r="431" spans="3:56" x14ac:dyDescent="0.25">
      <c r="C431" s="248" t="s">
        <v>1371</v>
      </c>
      <c r="D431" s="273" t="s">
        <v>1364</v>
      </c>
      <c r="E431" s="434">
        <v>1.17</v>
      </c>
      <c r="F431" s="268">
        <v>0</v>
      </c>
      <c r="G431" s="249">
        <v>0</v>
      </c>
      <c r="H431" s="249">
        <v>0</v>
      </c>
      <c r="I431" s="249">
        <v>0</v>
      </c>
      <c r="J431" s="249">
        <v>0</v>
      </c>
      <c r="K431" s="249">
        <v>0</v>
      </c>
      <c r="L431" s="249">
        <v>0</v>
      </c>
      <c r="M431" s="249">
        <v>0</v>
      </c>
      <c r="N431" s="249">
        <v>0</v>
      </c>
      <c r="O431" s="249">
        <v>0</v>
      </c>
      <c r="P431" s="249">
        <v>0</v>
      </c>
      <c r="Q431" s="249">
        <v>0</v>
      </c>
      <c r="R431" s="249">
        <v>0</v>
      </c>
      <c r="S431" s="249">
        <v>0</v>
      </c>
      <c r="T431" s="249">
        <v>0</v>
      </c>
      <c r="U431" s="249">
        <v>0</v>
      </c>
      <c r="V431" s="249">
        <v>0</v>
      </c>
      <c r="W431" s="249">
        <v>0</v>
      </c>
      <c r="X431" s="249">
        <v>0</v>
      </c>
      <c r="Y431" s="249">
        <v>0</v>
      </c>
      <c r="Z431" s="249">
        <v>0</v>
      </c>
      <c r="AA431" s="249">
        <v>0</v>
      </c>
      <c r="AB431" s="249">
        <v>0</v>
      </c>
      <c r="AC431" s="249">
        <v>0</v>
      </c>
      <c r="AD431" s="249">
        <v>0</v>
      </c>
      <c r="AE431" s="249">
        <v>0</v>
      </c>
      <c r="AF431" s="249">
        <v>0</v>
      </c>
      <c r="AG431" s="249">
        <v>0</v>
      </c>
      <c r="AH431" s="249">
        <v>0</v>
      </c>
      <c r="AI431" s="249">
        <v>0</v>
      </c>
      <c r="AJ431" s="249">
        <v>0</v>
      </c>
      <c r="AK431" s="249">
        <v>0</v>
      </c>
      <c r="AL431" s="249">
        <v>0</v>
      </c>
      <c r="AM431" s="249">
        <v>0</v>
      </c>
      <c r="AN431" s="249">
        <v>0</v>
      </c>
      <c r="AO431" s="249">
        <v>0</v>
      </c>
      <c r="AP431" s="249">
        <v>0</v>
      </c>
      <c r="AQ431" s="249">
        <v>0</v>
      </c>
      <c r="AR431" s="249">
        <v>0</v>
      </c>
      <c r="AS431" s="249">
        <v>0</v>
      </c>
      <c r="AT431" s="249">
        <v>0</v>
      </c>
      <c r="AU431" s="249">
        <v>0</v>
      </c>
      <c r="AV431" s="249">
        <v>0</v>
      </c>
      <c r="AW431" s="249">
        <v>0</v>
      </c>
      <c r="AX431" s="249">
        <v>0</v>
      </c>
      <c r="AY431" s="249">
        <v>0</v>
      </c>
      <c r="AZ431" s="249">
        <v>0</v>
      </c>
      <c r="BA431" s="249">
        <v>0</v>
      </c>
      <c r="BB431" s="249">
        <v>0</v>
      </c>
      <c r="BC431" s="249">
        <v>0</v>
      </c>
      <c r="BD431" s="267">
        <v>0</v>
      </c>
    </row>
    <row r="432" spans="3:56" x14ac:dyDescent="0.25">
      <c r="C432" s="248" t="s">
        <v>1372</v>
      </c>
      <c r="D432" s="273" t="s">
        <v>1128</v>
      </c>
      <c r="E432" s="434">
        <v>0.87921584504193018</v>
      </c>
      <c r="F432" s="268">
        <v>721.83620877942462</v>
      </c>
      <c r="G432" s="249">
        <v>721.83620877942462</v>
      </c>
      <c r="H432" s="249">
        <v>721.83620877942462</v>
      </c>
      <c r="I432" s="249">
        <v>721.83620877942462</v>
      </c>
      <c r="J432" s="249">
        <v>721.83620877942462</v>
      </c>
      <c r="K432" s="249">
        <v>721.83620877942462</v>
      </c>
      <c r="L432" s="249">
        <v>721.83620877942462</v>
      </c>
      <c r="M432" s="249">
        <v>721.83620877942462</v>
      </c>
      <c r="N432" s="249">
        <v>721.83620877942462</v>
      </c>
      <c r="O432" s="249">
        <v>721.83620877942462</v>
      </c>
      <c r="P432" s="249">
        <v>721.83620877942462</v>
      </c>
      <c r="Q432" s="249">
        <v>721.83620877942462</v>
      </c>
      <c r="R432" s="249">
        <v>721.83620877942462</v>
      </c>
      <c r="S432" s="249">
        <v>721.83620877942462</v>
      </c>
      <c r="T432" s="249">
        <v>721.83620877942462</v>
      </c>
      <c r="U432" s="249">
        <v>721.83620877942462</v>
      </c>
      <c r="V432" s="249">
        <v>721.83620877942462</v>
      </c>
      <c r="W432" s="249">
        <v>721.83620877942462</v>
      </c>
      <c r="X432" s="249">
        <v>721.83620877942462</v>
      </c>
      <c r="Y432" s="249">
        <v>721.83620877942462</v>
      </c>
      <c r="Z432" s="249">
        <v>721.83620877942462</v>
      </c>
      <c r="AA432" s="249">
        <v>721.83620877942462</v>
      </c>
      <c r="AB432" s="249">
        <v>721.83620877942462</v>
      </c>
      <c r="AC432" s="249">
        <v>721.83620877942462</v>
      </c>
      <c r="AD432" s="249">
        <v>721.83620877942462</v>
      </c>
      <c r="AE432" s="249">
        <v>721.83620877942462</v>
      </c>
      <c r="AF432" s="249">
        <v>721.83620877942462</v>
      </c>
      <c r="AG432" s="249">
        <v>721.83620877942462</v>
      </c>
      <c r="AH432" s="249">
        <v>721.83620877942462</v>
      </c>
      <c r="AI432" s="249">
        <v>721.83620877942462</v>
      </c>
      <c r="AJ432" s="249">
        <v>721.83620877942462</v>
      </c>
      <c r="AK432" s="249">
        <v>721.83620877942462</v>
      </c>
      <c r="AL432" s="249">
        <v>721.83620877942462</v>
      </c>
      <c r="AM432" s="249">
        <v>721.83620877942462</v>
      </c>
      <c r="AN432" s="249">
        <v>721.83620877942462</v>
      </c>
      <c r="AO432" s="249">
        <v>721.83620877942462</v>
      </c>
      <c r="AP432" s="249">
        <v>721.83620877942462</v>
      </c>
      <c r="AQ432" s="249">
        <v>721.83620877942462</v>
      </c>
      <c r="AR432" s="249">
        <v>721.83620877942462</v>
      </c>
      <c r="AS432" s="249">
        <v>721.83620877942462</v>
      </c>
      <c r="AT432" s="249">
        <v>721.83620877942462</v>
      </c>
      <c r="AU432" s="249">
        <v>721.83620877942462</v>
      </c>
      <c r="AV432" s="249">
        <v>721.83620877942462</v>
      </c>
      <c r="AW432" s="249">
        <v>721.83620877942462</v>
      </c>
      <c r="AX432" s="249">
        <v>721.83620877942462</v>
      </c>
      <c r="AY432" s="249">
        <v>721.83620877942462</v>
      </c>
      <c r="AZ432" s="249">
        <v>721.83620877942462</v>
      </c>
      <c r="BA432" s="249">
        <v>721.83620877942462</v>
      </c>
      <c r="BB432" s="249">
        <v>721.83620877942462</v>
      </c>
      <c r="BC432" s="249">
        <v>721.83620877942462</v>
      </c>
      <c r="BD432" s="267">
        <v>721.83620877942462</v>
      </c>
    </row>
    <row r="433" spans="3:56" x14ac:dyDescent="0.25">
      <c r="C433" s="248" t="s">
        <v>1373</v>
      </c>
      <c r="D433" s="273" t="s">
        <v>1128</v>
      </c>
      <c r="E433" s="434">
        <v>0.8986574654059748</v>
      </c>
      <c r="F433" s="268">
        <v>737.79777909830534</v>
      </c>
      <c r="G433" s="249">
        <v>737.79777909830534</v>
      </c>
      <c r="H433" s="249">
        <v>737.79777909830534</v>
      </c>
      <c r="I433" s="249">
        <v>737.79777909830534</v>
      </c>
      <c r="J433" s="249">
        <v>737.79777909830534</v>
      </c>
      <c r="K433" s="249">
        <v>737.79777909830534</v>
      </c>
      <c r="L433" s="249">
        <v>737.79777909830534</v>
      </c>
      <c r="M433" s="249">
        <v>737.79777909830534</v>
      </c>
      <c r="N433" s="249">
        <v>737.79777909830534</v>
      </c>
      <c r="O433" s="249">
        <v>737.79777909830534</v>
      </c>
      <c r="P433" s="249">
        <v>737.79777909830534</v>
      </c>
      <c r="Q433" s="249">
        <v>737.79777909830534</v>
      </c>
      <c r="R433" s="249">
        <v>737.79777909830534</v>
      </c>
      <c r="S433" s="249">
        <v>737.79777909830534</v>
      </c>
      <c r="T433" s="249">
        <v>737.79777909830534</v>
      </c>
      <c r="U433" s="249">
        <v>737.79777909830534</v>
      </c>
      <c r="V433" s="249">
        <v>737.79777909830534</v>
      </c>
      <c r="W433" s="249">
        <v>737.79777909830534</v>
      </c>
      <c r="X433" s="249">
        <v>737.79777909830534</v>
      </c>
      <c r="Y433" s="249">
        <v>737.79777909830534</v>
      </c>
      <c r="Z433" s="249">
        <v>737.79777909830534</v>
      </c>
      <c r="AA433" s="249">
        <v>737.79777909830534</v>
      </c>
      <c r="AB433" s="249">
        <v>737.79777909830534</v>
      </c>
      <c r="AC433" s="249">
        <v>737.79777909830534</v>
      </c>
      <c r="AD433" s="249">
        <v>737.79777909830534</v>
      </c>
      <c r="AE433" s="249">
        <v>737.79777909830534</v>
      </c>
      <c r="AF433" s="249">
        <v>737.79777909830534</v>
      </c>
      <c r="AG433" s="249">
        <v>737.79777909830534</v>
      </c>
      <c r="AH433" s="249">
        <v>737.79777909830534</v>
      </c>
      <c r="AI433" s="249">
        <v>737.79777909830534</v>
      </c>
      <c r="AJ433" s="249">
        <v>737.79777909830534</v>
      </c>
      <c r="AK433" s="249">
        <v>737.79777909830534</v>
      </c>
      <c r="AL433" s="249">
        <v>737.79777909830534</v>
      </c>
      <c r="AM433" s="249">
        <v>737.79777909830534</v>
      </c>
      <c r="AN433" s="249">
        <v>737.79777909830534</v>
      </c>
      <c r="AO433" s="249">
        <v>737.79777909830534</v>
      </c>
      <c r="AP433" s="249">
        <v>737.79777909830534</v>
      </c>
      <c r="AQ433" s="249">
        <v>737.79777909830534</v>
      </c>
      <c r="AR433" s="249">
        <v>737.79777909830534</v>
      </c>
      <c r="AS433" s="249">
        <v>737.79777909830534</v>
      </c>
      <c r="AT433" s="249">
        <v>737.79777909830534</v>
      </c>
      <c r="AU433" s="249">
        <v>737.79777909830534</v>
      </c>
      <c r="AV433" s="249">
        <v>737.79777909830534</v>
      </c>
      <c r="AW433" s="249">
        <v>737.79777909830534</v>
      </c>
      <c r="AX433" s="249">
        <v>737.79777909830534</v>
      </c>
      <c r="AY433" s="249">
        <v>737.79777909830534</v>
      </c>
      <c r="AZ433" s="249">
        <v>737.79777909830534</v>
      </c>
      <c r="BA433" s="249">
        <v>737.79777909830534</v>
      </c>
      <c r="BB433" s="249">
        <v>737.79777909830534</v>
      </c>
      <c r="BC433" s="249">
        <v>737.79777909830534</v>
      </c>
      <c r="BD433" s="267">
        <v>737.79777909830534</v>
      </c>
    </row>
    <row r="434" spans="3:56" x14ac:dyDescent="0.25">
      <c r="C434" s="252" t="s">
        <v>1408</v>
      </c>
      <c r="D434" s="251" t="s">
        <v>1398</v>
      </c>
      <c r="E434" s="435">
        <v>1</v>
      </c>
      <c r="F434" s="511">
        <v>0</v>
      </c>
      <c r="G434" s="512">
        <v>0</v>
      </c>
      <c r="H434" s="512">
        <v>0</v>
      </c>
      <c r="I434" s="512">
        <v>0</v>
      </c>
      <c r="J434" s="512">
        <v>0</v>
      </c>
      <c r="K434" s="512">
        <v>0</v>
      </c>
      <c r="L434" s="512">
        <v>0</v>
      </c>
      <c r="M434" s="512">
        <v>0</v>
      </c>
      <c r="N434" s="512">
        <v>0</v>
      </c>
      <c r="O434" s="512">
        <v>0</v>
      </c>
      <c r="P434" s="512">
        <v>0</v>
      </c>
      <c r="Q434" s="512">
        <v>0</v>
      </c>
      <c r="R434" s="512">
        <v>0</v>
      </c>
      <c r="S434" s="512">
        <v>0</v>
      </c>
      <c r="T434" s="512">
        <v>0</v>
      </c>
      <c r="U434" s="512">
        <v>0</v>
      </c>
      <c r="V434" s="512">
        <v>0</v>
      </c>
      <c r="W434" s="512">
        <v>0</v>
      </c>
      <c r="X434" s="512">
        <v>0</v>
      </c>
      <c r="Y434" s="512">
        <v>0</v>
      </c>
      <c r="Z434" s="512">
        <v>0</v>
      </c>
      <c r="AA434" s="512">
        <v>0</v>
      </c>
      <c r="AB434" s="512">
        <v>0</v>
      </c>
      <c r="AC434" s="512">
        <v>0</v>
      </c>
      <c r="AD434" s="512">
        <v>0</v>
      </c>
      <c r="AE434" s="512">
        <v>0</v>
      </c>
      <c r="AF434" s="512">
        <v>0</v>
      </c>
      <c r="AG434" s="512">
        <v>0</v>
      </c>
      <c r="AH434" s="512">
        <v>0</v>
      </c>
      <c r="AI434" s="512">
        <v>0</v>
      </c>
      <c r="AJ434" s="512">
        <v>0</v>
      </c>
      <c r="AK434" s="512">
        <v>0</v>
      </c>
      <c r="AL434" s="512">
        <v>0</v>
      </c>
      <c r="AM434" s="512">
        <v>0</v>
      </c>
      <c r="AN434" s="512">
        <v>0</v>
      </c>
      <c r="AO434" s="512">
        <v>0</v>
      </c>
      <c r="AP434" s="512">
        <v>0</v>
      </c>
      <c r="AQ434" s="512">
        <v>0</v>
      </c>
      <c r="AR434" s="512">
        <v>0</v>
      </c>
      <c r="AS434" s="512">
        <v>0</v>
      </c>
      <c r="AT434" s="512">
        <v>0</v>
      </c>
      <c r="AU434" s="512">
        <v>0</v>
      </c>
      <c r="AV434" s="512">
        <v>0</v>
      </c>
      <c r="AW434" s="512">
        <v>0</v>
      </c>
      <c r="AX434" s="512">
        <v>0</v>
      </c>
      <c r="AY434" s="512">
        <v>0</v>
      </c>
      <c r="AZ434" s="512">
        <v>0</v>
      </c>
      <c r="BA434" s="512">
        <v>0</v>
      </c>
      <c r="BB434" s="512">
        <v>0</v>
      </c>
      <c r="BC434" s="512">
        <v>0</v>
      </c>
      <c r="BD434" s="513">
        <v>0</v>
      </c>
    </row>
    <row r="435" spans="3:56" x14ac:dyDescent="0.25">
      <c r="C435" s="248" t="s">
        <v>1409</v>
      </c>
      <c r="D435" s="247" t="s">
        <v>1398</v>
      </c>
      <c r="E435" s="434">
        <v>1</v>
      </c>
      <c r="F435" s="514">
        <v>0</v>
      </c>
      <c r="G435" s="515">
        <v>0</v>
      </c>
      <c r="H435" s="515">
        <v>0</v>
      </c>
      <c r="I435" s="515">
        <v>0</v>
      </c>
      <c r="J435" s="515">
        <v>0</v>
      </c>
      <c r="K435" s="515">
        <v>0</v>
      </c>
      <c r="L435" s="515">
        <v>0</v>
      </c>
      <c r="M435" s="515">
        <v>0</v>
      </c>
      <c r="N435" s="515">
        <v>0</v>
      </c>
      <c r="O435" s="515">
        <v>0</v>
      </c>
      <c r="P435" s="515">
        <v>0</v>
      </c>
      <c r="Q435" s="515">
        <v>0</v>
      </c>
      <c r="R435" s="515">
        <v>0</v>
      </c>
      <c r="S435" s="515">
        <v>0</v>
      </c>
      <c r="T435" s="515">
        <v>0</v>
      </c>
      <c r="U435" s="515">
        <v>0</v>
      </c>
      <c r="V435" s="515">
        <v>0</v>
      </c>
      <c r="W435" s="515">
        <v>0</v>
      </c>
      <c r="X435" s="515">
        <v>0</v>
      </c>
      <c r="Y435" s="515">
        <v>0</v>
      </c>
      <c r="Z435" s="515">
        <v>0</v>
      </c>
      <c r="AA435" s="515">
        <v>0</v>
      </c>
      <c r="AB435" s="515">
        <v>0</v>
      </c>
      <c r="AC435" s="515">
        <v>0</v>
      </c>
      <c r="AD435" s="515">
        <v>0</v>
      </c>
      <c r="AE435" s="515">
        <v>0</v>
      </c>
      <c r="AF435" s="515">
        <v>0</v>
      </c>
      <c r="AG435" s="515">
        <v>0</v>
      </c>
      <c r="AH435" s="515">
        <v>0</v>
      </c>
      <c r="AI435" s="515">
        <v>0</v>
      </c>
      <c r="AJ435" s="515">
        <v>0</v>
      </c>
      <c r="AK435" s="515">
        <v>0</v>
      </c>
      <c r="AL435" s="515">
        <v>0</v>
      </c>
      <c r="AM435" s="515">
        <v>0</v>
      </c>
      <c r="AN435" s="515">
        <v>0</v>
      </c>
      <c r="AO435" s="515">
        <v>0</v>
      </c>
      <c r="AP435" s="515">
        <v>0</v>
      </c>
      <c r="AQ435" s="515">
        <v>0</v>
      </c>
      <c r="AR435" s="515">
        <v>0</v>
      </c>
      <c r="AS435" s="515">
        <v>0</v>
      </c>
      <c r="AT435" s="515">
        <v>0</v>
      </c>
      <c r="AU435" s="515">
        <v>0</v>
      </c>
      <c r="AV435" s="515">
        <v>0</v>
      </c>
      <c r="AW435" s="515">
        <v>0</v>
      </c>
      <c r="AX435" s="515">
        <v>0</v>
      </c>
      <c r="AY435" s="515">
        <v>0</v>
      </c>
      <c r="AZ435" s="515">
        <v>0</v>
      </c>
      <c r="BA435" s="515">
        <v>0</v>
      </c>
      <c r="BB435" s="515">
        <v>0</v>
      </c>
      <c r="BC435" s="515">
        <v>0</v>
      </c>
      <c r="BD435" s="516">
        <v>0</v>
      </c>
    </row>
    <row r="436" spans="3:56" x14ac:dyDescent="0.25">
      <c r="C436" s="248" t="s">
        <v>1410</v>
      </c>
      <c r="D436" s="247" t="s">
        <v>1398</v>
      </c>
      <c r="E436" s="434">
        <v>1</v>
      </c>
      <c r="F436" s="514">
        <v>0</v>
      </c>
      <c r="G436" s="515">
        <v>0</v>
      </c>
      <c r="H436" s="515">
        <v>0</v>
      </c>
      <c r="I436" s="515">
        <v>0</v>
      </c>
      <c r="J436" s="515">
        <v>0</v>
      </c>
      <c r="K436" s="515">
        <v>0</v>
      </c>
      <c r="L436" s="515">
        <v>0</v>
      </c>
      <c r="M436" s="515">
        <v>0</v>
      </c>
      <c r="N436" s="515">
        <v>0</v>
      </c>
      <c r="O436" s="515">
        <v>0</v>
      </c>
      <c r="P436" s="515">
        <v>0</v>
      </c>
      <c r="Q436" s="515">
        <v>0</v>
      </c>
      <c r="R436" s="515">
        <v>0</v>
      </c>
      <c r="S436" s="515">
        <v>0</v>
      </c>
      <c r="T436" s="515">
        <v>0</v>
      </c>
      <c r="U436" s="515">
        <v>0</v>
      </c>
      <c r="V436" s="515">
        <v>0</v>
      </c>
      <c r="W436" s="515">
        <v>0</v>
      </c>
      <c r="X436" s="515">
        <v>0</v>
      </c>
      <c r="Y436" s="515">
        <v>0</v>
      </c>
      <c r="Z436" s="515">
        <v>0</v>
      </c>
      <c r="AA436" s="515">
        <v>0</v>
      </c>
      <c r="AB436" s="515">
        <v>0</v>
      </c>
      <c r="AC436" s="515">
        <v>0</v>
      </c>
      <c r="AD436" s="515">
        <v>0</v>
      </c>
      <c r="AE436" s="515">
        <v>0</v>
      </c>
      <c r="AF436" s="515">
        <v>0</v>
      </c>
      <c r="AG436" s="515">
        <v>0</v>
      </c>
      <c r="AH436" s="515">
        <v>0</v>
      </c>
      <c r="AI436" s="515">
        <v>0</v>
      </c>
      <c r="AJ436" s="515">
        <v>0</v>
      </c>
      <c r="AK436" s="515">
        <v>0</v>
      </c>
      <c r="AL436" s="515">
        <v>0</v>
      </c>
      <c r="AM436" s="515">
        <v>0</v>
      </c>
      <c r="AN436" s="515">
        <v>0</v>
      </c>
      <c r="AO436" s="515">
        <v>0</v>
      </c>
      <c r="AP436" s="515">
        <v>0</v>
      </c>
      <c r="AQ436" s="515">
        <v>0</v>
      </c>
      <c r="AR436" s="515">
        <v>0</v>
      </c>
      <c r="AS436" s="515">
        <v>0</v>
      </c>
      <c r="AT436" s="515">
        <v>0</v>
      </c>
      <c r="AU436" s="515">
        <v>0</v>
      </c>
      <c r="AV436" s="515">
        <v>0</v>
      </c>
      <c r="AW436" s="515">
        <v>0</v>
      </c>
      <c r="AX436" s="515">
        <v>0</v>
      </c>
      <c r="AY436" s="515">
        <v>0</v>
      </c>
      <c r="AZ436" s="515">
        <v>0</v>
      </c>
      <c r="BA436" s="515">
        <v>0</v>
      </c>
      <c r="BB436" s="515">
        <v>0</v>
      </c>
      <c r="BC436" s="515">
        <v>0</v>
      </c>
      <c r="BD436" s="516">
        <v>0</v>
      </c>
    </row>
    <row r="437" spans="3:56" x14ac:dyDescent="0.25">
      <c r="C437" s="248" t="s">
        <v>1411</v>
      </c>
      <c r="D437" s="247" t="s">
        <v>1399</v>
      </c>
      <c r="E437" s="434">
        <v>1</v>
      </c>
      <c r="F437" s="514">
        <v>0</v>
      </c>
      <c r="G437" s="515">
        <v>0</v>
      </c>
      <c r="H437" s="515">
        <v>0</v>
      </c>
      <c r="I437" s="515">
        <v>0</v>
      </c>
      <c r="J437" s="515">
        <v>0</v>
      </c>
      <c r="K437" s="515">
        <v>0</v>
      </c>
      <c r="L437" s="515">
        <v>0</v>
      </c>
      <c r="M437" s="515">
        <v>0</v>
      </c>
      <c r="N437" s="515">
        <v>0</v>
      </c>
      <c r="O437" s="515">
        <v>0</v>
      </c>
      <c r="P437" s="515">
        <v>0</v>
      </c>
      <c r="Q437" s="515">
        <v>0</v>
      </c>
      <c r="R437" s="515">
        <v>0</v>
      </c>
      <c r="S437" s="515">
        <v>0</v>
      </c>
      <c r="T437" s="515">
        <v>0</v>
      </c>
      <c r="U437" s="515">
        <v>0</v>
      </c>
      <c r="V437" s="515">
        <v>0</v>
      </c>
      <c r="W437" s="515">
        <v>0</v>
      </c>
      <c r="X437" s="515">
        <v>0</v>
      </c>
      <c r="Y437" s="515">
        <v>0</v>
      </c>
      <c r="Z437" s="515">
        <v>0</v>
      </c>
      <c r="AA437" s="515">
        <v>0</v>
      </c>
      <c r="AB437" s="515">
        <v>0</v>
      </c>
      <c r="AC437" s="515">
        <v>0</v>
      </c>
      <c r="AD437" s="515">
        <v>0</v>
      </c>
      <c r="AE437" s="515">
        <v>0</v>
      </c>
      <c r="AF437" s="515">
        <v>0</v>
      </c>
      <c r="AG437" s="515">
        <v>0</v>
      </c>
      <c r="AH437" s="515">
        <v>0</v>
      </c>
      <c r="AI437" s="515">
        <v>0</v>
      </c>
      <c r="AJ437" s="515">
        <v>0</v>
      </c>
      <c r="AK437" s="515">
        <v>0</v>
      </c>
      <c r="AL437" s="515">
        <v>0</v>
      </c>
      <c r="AM437" s="515">
        <v>0</v>
      </c>
      <c r="AN437" s="515">
        <v>0</v>
      </c>
      <c r="AO437" s="515">
        <v>0</v>
      </c>
      <c r="AP437" s="515">
        <v>0</v>
      </c>
      <c r="AQ437" s="515">
        <v>0</v>
      </c>
      <c r="AR437" s="515">
        <v>0</v>
      </c>
      <c r="AS437" s="515">
        <v>0</v>
      </c>
      <c r="AT437" s="515">
        <v>0</v>
      </c>
      <c r="AU437" s="515">
        <v>0</v>
      </c>
      <c r="AV437" s="515">
        <v>0</v>
      </c>
      <c r="AW437" s="515">
        <v>0</v>
      </c>
      <c r="AX437" s="515">
        <v>0</v>
      </c>
      <c r="AY437" s="515">
        <v>0</v>
      </c>
      <c r="AZ437" s="515">
        <v>0</v>
      </c>
      <c r="BA437" s="515">
        <v>0</v>
      </c>
      <c r="BB437" s="515">
        <v>0</v>
      </c>
      <c r="BC437" s="515">
        <v>0</v>
      </c>
      <c r="BD437" s="516">
        <v>0</v>
      </c>
    </row>
    <row r="438" spans="3:56" x14ac:dyDescent="0.25">
      <c r="C438" s="248" t="s">
        <v>1412</v>
      </c>
      <c r="D438" s="247" t="s">
        <v>1399</v>
      </c>
      <c r="E438" s="434">
        <v>1</v>
      </c>
      <c r="F438" s="514">
        <v>0</v>
      </c>
      <c r="G438" s="515">
        <v>0</v>
      </c>
      <c r="H438" s="515">
        <v>0</v>
      </c>
      <c r="I438" s="515">
        <v>0</v>
      </c>
      <c r="J438" s="515">
        <v>0</v>
      </c>
      <c r="K438" s="515">
        <v>0</v>
      </c>
      <c r="L438" s="515">
        <v>0</v>
      </c>
      <c r="M438" s="515">
        <v>0</v>
      </c>
      <c r="N438" s="515">
        <v>0</v>
      </c>
      <c r="O438" s="515">
        <v>0</v>
      </c>
      <c r="P438" s="515">
        <v>0</v>
      </c>
      <c r="Q438" s="515">
        <v>0</v>
      </c>
      <c r="R438" s="515">
        <v>0</v>
      </c>
      <c r="S438" s="515">
        <v>0</v>
      </c>
      <c r="T438" s="515">
        <v>0</v>
      </c>
      <c r="U438" s="515">
        <v>0</v>
      </c>
      <c r="V438" s="515">
        <v>0</v>
      </c>
      <c r="W438" s="515">
        <v>0</v>
      </c>
      <c r="X438" s="515">
        <v>0</v>
      </c>
      <c r="Y438" s="515">
        <v>0</v>
      </c>
      <c r="Z438" s="515">
        <v>0</v>
      </c>
      <c r="AA438" s="515">
        <v>0</v>
      </c>
      <c r="AB438" s="515">
        <v>0</v>
      </c>
      <c r="AC438" s="515">
        <v>0</v>
      </c>
      <c r="AD438" s="515">
        <v>0</v>
      </c>
      <c r="AE438" s="515">
        <v>0</v>
      </c>
      <c r="AF438" s="515">
        <v>0</v>
      </c>
      <c r="AG438" s="515">
        <v>0</v>
      </c>
      <c r="AH438" s="515">
        <v>0</v>
      </c>
      <c r="AI438" s="515">
        <v>0</v>
      </c>
      <c r="AJ438" s="515">
        <v>0</v>
      </c>
      <c r="AK438" s="515">
        <v>0</v>
      </c>
      <c r="AL438" s="515">
        <v>0</v>
      </c>
      <c r="AM438" s="515">
        <v>0</v>
      </c>
      <c r="AN438" s="515">
        <v>0</v>
      </c>
      <c r="AO438" s="515">
        <v>0</v>
      </c>
      <c r="AP438" s="515">
        <v>0</v>
      </c>
      <c r="AQ438" s="515">
        <v>0</v>
      </c>
      <c r="AR438" s="515">
        <v>0</v>
      </c>
      <c r="AS438" s="515">
        <v>0</v>
      </c>
      <c r="AT438" s="515">
        <v>0</v>
      </c>
      <c r="AU438" s="515">
        <v>0</v>
      </c>
      <c r="AV438" s="515">
        <v>0</v>
      </c>
      <c r="AW438" s="515">
        <v>0</v>
      </c>
      <c r="AX438" s="515">
        <v>0</v>
      </c>
      <c r="AY438" s="515">
        <v>0</v>
      </c>
      <c r="AZ438" s="515">
        <v>0</v>
      </c>
      <c r="BA438" s="515">
        <v>0</v>
      </c>
      <c r="BB438" s="515">
        <v>0</v>
      </c>
      <c r="BC438" s="515">
        <v>0</v>
      </c>
      <c r="BD438" s="516">
        <v>0</v>
      </c>
    </row>
    <row r="439" spans="3:56" x14ac:dyDescent="0.25">
      <c r="C439" s="248" t="s">
        <v>1413</v>
      </c>
      <c r="D439" s="247" t="s">
        <v>1399</v>
      </c>
      <c r="E439" s="434">
        <v>1</v>
      </c>
      <c r="F439" s="514">
        <v>0</v>
      </c>
      <c r="G439" s="515">
        <v>0</v>
      </c>
      <c r="H439" s="515">
        <v>0</v>
      </c>
      <c r="I439" s="515">
        <v>0</v>
      </c>
      <c r="J439" s="515">
        <v>0</v>
      </c>
      <c r="K439" s="515">
        <v>0</v>
      </c>
      <c r="L439" s="515">
        <v>0</v>
      </c>
      <c r="M439" s="515">
        <v>0</v>
      </c>
      <c r="N439" s="515">
        <v>0</v>
      </c>
      <c r="O439" s="515">
        <v>0</v>
      </c>
      <c r="P439" s="515">
        <v>0</v>
      </c>
      <c r="Q439" s="515">
        <v>0</v>
      </c>
      <c r="R439" s="515">
        <v>0</v>
      </c>
      <c r="S439" s="515">
        <v>0</v>
      </c>
      <c r="T439" s="515">
        <v>0</v>
      </c>
      <c r="U439" s="515">
        <v>0</v>
      </c>
      <c r="V439" s="515">
        <v>0</v>
      </c>
      <c r="W439" s="515">
        <v>0</v>
      </c>
      <c r="X439" s="515">
        <v>0</v>
      </c>
      <c r="Y439" s="515">
        <v>0</v>
      </c>
      <c r="Z439" s="515">
        <v>0</v>
      </c>
      <c r="AA439" s="515">
        <v>0</v>
      </c>
      <c r="AB439" s="515">
        <v>0</v>
      </c>
      <c r="AC439" s="515">
        <v>0</v>
      </c>
      <c r="AD439" s="515">
        <v>0</v>
      </c>
      <c r="AE439" s="515">
        <v>0</v>
      </c>
      <c r="AF439" s="515">
        <v>0</v>
      </c>
      <c r="AG439" s="515">
        <v>0</v>
      </c>
      <c r="AH439" s="515">
        <v>0</v>
      </c>
      <c r="AI439" s="515">
        <v>0</v>
      </c>
      <c r="AJ439" s="515">
        <v>0</v>
      </c>
      <c r="AK439" s="515">
        <v>0</v>
      </c>
      <c r="AL439" s="515">
        <v>0</v>
      </c>
      <c r="AM439" s="515">
        <v>0</v>
      </c>
      <c r="AN439" s="515">
        <v>0</v>
      </c>
      <c r="AO439" s="515">
        <v>0</v>
      </c>
      <c r="AP439" s="515">
        <v>0</v>
      </c>
      <c r="AQ439" s="515">
        <v>0</v>
      </c>
      <c r="AR439" s="515">
        <v>0</v>
      </c>
      <c r="AS439" s="515">
        <v>0</v>
      </c>
      <c r="AT439" s="515">
        <v>0</v>
      </c>
      <c r="AU439" s="515">
        <v>0</v>
      </c>
      <c r="AV439" s="515">
        <v>0</v>
      </c>
      <c r="AW439" s="515">
        <v>0</v>
      </c>
      <c r="AX439" s="515">
        <v>0</v>
      </c>
      <c r="AY439" s="515">
        <v>0</v>
      </c>
      <c r="AZ439" s="515">
        <v>0</v>
      </c>
      <c r="BA439" s="515">
        <v>0</v>
      </c>
      <c r="BB439" s="515">
        <v>0</v>
      </c>
      <c r="BC439" s="515">
        <v>0</v>
      </c>
      <c r="BD439" s="516">
        <v>0</v>
      </c>
    </row>
    <row r="440" spans="3:56" x14ac:dyDescent="0.25">
      <c r="C440" s="248" t="s">
        <v>1414</v>
      </c>
      <c r="D440" s="247" t="s">
        <v>1400</v>
      </c>
      <c r="E440" s="434">
        <v>1</v>
      </c>
      <c r="F440" s="514">
        <v>0</v>
      </c>
      <c r="G440" s="515">
        <v>0</v>
      </c>
      <c r="H440" s="515">
        <v>0</v>
      </c>
      <c r="I440" s="515">
        <v>0</v>
      </c>
      <c r="J440" s="515">
        <v>0</v>
      </c>
      <c r="K440" s="515">
        <v>0</v>
      </c>
      <c r="L440" s="515">
        <v>0</v>
      </c>
      <c r="M440" s="515">
        <v>0</v>
      </c>
      <c r="N440" s="515">
        <v>0</v>
      </c>
      <c r="O440" s="515">
        <v>0</v>
      </c>
      <c r="P440" s="515">
        <v>0</v>
      </c>
      <c r="Q440" s="515">
        <v>0</v>
      </c>
      <c r="R440" s="515">
        <v>0</v>
      </c>
      <c r="S440" s="515">
        <v>0</v>
      </c>
      <c r="T440" s="515">
        <v>0</v>
      </c>
      <c r="U440" s="515">
        <v>0</v>
      </c>
      <c r="V440" s="515">
        <v>0</v>
      </c>
      <c r="W440" s="515">
        <v>0</v>
      </c>
      <c r="X440" s="515">
        <v>0</v>
      </c>
      <c r="Y440" s="515">
        <v>0</v>
      </c>
      <c r="Z440" s="515">
        <v>0</v>
      </c>
      <c r="AA440" s="515">
        <v>0</v>
      </c>
      <c r="AB440" s="515">
        <v>0</v>
      </c>
      <c r="AC440" s="515">
        <v>0</v>
      </c>
      <c r="AD440" s="515">
        <v>0</v>
      </c>
      <c r="AE440" s="515">
        <v>0</v>
      </c>
      <c r="AF440" s="515">
        <v>0</v>
      </c>
      <c r="AG440" s="515">
        <v>0</v>
      </c>
      <c r="AH440" s="515">
        <v>0</v>
      </c>
      <c r="AI440" s="515">
        <v>0</v>
      </c>
      <c r="AJ440" s="515">
        <v>0</v>
      </c>
      <c r="AK440" s="515">
        <v>0</v>
      </c>
      <c r="AL440" s="515">
        <v>0</v>
      </c>
      <c r="AM440" s="515">
        <v>0</v>
      </c>
      <c r="AN440" s="515">
        <v>0</v>
      </c>
      <c r="AO440" s="515">
        <v>0</v>
      </c>
      <c r="AP440" s="515">
        <v>0</v>
      </c>
      <c r="AQ440" s="515">
        <v>0</v>
      </c>
      <c r="AR440" s="515">
        <v>0</v>
      </c>
      <c r="AS440" s="515">
        <v>0</v>
      </c>
      <c r="AT440" s="515">
        <v>0</v>
      </c>
      <c r="AU440" s="515">
        <v>0</v>
      </c>
      <c r="AV440" s="515">
        <v>0</v>
      </c>
      <c r="AW440" s="515">
        <v>0</v>
      </c>
      <c r="AX440" s="515">
        <v>0</v>
      </c>
      <c r="AY440" s="515">
        <v>0</v>
      </c>
      <c r="AZ440" s="515">
        <v>0</v>
      </c>
      <c r="BA440" s="515">
        <v>0</v>
      </c>
      <c r="BB440" s="515">
        <v>0</v>
      </c>
      <c r="BC440" s="515">
        <v>0</v>
      </c>
      <c r="BD440" s="516">
        <v>0</v>
      </c>
    </row>
    <row r="441" spans="3:56" x14ac:dyDescent="0.25">
      <c r="C441" s="248" t="s">
        <v>1415</v>
      </c>
      <c r="D441" s="247" t="s">
        <v>1400</v>
      </c>
      <c r="E441" s="434">
        <v>1</v>
      </c>
      <c r="F441" s="514">
        <v>0</v>
      </c>
      <c r="G441" s="515">
        <v>0</v>
      </c>
      <c r="H441" s="515">
        <v>0</v>
      </c>
      <c r="I441" s="515">
        <v>0</v>
      </c>
      <c r="J441" s="515">
        <v>0</v>
      </c>
      <c r="K441" s="515">
        <v>0</v>
      </c>
      <c r="L441" s="515">
        <v>0</v>
      </c>
      <c r="M441" s="515">
        <v>0</v>
      </c>
      <c r="N441" s="515">
        <v>0</v>
      </c>
      <c r="O441" s="515">
        <v>0</v>
      </c>
      <c r="P441" s="515">
        <v>0</v>
      </c>
      <c r="Q441" s="515">
        <v>0</v>
      </c>
      <c r="R441" s="515">
        <v>0</v>
      </c>
      <c r="S441" s="515">
        <v>0</v>
      </c>
      <c r="T441" s="515">
        <v>0</v>
      </c>
      <c r="U441" s="515">
        <v>0</v>
      </c>
      <c r="V441" s="515">
        <v>0</v>
      </c>
      <c r="W441" s="515">
        <v>0</v>
      </c>
      <c r="X441" s="515">
        <v>0</v>
      </c>
      <c r="Y441" s="515">
        <v>0</v>
      </c>
      <c r="Z441" s="515">
        <v>0</v>
      </c>
      <c r="AA441" s="515">
        <v>0</v>
      </c>
      <c r="AB441" s="515">
        <v>0</v>
      </c>
      <c r="AC441" s="515">
        <v>0</v>
      </c>
      <c r="AD441" s="515">
        <v>0</v>
      </c>
      <c r="AE441" s="515">
        <v>0</v>
      </c>
      <c r="AF441" s="515">
        <v>0</v>
      </c>
      <c r="AG441" s="515">
        <v>0</v>
      </c>
      <c r="AH441" s="515">
        <v>0</v>
      </c>
      <c r="AI441" s="515">
        <v>0</v>
      </c>
      <c r="AJ441" s="515">
        <v>0</v>
      </c>
      <c r="AK441" s="515">
        <v>0</v>
      </c>
      <c r="AL441" s="515">
        <v>0</v>
      </c>
      <c r="AM441" s="515">
        <v>0</v>
      </c>
      <c r="AN441" s="515">
        <v>0</v>
      </c>
      <c r="AO441" s="515">
        <v>0</v>
      </c>
      <c r="AP441" s="515">
        <v>0</v>
      </c>
      <c r="AQ441" s="515">
        <v>0</v>
      </c>
      <c r="AR441" s="515">
        <v>0</v>
      </c>
      <c r="AS441" s="515">
        <v>0</v>
      </c>
      <c r="AT441" s="515">
        <v>0</v>
      </c>
      <c r="AU441" s="515">
        <v>0</v>
      </c>
      <c r="AV441" s="515">
        <v>0</v>
      </c>
      <c r="AW441" s="515">
        <v>0</v>
      </c>
      <c r="AX441" s="515">
        <v>0</v>
      </c>
      <c r="AY441" s="515">
        <v>0</v>
      </c>
      <c r="AZ441" s="515">
        <v>0</v>
      </c>
      <c r="BA441" s="515">
        <v>0</v>
      </c>
      <c r="BB441" s="515">
        <v>0</v>
      </c>
      <c r="BC441" s="515">
        <v>0</v>
      </c>
      <c r="BD441" s="516">
        <v>0</v>
      </c>
    </row>
    <row r="442" spans="3:56" x14ac:dyDescent="0.25">
      <c r="C442" s="248" t="s">
        <v>1416</v>
      </c>
      <c r="D442" s="247" t="s">
        <v>1400</v>
      </c>
      <c r="E442" s="434">
        <v>1</v>
      </c>
      <c r="F442" s="514">
        <v>0</v>
      </c>
      <c r="G442" s="515">
        <v>0</v>
      </c>
      <c r="H442" s="515">
        <v>0</v>
      </c>
      <c r="I442" s="515">
        <v>0</v>
      </c>
      <c r="J442" s="515">
        <v>0</v>
      </c>
      <c r="K442" s="515">
        <v>0</v>
      </c>
      <c r="L442" s="515">
        <v>0</v>
      </c>
      <c r="M442" s="515">
        <v>0</v>
      </c>
      <c r="N442" s="515">
        <v>0</v>
      </c>
      <c r="O442" s="515">
        <v>0</v>
      </c>
      <c r="P442" s="515">
        <v>0</v>
      </c>
      <c r="Q442" s="515">
        <v>0</v>
      </c>
      <c r="R442" s="515">
        <v>0</v>
      </c>
      <c r="S442" s="515">
        <v>0</v>
      </c>
      <c r="T442" s="515">
        <v>0</v>
      </c>
      <c r="U442" s="515">
        <v>0</v>
      </c>
      <c r="V442" s="515">
        <v>0</v>
      </c>
      <c r="W442" s="515">
        <v>0</v>
      </c>
      <c r="X442" s="515">
        <v>0</v>
      </c>
      <c r="Y442" s="515">
        <v>0</v>
      </c>
      <c r="Z442" s="515">
        <v>0</v>
      </c>
      <c r="AA442" s="515">
        <v>0</v>
      </c>
      <c r="AB442" s="515">
        <v>0</v>
      </c>
      <c r="AC442" s="515">
        <v>0</v>
      </c>
      <c r="AD442" s="515">
        <v>0</v>
      </c>
      <c r="AE442" s="515">
        <v>0</v>
      </c>
      <c r="AF442" s="515">
        <v>0</v>
      </c>
      <c r="AG442" s="515">
        <v>0</v>
      </c>
      <c r="AH442" s="515">
        <v>0</v>
      </c>
      <c r="AI442" s="515">
        <v>0</v>
      </c>
      <c r="AJ442" s="515">
        <v>0</v>
      </c>
      <c r="AK442" s="515">
        <v>0</v>
      </c>
      <c r="AL442" s="515">
        <v>0</v>
      </c>
      <c r="AM442" s="515">
        <v>0</v>
      </c>
      <c r="AN442" s="515">
        <v>0</v>
      </c>
      <c r="AO442" s="515">
        <v>0</v>
      </c>
      <c r="AP442" s="515">
        <v>0</v>
      </c>
      <c r="AQ442" s="515">
        <v>0</v>
      </c>
      <c r="AR442" s="515">
        <v>0</v>
      </c>
      <c r="AS442" s="515">
        <v>0</v>
      </c>
      <c r="AT442" s="515">
        <v>0</v>
      </c>
      <c r="AU442" s="515">
        <v>0</v>
      </c>
      <c r="AV442" s="515">
        <v>0</v>
      </c>
      <c r="AW442" s="515">
        <v>0</v>
      </c>
      <c r="AX442" s="515">
        <v>0</v>
      </c>
      <c r="AY442" s="515">
        <v>0</v>
      </c>
      <c r="AZ442" s="515">
        <v>0</v>
      </c>
      <c r="BA442" s="515">
        <v>0</v>
      </c>
      <c r="BB442" s="515">
        <v>0</v>
      </c>
      <c r="BC442" s="515">
        <v>0</v>
      </c>
      <c r="BD442" s="516">
        <v>0</v>
      </c>
    </row>
    <row r="443" spans="3:56" x14ac:dyDescent="0.25">
      <c r="C443" s="248" t="s">
        <v>1417</v>
      </c>
      <c r="D443" s="247" t="s">
        <v>1398</v>
      </c>
      <c r="E443" s="434">
        <v>1</v>
      </c>
      <c r="F443" s="514">
        <v>0</v>
      </c>
      <c r="G443" s="515">
        <v>0</v>
      </c>
      <c r="H443" s="515">
        <v>0</v>
      </c>
      <c r="I443" s="515">
        <v>0</v>
      </c>
      <c r="J443" s="515">
        <v>0</v>
      </c>
      <c r="K443" s="515">
        <v>0</v>
      </c>
      <c r="L443" s="515">
        <v>0</v>
      </c>
      <c r="M443" s="515">
        <v>0</v>
      </c>
      <c r="N443" s="515">
        <v>0</v>
      </c>
      <c r="O443" s="515">
        <v>0</v>
      </c>
      <c r="P443" s="515">
        <v>0</v>
      </c>
      <c r="Q443" s="515">
        <v>0</v>
      </c>
      <c r="R443" s="515">
        <v>0</v>
      </c>
      <c r="S443" s="515">
        <v>0</v>
      </c>
      <c r="T443" s="515">
        <v>0</v>
      </c>
      <c r="U443" s="515">
        <v>0</v>
      </c>
      <c r="V443" s="515">
        <v>0</v>
      </c>
      <c r="W443" s="515">
        <v>0</v>
      </c>
      <c r="X443" s="515">
        <v>0</v>
      </c>
      <c r="Y443" s="515">
        <v>0</v>
      </c>
      <c r="Z443" s="515">
        <v>0</v>
      </c>
      <c r="AA443" s="515">
        <v>0</v>
      </c>
      <c r="AB443" s="515">
        <v>0</v>
      </c>
      <c r="AC443" s="515">
        <v>0</v>
      </c>
      <c r="AD443" s="515">
        <v>0</v>
      </c>
      <c r="AE443" s="515">
        <v>0</v>
      </c>
      <c r="AF443" s="515">
        <v>0</v>
      </c>
      <c r="AG443" s="515">
        <v>0</v>
      </c>
      <c r="AH443" s="515">
        <v>0</v>
      </c>
      <c r="AI443" s="515">
        <v>0</v>
      </c>
      <c r="AJ443" s="515">
        <v>0</v>
      </c>
      <c r="AK443" s="515">
        <v>0</v>
      </c>
      <c r="AL443" s="515">
        <v>0</v>
      </c>
      <c r="AM443" s="515">
        <v>0</v>
      </c>
      <c r="AN443" s="515">
        <v>0</v>
      </c>
      <c r="AO443" s="515">
        <v>0</v>
      </c>
      <c r="AP443" s="515">
        <v>0</v>
      </c>
      <c r="AQ443" s="515">
        <v>0</v>
      </c>
      <c r="AR443" s="515">
        <v>0</v>
      </c>
      <c r="AS443" s="515">
        <v>0</v>
      </c>
      <c r="AT443" s="515">
        <v>0</v>
      </c>
      <c r="AU443" s="515">
        <v>0</v>
      </c>
      <c r="AV443" s="515">
        <v>0</v>
      </c>
      <c r="AW443" s="515">
        <v>0</v>
      </c>
      <c r="AX443" s="515">
        <v>0</v>
      </c>
      <c r="AY443" s="515">
        <v>0</v>
      </c>
      <c r="AZ443" s="515">
        <v>0</v>
      </c>
      <c r="BA443" s="515">
        <v>0</v>
      </c>
      <c r="BB443" s="515">
        <v>0</v>
      </c>
      <c r="BC443" s="515">
        <v>0</v>
      </c>
      <c r="BD443" s="516">
        <v>0</v>
      </c>
    </row>
    <row r="444" spans="3:56" x14ac:dyDescent="0.25">
      <c r="C444" s="248" t="s">
        <v>1418</v>
      </c>
      <c r="D444" s="247" t="s">
        <v>1398</v>
      </c>
      <c r="E444" s="434">
        <v>1</v>
      </c>
      <c r="F444" s="514">
        <v>0</v>
      </c>
      <c r="G444" s="515">
        <v>0</v>
      </c>
      <c r="H444" s="515">
        <v>0</v>
      </c>
      <c r="I444" s="515">
        <v>0</v>
      </c>
      <c r="J444" s="515">
        <v>0</v>
      </c>
      <c r="K444" s="515">
        <v>0</v>
      </c>
      <c r="L444" s="515">
        <v>0</v>
      </c>
      <c r="M444" s="515">
        <v>0</v>
      </c>
      <c r="N444" s="515">
        <v>0</v>
      </c>
      <c r="O444" s="515">
        <v>0</v>
      </c>
      <c r="P444" s="515">
        <v>0</v>
      </c>
      <c r="Q444" s="515">
        <v>0</v>
      </c>
      <c r="R444" s="515">
        <v>0</v>
      </c>
      <c r="S444" s="515">
        <v>0</v>
      </c>
      <c r="T444" s="515">
        <v>0</v>
      </c>
      <c r="U444" s="515">
        <v>0</v>
      </c>
      <c r="V444" s="515">
        <v>0</v>
      </c>
      <c r="W444" s="515">
        <v>0</v>
      </c>
      <c r="X444" s="515">
        <v>0</v>
      </c>
      <c r="Y444" s="515">
        <v>0</v>
      </c>
      <c r="Z444" s="515">
        <v>0</v>
      </c>
      <c r="AA444" s="515">
        <v>0</v>
      </c>
      <c r="AB444" s="515">
        <v>0</v>
      </c>
      <c r="AC444" s="515">
        <v>0</v>
      </c>
      <c r="AD444" s="515">
        <v>0</v>
      </c>
      <c r="AE444" s="515">
        <v>0</v>
      </c>
      <c r="AF444" s="515">
        <v>0</v>
      </c>
      <c r="AG444" s="515">
        <v>0</v>
      </c>
      <c r="AH444" s="515">
        <v>0</v>
      </c>
      <c r="AI444" s="515">
        <v>0</v>
      </c>
      <c r="AJ444" s="515">
        <v>0</v>
      </c>
      <c r="AK444" s="515">
        <v>0</v>
      </c>
      <c r="AL444" s="515">
        <v>0</v>
      </c>
      <c r="AM444" s="515">
        <v>0</v>
      </c>
      <c r="AN444" s="515">
        <v>0</v>
      </c>
      <c r="AO444" s="515">
        <v>0</v>
      </c>
      <c r="AP444" s="515">
        <v>0</v>
      </c>
      <c r="AQ444" s="515">
        <v>0</v>
      </c>
      <c r="AR444" s="515">
        <v>0</v>
      </c>
      <c r="AS444" s="515">
        <v>0</v>
      </c>
      <c r="AT444" s="515">
        <v>0</v>
      </c>
      <c r="AU444" s="515">
        <v>0</v>
      </c>
      <c r="AV444" s="515">
        <v>0</v>
      </c>
      <c r="AW444" s="515">
        <v>0</v>
      </c>
      <c r="AX444" s="515">
        <v>0</v>
      </c>
      <c r="AY444" s="515">
        <v>0</v>
      </c>
      <c r="AZ444" s="515">
        <v>0</v>
      </c>
      <c r="BA444" s="515">
        <v>0</v>
      </c>
      <c r="BB444" s="515">
        <v>0</v>
      </c>
      <c r="BC444" s="515">
        <v>0</v>
      </c>
      <c r="BD444" s="516">
        <v>0</v>
      </c>
    </row>
    <row r="445" spans="3:56" x14ac:dyDescent="0.25">
      <c r="C445" s="248" t="s">
        <v>1419</v>
      </c>
      <c r="D445" s="247" t="s">
        <v>1399</v>
      </c>
      <c r="E445" s="434">
        <v>1</v>
      </c>
      <c r="F445" s="514">
        <v>0</v>
      </c>
      <c r="G445" s="515">
        <v>0</v>
      </c>
      <c r="H445" s="515">
        <v>0</v>
      </c>
      <c r="I445" s="515">
        <v>0</v>
      </c>
      <c r="J445" s="515">
        <v>0</v>
      </c>
      <c r="K445" s="515">
        <v>0</v>
      </c>
      <c r="L445" s="515">
        <v>0</v>
      </c>
      <c r="M445" s="515">
        <v>0</v>
      </c>
      <c r="N445" s="515">
        <v>0</v>
      </c>
      <c r="O445" s="515">
        <v>0</v>
      </c>
      <c r="P445" s="515">
        <v>0</v>
      </c>
      <c r="Q445" s="515">
        <v>0</v>
      </c>
      <c r="R445" s="515">
        <v>0</v>
      </c>
      <c r="S445" s="515">
        <v>0</v>
      </c>
      <c r="T445" s="515">
        <v>0</v>
      </c>
      <c r="U445" s="515">
        <v>0</v>
      </c>
      <c r="V445" s="515">
        <v>0</v>
      </c>
      <c r="W445" s="515">
        <v>0</v>
      </c>
      <c r="X445" s="515">
        <v>0</v>
      </c>
      <c r="Y445" s="515">
        <v>0</v>
      </c>
      <c r="Z445" s="515">
        <v>0</v>
      </c>
      <c r="AA445" s="515">
        <v>0</v>
      </c>
      <c r="AB445" s="515">
        <v>0</v>
      </c>
      <c r="AC445" s="515">
        <v>0</v>
      </c>
      <c r="AD445" s="515">
        <v>0</v>
      </c>
      <c r="AE445" s="515">
        <v>0</v>
      </c>
      <c r="AF445" s="515">
        <v>0</v>
      </c>
      <c r="AG445" s="515">
        <v>0</v>
      </c>
      <c r="AH445" s="515">
        <v>0</v>
      </c>
      <c r="AI445" s="515">
        <v>0</v>
      </c>
      <c r="AJ445" s="515">
        <v>0</v>
      </c>
      <c r="AK445" s="515">
        <v>0</v>
      </c>
      <c r="AL445" s="515">
        <v>0</v>
      </c>
      <c r="AM445" s="515">
        <v>0</v>
      </c>
      <c r="AN445" s="515">
        <v>0</v>
      </c>
      <c r="AO445" s="515">
        <v>0</v>
      </c>
      <c r="AP445" s="515">
        <v>0</v>
      </c>
      <c r="AQ445" s="515">
        <v>0</v>
      </c>
      <c r="AR445" s="515">
        <v>0</v>
      </c>
      <c r="AS445" s="515">
        <v>0</v>
      </c>
      <c r="AT445" s="515">
        <v>0</v>
      </c>
      <c r="AU445" s="515">
        <v>0</v>
      </c>
      <c r="AV445" s="515">
        <v>0</v>
      </c>
      <c r="AW445" s="515">
        <v>0</v>
      </c>
      <c r="AX445" s="515">
        <v>0</v>
      </c>
      <c r="AY445" s="515">
        <v>0</v>
      </c>
      <c r="AZ445" s="515">
        <v>0</v>
      </c>
      <c r="BA445" s="515">
        <v>0</v>
      </c>
      <c r="BB445" s="515">
        <v>0</v>
      </c>
      <c r="BC445" s="515">
        <v>0</v>
      </c>
      <c r="BD445" s="516">
        <v>0</v>
      </c>
    </row>
    <row r="446" spans="3:56" x14ac:dyDescent="0.25">
      <c r="C446" s="248" t="s">
        <v>1420</v>
      </c>
      <c r="D446" s="247" t="s">
        <v>1399</v>
      </c>
      <c r="E446" s="434">
        <v>1</v>
      </c>
      <c r="F446" s="514">
        <v>0</v>
      </c>
      <c r="G446" s="515">
        <v>0</v>
      </c>
      <c r="H446" s="515">
        <v>0</v>
      </c>
      <c r="I446" s="515">
        <v>0</v>
      </c>
      <c r="J446" s="515">
        <v>0</v>
      </c>
      <c r="K446" s="515">
        <v>0</v>
      </c>
      <c r="L446" s="515">
        <v>0</v>
      </c>
      <c r="M446" s="515">
        <v>0</v>
      </c>
      <c r="N446" s="515">
        <v>0</v>
      </c>
      <c r="O446" s="515">
        <v>0</v>
      </c>
      <c r="P446" s="515">
        <v>0</v>
      </c>
      <c r="Q446" s="515">
        <v>0</v>
      </c>
      <c r="R446" s="515">
        <v>0</v>
      </c>
      <c r="S446" s="515">
        <v>0</v>
      </c>
      <c r="T446" s="515">
        <v>0</v>
      </c>
      <c r="U446" s="515">
        <v>0</v>
      </c>
      <c r="V446" s="515">
        <v>0</v>
      </c>
      <c r="W446" s="515">
        <v>0</v>
      </c>
      <c r="X446" s="515">
        <v>0</v>
      </c>
      <c r="Y446" s="515">
        <v>0</v>
      </c>
      <c r="Z446" s="515">
        <v>0</v>
      </c>
      <c r="AA446" s="515">
        <v>0</v>
      </c>
      <c r="AB446" s="515">
        <v>0</v>
      </c>
      <c r="AC446" s="515">
        <v>0</v>
      </c>
      <c r="AD446" s="515">
        <v>0</v>
      </c>
      <c r="AE446" s="515">
        <v>0</v>
      </c>
      <c r="AF446" s="515">
        <v>0</v>
      </c>
      <c r="AG446" s="515">
        <v>0</v>
      </c>
      <c r="AH446" s="515">
        <v>0</v>
      </c>
      <c r="AI446" s="515">
        <v>0</v>
      </c>
      <c r="AJ446" s="515">
        <v>0</v>
      </c>
      <c r="AK446" s="515">
        <v>0</v>
      </c>
      <c r="AL446" s="515">
        <v>0</v>
      </c>
      <c r="AM446" s="515">
        <v>0</v>
      </c>
      <c r="AN446" s="515">
        <v>0</v>
      </c>
      <c r="AO446" s="515">
        <v>0</v>
      </c>
      <c r="AP446" s="515">
        <v>0</v>
      </c>
      <c r="AQ446" s="515">
        <v>0</v>
      </c>
      <c r="AR446" s="515">
        <v>0</v>
      </c>
      <c r="AS446" s="515">
        <v>0</v>
      </c>
      <c r="AT446" s="515">
        <v>0</v>
      </c>
      <c r="AU446" s="515">
        <v>0</v>
      </c>
      <c r="AV446" s="515">
        <v>0</v>
      </c>
      <c r="AW446" s="515">
        <v>0</v>
      </c>
      <c r="AX446" s="515">
        <v>0</v>
      </c>
      <c r="AY446" s="515">
        <v>0</v>
      </c>
      <c r="AZ446" s="515">
        <v>0</v>
      </c>
      <c r="BA446" s="515">
        <v>0</v>
      </c>
      <c r="BB446" s="515">
        <v>0</v>
      </c>
      <c r="BC446" s="515">
        <v>0</v>
      </c>
      <c r="BD446" s="516">
        <v>0</v>
      </c>
    </row>
    <row r="447" spans="3:56" x14ac:dyDescent="0.25">
      <c r="C447" s="248" t="s">
        <v>1421</v>
      </c>
      <c r="D447" s="247" t="s">
        <v>1400</v>
      </c>
      <c r="E447" s="434">
        <v>1</v>
      </c>
      <c r="F447" s="514">
        <v>0</v>
      </c>
      <c r="G447" s="515">
        <v>0</v>
      </c>
      <c r="H447" s="515">
        <v>0</v>
      </c>
      <c r="I447" s="515">
        <v>0</v>
      </c>
      <c r="J447" s="515">
        <v>0</v>
      </c>
      <c r="K447" s="515">
        <v>0</v>
      </c>
      <c r="L447" s="515">
        <v>0</v>
      </c>
      <c r="M447" s="515">
        <v>0</v>
      </c>
      <c r="N447" s="515">
        <v>0</v>
      </c>
      <c r="O447" s="515">
        <v>0</v>
      </c>
      <c r="P447" s="515">
        <v>0</v>
      </c>
      <c r="Q447" s="515">
        <v>0</v>
      </c>
      <c r="R447" s="515">
        <v>0</v>
      </c>
      <c r="S447" s="515">
        <v>0</v>
      </c>
      <c r="T447" s="515">
        <v>0</v>
      </c>
      <c r="U447" s="515">
        <v>0</v>
      </c>
      <c r="V447" s="515">
        <v>0</v>
      </c>
      <c r="W447" s="515">
        <v>0</v>
      </c>
      <c r="X447" s="515">
        <v>0</v>
      </c>
      <c r="Y447" s="515">
        <v>0</v>
      </c>
      <c r="Z447" s="515">
        <v>0</v>
      </c>
      <c r="AA447" s="515">
        <v>0</v>
      </c>
      <c r="AB447" s="515">
        <v>0</v>
      </c>
      <c r="AC447" s="515">
        <v>0</v>
      </c>
      <c r="AD447" s="515">
        <v>0</v>
      </c>
      <c r="AE447" s="515">
        <v>0</v>
      </c>
      <c r="AF447" s="515">
        <v>0</v>
      </c>
      <c r="AG447" s="515">
        <v>0</v>
      </c>
      <c r="AH447" s="515">
        <v>0</v>
      </c>
      <c r="AI447" s="515">
        <v>0</v>
      </c>
      <c r="AJ447" s="515">
        <v>0</v>
      </c>
      <c r="AK447" s="515">
        <v>0</v>
      </c>
      <c r="AL447" s="515">
        <v>0</v>
      </c>
      <c r="AM447" s="515">
        <v>0</v>
      </c>
      <c r="AN447" s="515">
        <v>0</v>
      </c>
      <c r="AO447" s="515">
        <v>0</v>
      </c>
      <c r="AP447" s="515">
        <v>0</v>
      </c>
      <c r="AQ447" s="515">
        <v>0</v>
      </c>
      <c r="AR447" s="515">
        <v>0</v>
      </c>
      <c r="AS447" s="515">
        <v>0</v>
      </c>
      <c r="AT447" s="515">
        <v>0</v>
      </c>
      <c r="AU447" s="515">
        <v>0</v>
      </c>
      <c r="AV447" s="515">
        <v>0</v>
      </c>
      <c r="AW447" s="515">
        <v>0</v>
      </c>
      <c r="AX447" s="515">
        <v>0</v>
      </c>
      <c r="AY447" s="515">
        <v>0</v>
      </c>
      <c r="AZ447" s="515">
        <v>0</v>
      </c>
      <c r="BA447" s="515">
        <v>0</v>
      </c>
      <c r="BB447" s="515">
        <v>0</v>
      </c>
      <c r="BC447" s="515">
        <v>0</v>
      </c>
      <c r="BD447" s="516">
        <v>0</v>
      </c>
    </row>
    <row r="448" spans="3:56" x14ac:dyDescent="0.25">
      <c r="C448" s="245" t="s">
        <v>1422</v>
      </c>
      <c r="D448" s="244" t="s">
        <v>1400</v>
      </c>
      <c r="E448" s="436">
        <v>1</v>
      </c>
      <c r="F448" s="517">
        <v>0</v>
      </c>
      <c r="G448" s="518">
        <v>0</v>
      </c>
      <c r="H448" s="518">
        <v>0</v>
      </c>
      <c r="I448" s="518">
        <v>0</v>
      </c>
      <c r="J448" s="518">
        <v>0</v>
      </c>
      <c r="K448" s="518">
        <v>0</v>
      </c>
      <c r="L448" s="518">
        <v>0</v>
      </c>
      <c r="M448" s="518">
        <v>0</v>
      </c>
      <c r="N448" s="518">
        <v>0</v>
      </c>
      <c r="O448" s="518">
        <v>0</v>
      </c>
      <c r="P448" s="518">
        <v>0</v>
      </c>
      <c r="Q448" s="518">
        <v>0</v>
      </c>
      <c r="R448" s="518">
        <v>0</v>
      </c>
      <c r="S448" s="518">
        <v>0</v>
      </c>
      <c r="T448" s="518">
        <v>0</v>
      </c>
      <c r="U448" s="518">
        <v>0</v>
      </c>
      <c r="V448" s="518">
        <v>0</v>
      </c>
      <c r="W448" s="518">
        <v>0</v>
      </c>
      <c r="X448" s="518">
        <v>0</v>
      </c>
      <c r="Y448" s="518">
        <v>0</v>
      </c>
      <c r="Z448" s="518">
        <v>0</v>
      </c>
      <c r="AA448" s="518">
        <v>0</v>
      </c>
      <c r="AB448" s="518">
        <v>0</v>
      </c>
      <c r="AC448" s="518">
        <v>0</v>
      </c>
      <c r="AD448" s="518">
        <v>0</v>
      </c>
      <c r="AE448" s="518">
        <v>0</v>
      </c>
      <c r="AF448" s="518">
        <v>0</v>
      </c>
      <c r="AG448" s="518">
        <v>0</v>
      </c>
      <c r="AH448" s="518">
        <v>0</v>
      </c>
      <c r="AI448" s="518">
        <v>0</v>
      </c>
      <c r="AJ448" s="518">
        <v>0</v>
      </c>
      <c r="AK448" s="518">
        <v>0</v>
      </c>
      <c r="AL448" s="518">
        <v>0</v>
      </c>
      <c r="AM448" s="518">
        <v>0</v>
      </c>
      <c r="AN448" s="518">
        <v>0</v>
      </c>
      <c r="AO448" s="518">
        <v>0</v>
      </c>
      <c r="AP448" s="518">
        <v>0</v>
      </c>
      <c r="AQ448" s="518">
        <v>0</v>
      </c>
      <c r="AR448" s="518">
        <v>0</v>
      </c>
      <c r="AS448" s="518">
        <v>0</v>
      </c>
      <c r="AT448" s="518">
        <v>0</v>
      </c>
      <c r="AU448" s="518">
        <v>0</v>
      </c>
      <c r="AV448" s="518">
        <v>0</v>
      </c>
      <c r="AW448" s="518">
        <v>0</v>
      </c>
      <c r="AX448" s="518">
        <v>0</v>
      </c>
      <c r="AY448" s="518">
        <v>0</v>
      </c>
      <c r="AZ448" s="518">
        <v>0</v>
      </c>
      <c r="BA448" s="518">
        <v>0</v>
      </c>
      <c r="BB448" s="518">
        <v>0</v>
      </c>
      <c r="BC448" s="518">
        <v>0</v>
      </c>
      <c r="BD448" s="519">
        <v>0</v>
      </c>
    </row>
    <row r="449" spans="2:56" ht="13" x14ac:dyDescent="0.25">
      <c r="B449" s="262"/>
      <c r="C449" s="248" t="s">
        <v>1304</v>
      </c>
      <c r="D449" s="247" t="s">
        <v>1401</v>
      </c>
      <c r="E449" s="434">
        <v>1</v>
      </c>
      <c r="F449" s="514">
        <v>0</v>
      </c>
      <c r="G449" s="515">
        <v>0</v>
      </c>
      <c r="H449" s="515">
        <v>0</v>
      </c>
      <c r="I449" s="515">
        <v>0</v>
      </c>
      <c r="J449" s="515">
        <v>0</v>
      </c>
      <c r="K449" s="515">
        <v>0</v>
      </c>
      <c r="L449" s="515">
        <v>0</v>
      </c>
      <c r="M449" s="515">
        <v>0</v>
      </c>
      <c r="N449" s="515">
        <v>0</v>
      </c>
      <c r="O449" s="515">
        <v>0</v>
      </c>
      <c r="P449" s="515">
        <v>0</v>
      </c>
      <c r="Q449" s="515">
        <v>0</v>
      </c>
      <c r="R449" s="515">
        <v>0</v>
      </c>
      <c r="S449" s="515">
        <v>0</v>
      </c>
      <c r="T449" s="515">
        <v>0</v>
      </c>
      <c r="U449" s="515">
        <v>0</v>
      </c>
      <c r="V449" s="515">
        <v>0</v>
      </c>
      <c r="W449" s="515">
        <v>0</v>
      </c>
      <c r="X449" s="515">
        <v>0</v>
      </c>
      <c r="Y449" s="515">
        <v>0</v>
      </c>
      <c r="Z449" s="515">
        <v>0</v>
      </c>
      <c r="AA449" s="515">
        <v>0</v>
      </c>
      <c r="AB449" s="515">
        <v>0</v>
      </c>
      <c r="AC449" s="515">
        <v>0</v>
      </c>
      <c r="AD449" s="515">
        <v>0</v>
      </c>
      <c r="AE449" s="515">
        <v>0</v>
      </c>
      <c r="AF449" s="515">
        <v>0</v>
      </c>
      <c r="AG449" s="515">
        <v>0</v>
      </c>
      <c r="AH449" s="515">
        <v>0</v>
      </c>
      <c r="AI449" s="515">
        <v>0</v>
      </c>
      <c r="AJ449" s="515">
        <v>0</v>
      </c>
      <c r="AK449" s="515">
        <v>0</v>
      </c>
      <c r="AL449" s="515">
        <v>0</v>
      </c>
      <c r="AM449" s="515">
        <v>0</v>
      </c>
      <c r="AN449" s="515">
        <v>0</v>
      </c>
      <c r="AO449" s="515">
        <v>0</v>
      </c>
      <c r="AP449" s="515">
        <v>0</v>
      </c>
      <c r="AQ449" s="515">
        <v>0</v>
      </c>
      <c r="AR449" s="515">
        <v>0</v>
      </c>
      <c r="AS449" s="515">
        <v>0</v>
      </c>
      <c r="AT449" s="515">
        <v>0</v>
      </c>
      <c r="AU449" s="515">
        <v>0</v>
      </c>
      <c r="AV449" s="515">
        <v>0</v>
      </c>
      <c r="AW449" s="515">
        <v>0</v>
      </c>
      <c r="AX449" s="515">
        <v>0</v>
      </c>
      <c r="AY449" s="515">
        <v>0</v>
      </c>
      <c r="AZ449" s="515">
        <v>0</v>
      </c>
      <c r="BA449" s="515">
        <v>0</v>
      </c>
      <c r="BB449" s="515">
        <v>0</v>
      </c>
      <c r="BC449" s="515">
        <v>0</v>
      </c>
      <c r="BD449" s="516">
        <v>0</v>
      </c>
    </row>
    <row r="450" spans="2:56" ht="13" x14ac:dyDescent="0.25">
      <c r="B450" s="262"/>
      <c r="C450" s="248" t="s">
        <v>1305</v>
      </c>
      <c r="D450" s="247" t="s">
        <v>1401</v>
      </c>
      <c r="E450" s="434">
        <v>1</v>
      </c>
      <c r="F450" s="514">
        <v>0</v>
      </c>
      <c r="G450" s="515">
        <v>0</v>
      </c>
      <c r="H450" s="515">
        <v>0</v>
      </c>
      <c r="I450" s="515">
        <v>0</v>
      </c>
      <c r="J450" s="515">
        <v>0</v>
      </c>
      <c r="K450" s="515">
        <v>0</v>
      </c>
      <c r="L450" s="515">
        <v>0</v>
      </c>
      <c r="M450" s="515">
        <v>0</v>
      </c>
      <c r="N450" s="515">
        <v>0</v>
      </c>
      <c r="O450" s="515">
        <v>0</v>
      </c>
      <c r="P450" s="515">
        <v>0</v>
      </c>
      <c r="Q450" s="515">
        <v>0</v>
      </c>
      <c r="R450" s="515">
        <v>0</v>
      </c>
      <c r="S450" s="515">
        <v>0</v>
      </c>
      <c r="T450" s="515">
        <v>0</v>
      </c>
      <c r="U450" s="515">
        <v>0</v>
      </c>
      <c r="V450" s="515">
        <v>0</v>
      </c>
      <c r="W450" s="515">
        <v>0</v>
      </c>
      <c r="X450" s="515">
        <v>0</v>
      </c>
      <c r="Y450" s="515">
        <v>0</v>
      </c>
      <c r="Z450" s="515">
        <v>0</v>
      </c>
      <c r="AA450" s="515">
        <v>0</v>
      </c>
      <c r="AB450" s="515">
        <v>0</v>
      </c>
      <c r="AC450" s="515">
        <v>0</v>
      </c>
      <c r="AD450" s="515">
        <v>0</v>
      </c>
      <c r="AE450" s="515">
        <v>0</v>
      </c>
      <c r="AF450" s="515">
        <v>0</v>
      </c>
      <c r="AG450" s="515">
        <v>0</v>
      </c>
      <c r="AH450" s="515">
        <v>0</v>
      </c>
      <c r="AI450" s="515">
        <v>0</v>
      </c>
      <c r="AJ450" s="515">
        <v>0</v>
      </c>
      <c r="AK450" s="515">
        <v>0</v>
      </c>
      <c r="AL450" s="515">
        <v>0</v>
      </c>
      <c r="AM450" s="515">
        <v>0</v>
      </c>
      <c r="AN450" s="515">
        <v>0</v>
      </c>
      <c r="AO450" s="515">
        <v>0</v>
      </c>
      <c r="AP450" s="515">
        <v>0</v>
      </c>
      <c r="AQ450" s="515">
        <v>0</v>
      </c>
      <c r="AR450" s="515">
        <v>0</v>
      </c>
      <c r="AS450" s="515">
        <v>0</v>
      </c>
      <c r="AT450" s="515">
        <v>0</v>
      </c>
      <c r="AU450" s="515">
        <v>0</v>
      </c>
      <c r="AV450" s="515">
        <v>0</v>
      </c>
      <c r="AW450" s="515">
        <v>0</v>
      </c>
      <c r="AX450" s="515">
        <v>0</v>
      </c>
      <c r="AY450" s="515">
        <v>0</v>
      </c>
      <c r="AZ450" s="515">
        <v>0</v>
      </c>
      <c r="BA450" s="515">
        <v>0</v>
      </c>
      <c r="BB450" s="515">
        <v>0</v>
      </c>
      <c r="BC450" s="515">
        <v>0</v>
      </c>
      <c r="BD450" s="516">
        <v>0</v>
      </c>
    </row>
    <row r="451" spans="2:56" ht="13" x14ac:dyDescent="0.25">
      <c r="B451" s="262"/>
      <c r="C451" s="248" t="s">
        <v>1423</v>
      </c>
      <c r="D451" s="247" t="s">
        <v>1402</v>
      </c>
      <c r="E451" s="434">
        <v>1</v>
      </c>
      <c r="F451" s="514">
        <v>50</v>
      </c>
      <c r="G451" s="515">
        <v>50</v>
      </c>
      <c r="H451" s="515">
        <v>50</v>
      </c>
      <c r="I451" s="515">
        <v>50</v>
      </c>
      <c r="J451" s="515">
        <v>50</v>
      </c>
      <c r="K451" s="515">
        <v>50</v>
      </c>
      <c r="L451" s="515">
        <v>50</v>
      </c>
      <c r="M451" s="515">
        <v>50</v>
      </c>
      <c r="N451" s="515">
        <v>50</v>
      </c>
      <c r="O451" s="515">
        <v>50</v>
      </c>
      <c r="P451" s="515">
        <v>50</v>
      </c>
      <c r="Q451" s="515">
        <v>50</v>
      </c>
      <c r="R451" s="515">
        <v>50</v>
      </c>
      <c r="S451" s="515">
        <v>50</v>
      </c>
      <c r="T451" s="515">
        <v>50</v>
      </c>
      <c r="U451" s="515">
        <v>50</v>
      </c>
      <c r="V451" s="515">
        <v>50</v>
      </c>
      <c r="W451" s="515">
        <v>50</v>
      </c>
      <c r="X451" s="515">
        <v>50</v>
      </c>
      <c r="Y451" s="515">
        <v>50</v>
      </c>
      <c r="Z451" s="515">
        <v>50</v>
      </c>
      <c r="AA451" s="515">
        <v>50</v>
      </c>
      <c r="AB451" s="515">
        <v>50</v>
      </c>
      <c r="AC451" s="515">
        <v>50</v>
      </c>
      <c r="AD451" s="515">
        <v>50</v>
      </c>
      <c r="AE451" s="515">
        <v>50</v>
      </c>
      <c r="AF451" s="515">
        <v>50</v>
      </c>
      <c r="AG451" s="515">
        <v>50</v>
      </c>
      <c r="AH451" s="515">
        <v>50</v>
      </c>
      <c r="AI451" s="515">
        <v>50</v>
      </c>
      <c r="AJ451" s="515">
        <v>50</v>
      </c>
      <c r="AK451" s="515">
        <v>50</v>
      </c>
      <c r="AL451" s="515">
        <v>50</v>
      </c>
      <c r="AM451" s="515">
        <v>50</v>
      </c>
      <c r="AN451" s="515">
        <v>50</v>
      </c>
      <c r="AO451" s="515">
        <v>50</v>
      </c>
      <c r="AP451" s="515">
        <v>50</v>
      </c>
      <c r="AQ451" s="515">
        <v>50</v>
      </c>
      <c r="AR451" s="515">
        <v>50</v>
      </c>
      <c r="AS451" s="515">
        <v>50</v>
      </c>
      <c r="AT451" s="515">
        <v>50</v>
      </c>
      <c r="AU451" s="515">
        <v>50</v>
      </c>
      <c r="AV451" s="515">
        <v>50</v>
      </c>
      <c r="AW451" s="515">
        <v>50</v>
      </c>
      <c r="AX451" s="515">
        <v>50</v>
      </c>
      <c r="AY451" s="515">
        <v>50</v>
      </c>
      <c r="AZ451" s="515">
        <v>50</v>
      </c>
      <c r="BA451" s="515">
        <v>50</v>
      </c>
      <c r="BB451" s="515">
        <v>50</v>
      </c>
      <c r="BC451" s="515">
        <v>50</v>
      </c>
      <c r="BD451" s="516">
        <v>50</v>
      </c>
    </row>
    <row r="452" spans="2:56" ht="13" x14ac:dyDescent="0.25">
      <c r="B452" s="262"/>
      <c r="C452" s="248" t="s">
        <v>1424</v>
      </c>
      <c r="D452" s="247" t="s">
        <v>1402</v>
      </c>
      <c r="E452" s="434">
        <v>1</v>
      </c>
      <c r="F452" s="514">
        <v>50</v>
      </c>
      <c r="G452" s="515">
        <v>50</v>
      </c>
      <c r="H452" s="515">
        <v>50</v>
      </c>
      <c r="I452" s="515">
        <v>50</v>
      </c>
      <c r="J452" s="515">
        <v>50</v>
      </c>
      <c r="K452" s="515">
        <v>50</v>
      </c>
      <c r="L452" s="515">
        <v>50</v>
      </c>
      <c r="M452" s="515">
        <v>50</v>
      </c>
      <c r="N452" s="515">
        <v>50</v>
      </c>
      <c r="O452" s="515">
        <v>50</v>
      </c>
      <c r="P452" s="515">
        <v>50</v>
      </c>
      <c r="Q452" s="515">
        <v>50</v>
      </c>
      <c r="R452" s="515">
        <v>50</v>
      </c>
      <c r="S452" s="515">
        <v>50</v>
      </c>
      <c r="T452" s="515">
        <v>50</v>
      </c>
      <c r="U452" s="515">
        <v>50</v>
      </c>
      <c r="V452" s="515">
        <v>50</v>
      </c>
      <c r="W452" s="515">
        <v>50</v>
      </c>
      <c r="X452" s="515">
        <v>50</v>
      </c>
      <c r="Y452" s="515">
        <v>50</v>
      </c>
      <c r="Z452" s="515">
        <v>50</v>
      </c>
      <c r="AA452" s="515">
        <v>50</v>
      </c>
      <c r="AB452" s="515">
        <v>50</v>
      </c>
      <c r="AC452" s="515">
        <v>50</v>
      </c>
      <c r="AD452" s="515">
        <v>50</v>
      </c>
      <c r="AE452" s="515">
        <v>50</v>
      </c>
      <c r="AF452" s="515">
        <v>50</v>
      </c>
      <c r="AG452" s="515">
        <v>50</v>
      </c>
      <c r="AH452" s="515">
        <v>50</v>
      </c>
      <c r="AI452" s="515">
        <v>50</v>
      </c>
      <c r="AJ452" s="515">
        <v>50</v>
      </c>
      <c r="AK452" s="515">
        <v>50</v>
      </c>
      <c r="AL452" s="515">
        <v>50</v>
      </c>
      <c r="AM452" s="515">
        <v>50</v>
      </c>
      <c r="AN452" s="515">
        <v>50</v>
      </c>
      <c r="AO452" s="515">
        <v>50</v>
      </c>
      <c r="AP452" s="515">
        <v>50</v>
      </c>
      <c r="AQ452" s="515">
        <v>50</v>
      </c>
      <c r="AR452" s="515">
        <v>50</v>
      </c>
      <c r="AS452" s="515">
        <v>50</v>
      </c>
      <c r="AT452" s="515">
        <v>50</v>
      </c>
      <c r="AU452" s="515">
        <v>50</v>
      </c>
      <c r="AV452" s="515">
        <v>50</v>
      </c>
      <c r="AW452" s="515">
        <v>50</v>
      </c>
      <c r="AX452" s="515">
        <v>50</v>
      </c>
      <c r="AY452" s="515">
        <v>50</v>
      </c>
      <c r="AZ452" s="515">
        <v>50</v>
      </c>
      <c r="BA452" s="515">
        <v>50</v>
      </c>
      <c r="BB452" s="515">
        <v>50</v>
      </c>
      <c r="BC452" s="515">
        <v>50</v>
      </c>
      <c r="BD452" s="516">
        <v>50</v>
      </c>
    </row>
    <row r="453" spans="2:56" ht="13" x14ac:dyDescent="0.25">
      <c r="B453" s="262"/>
      <c r="C453" s="248" t="s">
        <v>1425</v>
      </c>
      <c r="D453" s="247" t="s">
        <v>1401</v>
      </c>
      <c r="E453" s="434">
        <v>1</v>
      </c>
      <c r="F453" s="514">
        <v>0</v>
      </c>
      <c r="G453" s="515">
        <v>0</v>
      </c>
      <c r="H453" s="515">
        <v>0</v>
      </c>
      <c r="I453" s="515">
        <v>0</v>
      </c>
      <c r="J453" s="515">
        <v>0</v>
      </c>
      <c r="K453" s="515">
        <v>0</v>
      </c>
      <c r="L453" s="515">
        <v>0</v>
      </c>
      <c r="M453" s="515">
        <v>0</v>
      </c>
      <c r="N453" s="515">
        <v>0</v>
      </c>
      <c r="O453" s="515">
        <v>0</v>
      </c>
      <c r="P453" s="515">
        <v>0</v>
      </c>
      <c r="Q453" s="515">
        <v>0</v>
      </c>
      <c r="R453" s="515">
        <v>0</v>
      </c>
      <c r="S453" s="515">
        <v>0</v>
      </c>
      <c r="T453" s="515">
        <v>0</v>
      </c>
      <c r="U453" s="515">
        <v>0</v>
      </c>
      <c r="V453" s="515">
        <v>0</v>
      </c>
      <c r="W453" s="515">
        <v>0</v>
      </c>
      <c r="X453" s="515">
        <v>0</v>
      </c>
      <c r="Y453" s="515">
        <v>0</v>
      </c>
      <c r="Z453" s="515">
        <v>0</v>
      </c>
      <c r="AA453" s="515">
        <v>0</v>
      </c>
      <c r="AB453" s="515">
        <v>0</v>
      </c>
      <c r="AC453" s="515">
        <v>0</v>
      </c>
      <c r="AD453" s="515">
        <v>0</v>
      </c>
      <c r="AE453" s="515">
        <v>0</v>
      </c>
      <c r="AF453" s="515">
        <v>0</v>
      </c>
      <c r="AG453" s="515">
        <v>0</v>
      </c>
      <c r="AH453" s="515">
        <v>0</v>
      </c>
      <c r="AI453" s="515">
        <v>0</v>
      </c>
      <c r="AJ453" s="515">
        <v>0</v>
      </c>
      <c r="AK453" s="515">
        <v>0</v>
      </c>
      <c r="AL453" s="515">
        <v>0</v>
      </c>
      <c r="AM453" s="515">
        <v>0</v>
      </c>
      <c r="AN453" s="515">
        <v>0</v>
      </c>
      <c r="AO453" s="515">
        <v>0</v>
      </c>
      <c r="AP453" s="515">
        <v>0</v>
      </c>
      <c r="AQ453" s="515">
        <v>0</v>
      </c>
      <c r="AR453" s="515">
        <v>0</v>
      </c>
      <c r="AS453" s="515">
        <v>0</v>
      </c>
      <c r="AT453" s="515">
        <v>0</v>
      </c>
      <c r="AU453" s="515">
        <v>0</v>
      </c>
      <c r="AV453" s="515">
        <v>0</v>
      </c>
      <c r="AW453" s="515">
        <v>0</v>
      </c>
      <c r="AX453" s="515">
        <v>0</v>
      </c>
      <c r="AY453" s="515">
        <v>0</v>
      </c>
      <c r="AZ453" s="515">
        <v>0</v>
      </c>
      <c r="BA453" s="515">
        <v>0</v>
      </c>
      <c r="BB453" s="515">
        <v>0</v>
      </c>
      <c r="BC453" s="515">
        <v>0</v>
      </c>
      <c r="BD453" s="516">
        <v>0</v>
      </c>
    </row>
    <row r="454" spans="2:56" ht="13" x14ac:dyDescent="0.25">
      <c r="B454" s="262"/>
      <c r="C454" s="248" t="s">
        <v>1426</v>
      </c>
      <c r="D454" s="247" t="s">
        <v>1401</v>
      </c>
      <c r="E454" s="434">
        <v>1</v>
      </c>
      <c r="F454" s="514">
        <v>0</v>
      </c>
      <c r="G454" s="515">
        <v>0</v>
      </c>
      <c r="H454" s="515">
        <v>0</v>
      </c>
      <c r="I454" s="515">
        <v>0</v>
      </c>
      <c r="J454" s="515">
        <v>0</v>
      </c>
      <c r="K454" s="515">
        <v>0</v>
      </c>
      <c r="L454" s="515">
        <v>0</v>
      </c>
      <c r="M454" s="515">
        <v>0</v>
      </c>
      <c r="N454" s="515">
        <v>0</v>
      </c>
      <c r="O454" s="515">
        <v>0</v>
      </c>
      <c r="P454" s="515">
        <v>0</v>
      </c>
      <c r="Q454" s="515">
        <v>0</v>
      </c>
      <c r="R454" s="515">
        <v>0</v>
      </c>
      <c r="S454" s="515">
        <v>0</v>
      </c>
      <c r="T454" s="515">
        <v>0</v>
      </c>
      <c r="U454" s="515">
        <v>0</v>
      </c>
      <c r="V454" s="515">
        <v>0</v>
      </c>
      <c r="W454" s="515">
        <v>0</v>
      </c>
      <c r="X454" s="515">
        <v>0</v>
      </c>
      <c r="Y454" s="515">
        <v>0</v>
      </c>
      <c r="Z454" s="515">
        <v>0</v>
      </c>
      <c r="AA454" s="515">
        <v>0</v>
      </c>
      <c r="AB454" s="515">
        <v>0</v>
      </c>
      <c r="AC454" s="515">
        <v>0</v>
      </c>
      <c r="AD454" s="515">
        <v>0</v>
      </c>
      <c r="AE454" s="515">
        <v>0</v>
      </c>
      <c r="AF454" s="515">
        <v>0</v>
      </c>
      <c r="AG454" s="515">
        <v>0</v>
      </c>
      <c r="AH454" s="515">
        <v>0</v>
      </c>
      <c r="AI454" s="515">
        <v>0</v>
      </c>
      <c r="AJ454" s="515">
        <v>0</v>
      </c>
      <c r="AK454" s="515">
        <v>0</v>
      </c>
      <c r="AL454" s="515">
        <v>0</v>
      </c>
      <c r="AM454" s="515">
        <v>0</v>
      </c>
      <c r="AN454" s="515">
        <v>0</v>
      </c>
      <c r="AO454" s="515">
        <v>0</v>
      </c>
      <c r="AP454" s="515">
        <v>0</v>
      </c>
      <c r="AQ454" s="515">
        <v>0</v>
      </c>
      <c r="AR454" s="515">
        <v>0</v>
      </c>
      <c r="AS454" s="515">
        <v>0</v>
      </c>
      <c r="AT454" s="515">
        <v>0</v>
      </c>
      <c r="AU454" s="515">
        <v>0</v>
      </c>
      <c r="AV454" s="515">
        <v>0</v>
      </c>
      <c r="AW454" s="515">
        <v>0</v>
      </c>
      <c r="AX454" s="515">
        <v>0</v>
      </c>
      <c r="AY454" s="515">
        <v>0</v>
      </c>
      <c r="AZ454" s="515">
        <v>0</v>
      </c>
      <c r="BA454" s="515">
        <v>0</v>
      </c>
      <c r="BB454" s="515">
        <v>0</v>
      </c>
      <c r="BC454" s="515">
        <v>0</v>
      </c>
      <c r="BD454" s="516">
        <v>0</v>
      </c>
    </row>
    <row r="455" spans="2:56" ht="13" x14ac:dyDescent="0.25">
      <c r="B455" s="262"/>
      <c r="C455" s="248" t="s">
        <v>1427</v>
      </c>
      <c r="D455" s="247" t="s">
        <v>1401</v>
      </c>
      <c r="E455" s="434">
        <v>1</v>
      </c>
      <c r="F455" s="514">
        <v>0</v>
      </c>
      <c r="G455" s="515">
        <v>0</v>
      </c>
      <c r="H455" s="515">
        <v>0</v>
      </c>
      <c r="I455" s="515">
        <v>0</v>
      </c>
      <c r="J455" s="515">
        <v>0</v>
      </c>
      <c r="K455" s="515">
        <v>0</v>
      </c>
      <c r="L455" s="515">
        <v>0</v>
      </c>
      <c r="M455" s="515">
        <v>0</v>
      </c>
      <c r="N455" s="515">
        <v>0</v>
      </c>
      <c r="O455" s="515">
        <v>0</v>
      </c>
      <c r="P455" s="515">
        <v>0</v>
      </c>
      <c r="Q455" s="515">
        <v>0</v>
      </c>
      <c r="R455" s="515">
        <v>0</v>
      </c>
      <c r="S455" s="515">
        <v>0</v>
      </c>
      <c r="T455" s="515">
        <v>0</v>
      </c>
      <c r="U455" s="515">
        <v>0</v>
      </c>
      <c r="V455" s="515">
        <v>0</v>
      </c>
      <c r="W455" s="515">
        <v>0</v>
      </c>
      <c r="X455" s="515">
        <v>0</v>
      </c>
      <c r="Y455" s="515">
        <v>0</v>
      </c>
      <c r="Z455" s="515">
        <v>0</v>
      </c>
      <c r="AA455" s="515">
        <v>0</v>
      </c>
      <c r="AB455" s="515">
        <v>0</v>
      </c>
      <c r="AC455" s="515">
        <v>0</v>
      </c>
      <c r="AD455" s="515">
        <v>0</v>
      </c>
      <c r="AE455" s="515">
        <v>0</v>
      </c>
      <c r="AF455" s="515">
        <v>0</v>
      </c>
      <c r="AG455" s="515">
        <v>0</v>
      </c>
      <c r="AH455" s="515">
        <v>0</v>
      </c>
      <c r="AI455" s="515">
        <v>0</v>
      </c>
      <c r="AJ455" s="515">
        <v>0</v>
      </c>
      <c r="AK455" s="515">
        <v>0</v>
      </c>
      <c r="AL455" s="515">
        <v>0</v>
      </c>
      <c r="AM455" s="515">
        <v>0</v>
      </c>
      <c r="AN455" s="515">
        <v>0</v>
      </c>
      <c r="AO455" s="515">
        <v>0</v>
      </c>
      <c r="AP455" s="515">
        <v>0</v>
      </c>
      <c r="AQ455" s="515">
        <v>0</v>
      </c>
      <c r="AR455" s="515">
        <v>0</v>
      </c>
      <c r="AS455" s="515">
        <v>0</v>
      </c>
      <c r="AT455" s="515">
        <v>0</v>
      </c>
      <c r="AU455" s="515">
        <v>0</v>
      </c>
      <c r="AV455" s="515">
        <v>0</v>
      </c>
      <c r="AW455" s="515">
        <v>0</v>
      </c>
      <c r="AX455" s="515">
        <v>0</v>
      </c>
      <c r="AY455" s="515">
        <v>0</v>
      </c>
      <c r="AZ455" s="515">
        <v>0</v>
      </c>
      <c r="BA455" s="515">
        <v>0</v>
      </c>
      <c r="BB455" s="515">
        <v>0</v>
      </c>
      <c r="BC455" s="515">
        <v>0</v>
      </c>
      <c r="BD455" s="516">
        <v>0</v>
      </c>
    </row>
    <row r="456" spans="2:56" ht="13" x14ac:dyDescent="0.25">
      <c r="B456" s="262"/>
      <c r="C456" s="248" t="s">
        <v>1428</v>
      </c>
      <c r="D456" s="247" t="s">
        <v>1402</v>
      </c>
      <c r="E456" s="434">
        <v>1</v>
      </c>
      <c r="F456" s="514">
        <v>50</v>
      </c>
      <c r="G456" s="515">
        <v>50</v>
      </c>
      <c r="H456" s="515">
        <v>50</v>
      </c>
      <c r="I456" s="515">
        <v>50</v>
      </c>
      <c r="J456" s="515">
        <v>50</v>
      </c>
      <c r="K456" s="515">
        <v>50</v>
      </c>
      <c r="L456" s="515">
        <v>50</v>
      </c>
      <c r="M456" s="515">
        <v>50</v>
      </c>
      <c r="N456" s="515">
        <v>50</v>
      </c>
      <c r="O456" s="515">
        <v>50</v>
      </c>
      <c r="P456" s="515">
        <v>50</v>
      </c>
      <c r="Q456" s="515">
        <v>50</v>
      </c>
      <c r="R456" s="515">
        <v>50</v>
      </c>
      <c r="S456" s="515">
        <v>50</v>
      </c>
      <c r="T456" s="515">
        <v>50</v>
      </c>
      <c r="U456" s="515">
        <v>50</v>
      </c>
      <c r="V456" s="515">
        <v>50</v>
      </c>
      <c r="W456" s="515">
        <v>50</v>
      </c>
      <c r="X456" s="515">
        <v>50</v>
      </c>
      <c r="Y456" s="515">
        <v>50</v>
      </c>
      <c r="Z456" s="515">
        <v>50</v>
      </c>
      <c r="AA456" s="515">
        <v>50</v>
      </c>
      <c r="AB456" s="515">
        <v>50</v>
      </c>
      <c r="AC456" s="515">
        <v>50</v>
      </c>
      <c r="AD456" s="515">
        <v>50</v>
      </c>
      <c r="AE456" s="515">
        <v>50</v>
      </c>
      <c r="AF456" s="515">
        <v>50</v>
      </c>
      <c r="AG456" s="515">
        <v>50</v>
      </c>
      <c r="AH456" s="515">
        <v>50</v>
      </c>
      <c r="AI456" s="515">
        <v>50</v>
      </c>
      <c r="AJ456" s="515">
        <v>50</v>
      </c>
      <c r="AK456" s="515">
        <v>50</v>
      </c>
      <c r="AL456" s="515">
        <v>50</v>
      </c>
      <c r="AM456" s="515">
        <v>50</v>
      </c>
      <c r="AN456" s="515">
        <v>50</v>
      </c>
      <c r="AO456" s="515">
        <v>50</v>
      </c>
      <c r="AP456" s="515">
        <v>50</v>
      </c>
      <c r="AQ456" s="515">
        <v>50</v>
      </c>
      <c r="AR456" s="515">
        <v>50</v>
      </c>
      <c r="AS456" s="515">
        <v>50</v>
      </c>
      <c r="AT456" s="515">
        <v>50</v>
      </c>
      <c r="AU456" s="515">
        <v>50</v>
      </c>
      <c r="AV456" s="515">
        <v>50</v>
      </c>
      <c r="AW456" s="515">
        <v>50</v>
      </c>
      <c r="AX456" s="515">
        <v>50</v>
      </c>
      <c r="AY456" s="515">
        <v>50</v>
      </c>
      <c r="AZ456" s="515">
        <v>50</v>
      </c>
      <c r="BA456" s="515">
        <v>50</v>
      </c>
      <c r="BB456" s="515">
        <v>50</v>
      </c>
      <c r="BC456" s="515">
        <v>50</v>
      </c>
      <c r="BD456" s="516">
        <v>50</v>
      </c>
    </row>
    <row r="457" spans="2:56" ht="13" x14ac:dyDescent="0.25">
      <c r="B457" s="262"/>
      <c r="C457" s="248" t="s">
        <v>1429</v>
      </c>
      <c r="D457" s="247" t="s">
        <v>1402</v>
      </c>
      <c r="E457" s="434">
        <v>1</v>
      </c>
      <c r="F457" s="514">
        <v>50</v>
      </c>
      <c r="G457" s="515">
        <v>50</v>
      </c>
      <c r="H457" s="515">
        <v>50</v>
      </c>
      <c r="I457" s="515">
        <v>50</v>
      </c>
      <c r="J457" s="515">
        <v>50</v>
      </c>
      <c r="K457" s="515">
        <v>50</v>
      </c>
      <c r="L457" s="515">
        <v>50</v>
      </c>
      <c r="M457" s="515">
        <v>50</v>
      </c>
      <c r="N457" s="515">
        <v>50</v>
      </c>
      <c r="O457" s="515">
        <v>50</v>
      </c>
      <c r="P457" s="515">
        <v>50</v>
      </c>
      <c r="Q457" s="515">
        <v>50</v>
      </c>
      <c r="R457" s="515">
        <v>50</v>
      </c>
      <c r="S457" s="515">
        <v>50</v>
      </c>
      <c r="T457" s="515">
        <v>50</v>
      </c>
      <c r="U457" s="515">
        <v>50</v>
      </c>
      <c r="V457" s="515">
        <v>50</v>
      </c>
      <c r="W457" s="515">
        <v>50</v>
      </c>
      <c r="X457" s="515">
        <v>50</v>
      </c>
      <c r="Y457" s="515">
        <v>50</v>
      </c>
      <c r="Z457" s="515">
        <v>50</v>
      </c>
      <c r="AA457" s="515">
        <v>50</v>
      </c>
      <c r="AB457" s="515">
        <v>50</v>
      </c>
      <c r="AC457" s="515">
        <v>50</v>
      </c>
      <c r="AD457" s="515">
        <v>50</v>
      </c>
      <c r="AE457" s="515">
        <v>50</v>
      </c>
      <c r="AF457" s="515">
        <v>50</v>
      </c>
      <c r="AG457" s="515">
        <v>50</v>
      </c>
      <c r="AH457" s="515">
        <v>50</v>
      </c>
      <c r="AI457" s="515">
        <v>50</v>
      </c>
      <c r="AJ457" s="515">
        <v>50</v>
      </c>
      <c r="AK457" s="515">
        <v>50</v>
      </c>
      <c r="AL457" s="515">
        <v>50</v>
      </c>
      <c r="AM457" s="515">
        <v>50</v>
      </c>
      <c r="AN457" s="515">
        <v>50</v>
      </c>
      <c r="AO457" s="515">
        <v>50</v>
      </c>
      <c r="AP457" s="515">
        <v>50</v>
      </c>
      <c r="AQ457" s="515">
        <v>50</v>
      </c>
      <c r="AR457" s="515">
        <v>50</v>
      </c>
      <c r="AS457" s="515">
        <v>50</v>
      </c>
      <c r="AT457" s="515">
        <v>50</v>
      </c>
      <c r="AU457" s="515">
        <v>50</v>
      </c>
      <c r="AV457" s="515">
        <v>50</v>
      </c>
      <c r="AW457" s="515">
        <v>50</v>
      </c>
      <c r="AX457" s="515">
        <v>50</v>
      </c>
      <c r="AY457" s="515">
        <v>50</v>
      </c>
      <c r="AZ457" s="515">
        <v>50</v>
      </c>
      <c r="BA457" s="515">
        <v>50</v>
      </c>
      <c r="BB457" s="515">
        <v>50</v>
      </c>
      <c r="BC457" s="515">
        <v>50</v>
      </c>
      <c r="BD457" s="516">
        <v>50</v>
      </c>
    </row>
    <row r="458" spans="2:56" ht="13" x14ac:dyDescent="0.25">
      <c r="B458" s="262"/>
      <c r="C458" s="248" t="s">
        <v>1430</v>
      </c>
      <c r="D458" s="247" t="s">
        <v>1402</v>
      </c>
      <c r="E458" s="434">
        <v>1</v>
      </c>
      <c r="F458" s="514">
        <v>50</v>
      </c>
      <c r="G458" s="515">
        <v>50</v>
      </c>
      <c r="H458" s="515">
        <v>50</v>
      </c>
      <c r="I458" s="515">
        <v>50</v>
      </c>
      <c r="J458" s="515">
        <v>50</v>
      </c>
      <c r="K458" s="515">
        <v>50</v>
      </c>
      <c r="L458" s="515">
        <v>50</v>
      </c>
      <c r="M458" s="515">
        <v>50</v>
      </c>
      <c r="N458" s="515">
        <v>50</v>
      </c>
      <c r="O458" s="515">
        <v>50</v>
      </c>
      <c r="P458" s="515">
        <v>50</v>
      </c>
      <c r="Q458" s="515">
        <v>50</v>
      </c>
      <c r="R458" s="515">
        <v>50</v>
      </c>
      <c r="S458" s="515">
        <v>50</v>
      </c>
      <c r="T458" s="515">
        <v>50</v>
      </c>
      <c r="U458" s="515">
        <v>50</v>
      </c>
      <c r="V458" s="515">
        <v>50</v>
      </c>
      <c r="W458" s="515">
        <v>50</v>
      </c>
      <c r="X458" s="515">
        <v>50</v>
      </c>
      <c r="Y458" s="515">
        <v>50</v>
      </c>
      <c r="Z458" s="515">
        <v>50</v>
      </c>
      <c r="AA458" s="515">
        <v>50</v>
      </c>
      <c r="AB458" s="515">
        <v>50</v>
      </c>
      <c r="AC458" s="515">
        <v>50</v>
      </c>
      <c r="AD458" s="515">
        <v>50</v>
      </c>
      <c r="AE458" s="515">
        <v>50</v>
      </c>
      <c r="AF458" s="515">
        <v>50</v>
      </c>
      <c r="AG458" s="515">
        <v>50</v>
      </c>
      <c r="AH458" s="515">
        <v>50</v>
      </c>
      <c r="AI458" s="515">
        <v>50</v>
      </c>
      <c r="AJ458" s="515">
        <v>50</v>
      </c>
      <c r="AK458" s="515">
        <v>50</v>
      </c>
      <c r="AL458" s="515">
        <v>50</v>
      </c>
      <c r="AM458" s="515">
        <v>50</v>
      </c>
      <c r="AN458" s="515">
        <v>50</v>
      </c>
      <c r="AO458" s="515">
        <v>50</v>
      </c>
      <c r="AP458" s="515">
        <v>50</v>
      </c>
      <c r="AQ458" s="515">
        <v>50</v>
      </c>
      <c r="AR458" s="515">
        <v>50</v>
      </c>
      <c r="AS458" s="515">
        <v>50</v>
      </c>
      <c r="AT458" s="515">
        <v>50</v>
      </c>
      <c r="AU458" s="515">
        <v>50</v>
      </c>
      <c r="AV458" s="515">
        <v>50</v>
      </c>
      <c r="AW458" s="515">
        <v>50</v>
      </c>
      <c r="AX458" s="515">
        <v>50</v>
      </c>
      <c r="AY458" s="515">
        <v>50</v>
      </c>
      <c r="AZ458" s="515">
        <v>50</v>
      </c>
      <c r="BA458" s="515">
        <v>50</v>
      </c>
      <c r="BB458" s="515">
        <v>50</v>
      </c>
      <c r="BC458" s="515">
        <v>50</v>
      </c>
      <c r="BD458" s="516">
        <v>50</v>
      </c>
    </row>
    <row r="459" spans="2:56" ht="13" x14ac:dyDescent="0.25">
      <c r="B459" s="262"/>
      <c r="C459" s="248" t="s">
        <v>1304</v>
      </c>
      <c r="D459" s="247" t="s">
        <v>1403</v>
      </c>
      <c r="E459" s="434">
        <v>1</v>
      </c>
      <c r="F459" s="514">
        <v>0</v>
      </c>
      <c r="G459" s="515">
        <v>0</v>
      </c>
      <c r="H459" s="515">
        <v>0</v>
      </c>
      <c r="I459" s="515">
        <v>0</v>
      </c>
      <c r="J459" s="515">
        <v>0</v>
      </c>
      <c r="K459" s="515">
        <v>0</v>
      </c>
      <c r="L459" s="515">
        <v>0</v>
      </c>
      <c r="M459" s="515">
        <v>0</v>
      </c>
      <c r="N459" s="515">
        <v>0</v>
      </c>
      <c r="O459" s="515">
        <v>0</v>
      </c>
      <c r="P459" s="515">
        <v>0</v>
      </c>
      <c r="Q459" s="515">
        <v>0</v>
      </c>
      <c r="R459" s="515">
        <v>0</v>
      </c>
      <c r="S459" s="515">
        <v>0</v>
      </c>
      <c r="T459" s="515">
        <v>0</v>
      </c>
      <c r="U459" s="515">
        <v>0</v>
      </c>
      <c r="V459" s="515">
        <v>0</v>
      </c>
      <c r="W459" s="515">
        <v>0</v>
      </c>
      <c r="X459" s="515">
        <v>0</v>
      </c>
      <c r="Y459" s="515">
        <v>0</v>
      </c>
      <c r="Z459" s="515">
        <v>0</v>
      </c>
      <c r="AA459" s="515">
        <v>0</v>
      </c>
      <c r="AB459" s="515">
        <v>0</v>
      </c>
      <c r="AC459" s="515">
        <v>0</v>
      </c>
      <c r="AD459" s="515">
        <v>0</v>
      </c>
      <c r="AE459" s="515">
        <v>0</v>
      </c>
      <c r="AF459" s="515">
        <v>0</v>
      </c>
      <c r="AG459" s="515">
        <v>0</v>
      </c>
      <c r="AH459" s="515">
        <v>0</v>
      </c>
      <c r="AI459" s="515">
        <v>0</v>
      </c>
      <c r="AJ459" s="515">
        <v>0</v>
      </c>
      <c r="AK459" s="515">
        <v>0</v>
      </c>
      <c r="AL459" s="515">
        <v>0</v>
      </c>
      <c r="AM459" s="515">
        <v>0</v>
      </c>
      <c r="AN459" s="515">
        <v>0</v>
      </c>
      <c r="AO459" s="515">
        <v>0</v>
      </c>
      <c r="AP459" s="515">
        <v>0</v>
      </c>
      <c r="AQ459" s="515">
        <v>0</v>
      </c>
      <c r="AR459" s="515">
        <v>0</v>
      </c>
      <c r="AS459" s="515">
        <v>0</v>
      </c>
      <c r="AT459" s="515">
        <v>0</v>
      </c>
      <c r="AU459" s="515">
        <v>0</v>
      </c>
      <c r="AV459" s="515">
        <v>0</v>
      </c>
      <c r="AW459" s="515">
        <v>0</v>
      </c>
      <c r="AX459" s="515">
        <v>0</v>
      </c>
      <c r="AY459" s="515">
        <v>0</v>
      </c>
      <c r="AZ459" s="515">
        <v>0</v>
      </c>
      <c r="BA459" s="515">
        <v>0</v>
      </c>
      <c r="BB459" s="515">
        <v>0</v>
      </c>
      <c r="BC459" s="515">
        <v>0</v>
      </c>
      <c r="BD459" s="516">
        <v>0</v>
      </c>
    </row>
    <row r="460" spans="2:56" ht="13" x14ac:dyDescent="0.25">
      <c r="B460" s="262"/>
      <c r="C460" s="248" t="s">
        <v>1305</v>
      </c>
      <c r="D460" s="247" t="s">
        <v>1403</v>
      </c>
      <c r="E460" s="434">
        <v>1</v>
      </c>
      <c r="F460" s="514">
        <v>0</v>
      </c>
      <c r="G460" s="515">
        <v>0</v>
      </c>
      <c r="H460" s="515">
        <v>0</v>
      </c>
      <c r="I460" s="515">
        <v>0</v>
      </c>
      <c r="J460" s="515">
        <v>0</v>
      </c>
      <c r="K460" s="515">
        <v>0</v>
      </c>
      <c r="L460" s="515">
        <v>0</v>
      </c>
      <c r="M460" s="515">
        <v>0</v>
      </c>
      <c r="N460" s="515">
        <v>0</v>
      </c>
      <c r="O460" s="515">
        <v>0</v>
      </c>
      <c r="P460" s="515">
        <v>0</v>
      </c>
      <c r="Q460" s="515">
        <v>0</v>
      </c>
      <c r="R460" s="515">
        <v>0</v>
      </c>
      <c r="S460" s="515">
        <v>0</v>
      </c>
      <c r="T460" s="515">
        <v>0</v>
      </c>
      <c r="U460" s="515">
        <v>0</v>
      </c>
      <c r="V460" s="515">
        <v>0</v>
      </c>
      <c r="W460" s="515">
        <v>0</v>
      </c>
      <c r="X460" s="515">
        <v>0</v>
      </c>
      <c r="Y460" s="515">
        <v>0</v>
      </c>
      <c r="Z460" s="515">
        <v>0</v>
      </c>
      <c r="AA460" s="515">
        <v>0</v>
      </c>
      <c r="AB460" s="515">
        <v>0</v>
      </c>
      <c r="AC460" s="515">
        <v>0</v>
      </c>
      <c r="AD460" s="515">
        <v>0</v>
      </c>
      <c r="AE460" s="515">
        <v>0</v>
      </c>
      <c r="AF460" s="515">
        <v>0</v>
      </c>
      <c r="AG460" s="515">
        <v>0</v>
      </c>
      <c r="AH460" s="515">
        <v>0</v>
      </c>
      <c r="AI460" s="515">
        <v>0</v>
      </c>
      <c r="AJ460" s="515">
        <v>0</v>
      </c>
      <c r="AK460" s="515">
        <v>0</v>
      </c>
      <c r="AL460" s="515">
        <v>0</v>
      </c>
      <c r="AM460" s="515">
        <v>0</v>
      </c>
      <c r="AN460" s="515">
        <v>0</v>
      </c>
      <c r="AO460" s="515">
        <v>0</v>
      </c>
      <c r="AP460" s="515">
        <v>0</v>
      </c>
      <c r="AQ460" s="515">
        <v>0</v>
      </c>
      <c r="AR460" s="515">
        <v>0</v>
      </c>
      <c r="AS460" s="515">
        <v>0</v>
      </c>
      <c r="AT460" s="515">
        <v>0</v>
      </c>
      <c r="AU460" s="515">
        <v>0</v>
      </c>
      <c r="AV460" s="515">
        <v>0</v>
      </c>
      <c r="AW460" s="515">
        <v>0</v>
      </c>
      <c r="AX460" s="515">
        <v>0</v>
      </c>
      <c r="AY460" s="515">
        <v>0</v>
      </c>
      <c r="AZ460" s="515">
        <v>0</v>
      </c>
      <c r="BA460" s="515">
        <v>0</v>
      </c>
      <c r="BB460" s="515">
        <v>0</v>
      </c>
      <c r="BC460" s="515">
        <v>0</v>
      </c>
      <c r="BD460" s="516">
        <v>0</v>
      </c>
    </row>
    <row r="461" spans="2:56" ht="13" x14ac:dyDescent="0.25">
      <c r="B461" s="262"/>
      <c r="C461" s="248" t="s">
        <v>1423</v>
      </c>
      <c r="D461" s="247" t="s">
        <v>1404</v>
      </c>
      <c r="E461" s="434">
        <v>1</v>
      </c>
      <c r="F461" s="514">
        <v>0</v>
      </c>
      <c r="G461" s="515">
        <v>0</v>
      </c>
      <c r="H461" s="515">
        <v>0</v>
      </c>
      <c r="I461" s="515">
        <v>0</v>
      </c>
      <c r="J461" s="515">
        <v>0</v>
      </c>
      <c r="K461" s="515">
        <v>0</v>
      </c>
      <c r="L461" s="515">
        <v>0</v>
      </c>
      <c r="M461" s="515">
        <v>0</v>
      </c>
      <c r="N461" s="515">
        <v>0</v>
      </c>
      <c r="O461" s="515">
        <v>0</v>
      </c>
      <c r="P461" s="515">
        <v>0</v>
      </c>
      <c r="Q461" s="515">
        <v>0</v>
      </c>
      <c r="R461" s="515">
        <v>0</v>
      </c>
      <c r="S461" s="515">
        <v>0</v>
      </c>
      <c r="T461" s="515">
        <v>0</v>
      </c>
      <c r="U461" s="515">
        <v>0</v>
      </c>
      <c r="V461" s="515">
        <v>0</v>
      </c>
      <c r="W461" s="515">
        <v>0</v>
      </c>
      <c r="X461" s="515">
        <v>0</v>
      </c>
      <c r="Y461" s="515">
        <v>0</v>
      </c>
      <c r="Z461" s="515">
        <v>0</v>
      </c>
      <c r="AA461" s="515">
        <v>0</v>
      </c>
      <c r="AB461" s="515">
        <v>0</v>
      </c>
      <c r="AC461" s="515">
        <v>0</v>
      </c>
      <c r="AD461" s="515">
        <v>0</v>
      </c>
      <c r="AE461" s="515">
        <v>0</v>
      </c>
      <c r="AF461" s="515">
        <v>0</v>
      </c>
      <c r="AG461" s="515">
        <v>0</v>
      </c>
      <c r="AH461" s="515">
        <v>0</v>
      </c>
      <c r="AI461" s="515">
        <v>0</v>
      </c>
      <c r="AJ461" s="515">
        <v>0</v>
      </c>
      <c r="AK461" s="515">
        <v>0</v>
      </c>
      <c r="AL461" s="515">
        <v>0</v>
      </c>
      <c r="AM461" s="515">
        <v>0</v>
      </c>
      <c r="AN461" s="515">
        <v>0</v>
      </c>
      <c r="AO461" s="515">
        <v>0</v>
      </c>
      <c r="AP461" s="515">
        <v>0</v>
      </c>
      <c r="AQ461" s="515">
        <v>0</v>
      </c>
      <c r="AR461" s="515">
        <v>0</v>
      </c>
      <c r="AS461" s="515">
        <v>0</v>
      </c>
      <c r="AT461" s="515">
        <v>0</v>
      </c>
      <c r="AU461" s="515">
        <v>0</v>
      </c>
      <c r="AV461" s="515">
        <v>0</v>
      </c>
      <c r="AW461" s="515">
        <v>0</v>
      </c>
      <c r="AX461" s="515">
        <v>0</v>
      </c>
      <c r="AY461" s="515">
        <v>0</v>
      </c>
      <c r="AZ461" s="515">
        <v>0</v>
      </c>
      <c r="BA461" s="515">
        <v>0</v>
      </c>
      <c r="BB461" s="515">
        <v>0</v>
      </c>
      <c r="BC461" s="515">
        <v>0</v>
      </c>
      <c r="BD461" s="516">
        <v>0</v>
      </c>
    </row>
    <row r="462" spans="2:56" ht="13" x14ac:dyDescent="0.25">
      <c r="B462" s="262"/>
      <c r="C462" s="248" t="s">
        <v>1424</v>
      </c>
      <c r="D462" s="247" t="s">
        <v>1404</v>
      </c>
      <c r="E462" s="434">
        <v>1</v>
      </c>
      <c r="F462" s="514">
        <v>0</v>
      </c>
      <c r="G462" s="515">
        <v>0</v>
      </c>
      <c r="H462" s="515">
        <v>0</v>
      </c>
      <c r="I462" s="515">
        <v>0</v>
      </c>
      <c r="J462" s="515">
        <v>0</v>
      </c>
      <c r="K462" s="515">
        <v>0</v>
      </c>
      <c r="L462" s="515">
        <v>0</v>
      </c>
      <c r="M462" s="515">
        <v>0</v>
      </c>
      <c r="N462" s="515">
        <v>0</v>
      </c>
      <c r="O462" s="515">
        <v>0</v>
      </c>
      <c r="P462" s="515">
        <v>0</v>
      </c>
      <c r="Q462" s="515">
        <v>0</v>
      </c>
      <c r="R462" s="515">
        <v>0</v>
      </c>
      <c r="S462" s="515">
        <v>0</v>
      </c>
      <c r="T462" s="515">
        <v>0</v>
      </c>
      <c r="U462" s="515">
        <v>0</v>
      </c>
      <c r="V462" s="515">
        <v>0</v>
      </c>
      <c r="W462" s="515">
        <v>0</v>
      </c>
      <c r="X462" s="515">
        <v>0</v>
      </c>
      <c r="Y462" s="515">
        <v>0</v>
      </c>
      <c r="Z462" s="515">
        <v>0</v>
      </c>
      <c r="AA462" s="515">
        <v>0</v>
      </c>
      <c r="AB462" s="515">
        <v>0</v>
      </c>
      <c r="AC462" s="515">
        <v>0</v>
      </c>
      <c r="AD462" s="515">
        <v>0</v>
      </c>
      <c r="AE462" s="515">
        <v>0</v>
      </c>
      <c r="AF462" s="515">
        <v>0</v>
      </c>
      <c r="AG462" s="515">
        <v>0</v>
      </c>
      <c r="AH462" s="515">
        <v>0</v>
      </c>
      <c r="AI462" s="515">
        <v>0</v>
      </c>
      <c r="AJ462" s="515">
        <v>0</v>
      </c>
      <c r="AK462" s="515">
        <v>0</v>
      </c>
      <c r="AL462" s="515">
        <v>0</v>
      </c>
      <c r="AM462" s="515">
        <v>0</v>
      </c>
      <c r="AN462" s="515">
        <v>0</v>
      </c>
      <c r="AO462" s="515">
        <v>0</v>
      </c>
      <c r="AP462" s="515">
        <v>0</v>
      </c>
      <c r="AQ462" s="515">
        <v>0</v>
      </c>
      <c r="AR462" s="515">
        <v>0</v>
      </c>
      <c r="AS462" s="515">
        <v>0</v>
      </c>
      <c r="AT462" s="515">
        <v>0</v>
      </c>
      <c r="AU462" s="515">
        <v>0</v>
      </c>
      <c r="AV462" s="515">
        <v>0</v>
      </c>
      <c r="AW462" s="515">
        <v>0</v>
      </c>
      <c r="AX462" s="515">
        <v>0</v>
      </c>
      <c r="AY462" s="515">
        <v>0</v>
      </c>
      <c r="AZ462" s="515">
        <v>0</v>
      </c>
      <c r="BA462" s="515">
        <v>0</v>
      </c>
      <c r="BB462" s="515">
        <v>0</v>
      </c>
      <c r="BC462" s="515">
        <v>0</v>
      </c>
      <c r="BD462" s="516">
        <v>0</v>
      </c>
    </row>
    <row r="463" spans="2:56" ht="13" x14ac:dyDescent="0.25">
      <c r="B463" s="262"/>
      <c r="C463" s="248" t="s">
        <v>1425</v>
      </c>
      <c r="D463" s="247" t="s">
        <v>1403</v>
      </c>
      <c r="E463" s="434">
        <v>1</v>
      </c>
      <c r="F463" s="514">
        <v>0</v>
      </c>
      <c r="G463" s="515">
        <v>0</v>
      </c>
      <c r="H463" s="515">
        <v>0</v>
      </c>
      <c r="I463" s="515">
        <v>0</v>
      </c>
      <c r="J463" s="515">
        <v>0</v>
      </c>
      <c r="K463" s="515">
        <v>0</v>
      </c>
      <c r="L463" s="515">
        <v>0</v>
      </c>
      <c r="M463" s="515">
        <v>0</v>
      </c>
      <c r="N463" s="515">
        <v>0</v>
      </c>
      <c r="O463" s="515">
        <v>0</v>
      </c>
      <c r="P463" s="515">
        <v>0</v>
      </c>
      <c r="Q463" s="515">
        <v>0</v>
      </c>
      <c r="R463" s="515">
        <v>0</v>
      </c>
      <c r="S463" s="515">
        <v>0</v>
      </c>
      <c r="T463" s="515">
        <v>0</v>
      </c>
      <c r="U463" s="515">
        <v>0</v>
      </c>
      <c r="V463" s="515">
        <v>0</v>
      </c>
      <c r="W463" s="515">
        <v>0</v>
      </c>
      <c r="X463" s="515">
        <v>0</v>
      </c>
      <c r="Y463" s="515">
        <v>0</v>
      </c>
      <c r="Z463" s="515">
        <v>0</v>
      </c>
      <c r="AA463" s="515">
        <v>0</v>
      </c>
      <c r="AB463" s="515">
        <v>0</v>
      </c>
      <c r="AC463" s="515">
        <v>0</v>
      </c>
      <c r="AD463" s="515">
        <v>0</v>
      </c>
      <c r="AE463" s="515">
        <v>0</v>
      </c>
      <c r="AF463" s="515">
        <v>0</v>
      </c>
      <c r="AG463" s="515">
        <v>0</v>
      </c>
      <c r="AH463" s="515">
        <v>0</v>
      </c>
      <c r="AI463" s="515">
        <v>0</v>
      </c>
      <c r="AJ463" s="515">
        <v>0</v>
      </c>
      <c r="AK463" s="515">
        <v>0</v>
      </c>
      <c r="AL463" s="515">
        <v>0</v>
      </c>
      <c r="AM463" s="515">
        <v>0</v>
      </c>
      <c r="AN463" s="515">
        <v>0</v>
      </c>
      <c r="AO463" s="515">
        <v>0</v>
      </c>
      <c r="AP463" s="515">
        <v>0</v>
      </c>
      <c r="AQ463" s="515">
        <v>0</v>
      </c>
      <c r="AR463" s="515">
        <v>0</v>
      </c>
      <c r="AS463" s="515">
        <v>0</v>
      </c>
      <c r="AT463" s="515">
        <v>0</v>
      </c>
      <c r="AU463" s="515">
        <v>0</v>
      </c>
      <c r="AV463" s="515">
        <v>0</v>
      </c>
      <c r="AW463" s="515">
        <v>0</v>
      </c>
      <c r="AX463" s="515">
        <v>0</v>
      </c>
      <c r="AY463" s="515">
        <v>0</v>
      </c>
      <c r="AZ463" s="515">
        <v>0</v>
      </c>
      <c r="BA463" s="515">
        <v>0</v>
      </c>
      <c r="BB463" s="515">
        <v>0</v>
      </c>
      <c r="BC463" s="515">
        <v>0</v>
      </c>
      <c r="BD463" s="516">
        <v>0</v>
      </c>
    </row>
    <row r="464" spans="2:56" ht="13" x14ac:dyDescent="0.25">
      <c r="B464" s="262"/>
      <c r="C464" s="248" t="s">
        <v>1426</v>
      </c>
      <c r="D464" s="247" t="s">
        <v>1403</v>
      </c>
      <c r="E464" s="434">
        <v>1</v>
      </c>
      <c r="F464" s="514">
        <v>0</v>
      </c>
      <c r="G464" s="515">
        <v>0</v>
      </c>
      <c r="H464" s="515">
        <v>0</v>
      </c>
      <c r="I464" s="515">
        <v>0</v>
      </c>
      <c r="J464" s="515">
        <v>0</v>
      </c>
      <c r="K464" s="515">
        <v>0</v>
      </c>
      <c r="L464" s="515">
        <v>0</v>
      </c>
      <c r="M464" s="515">
        <v>0</v>
      </c>
      <c r="N464" s="515">
        <v>0</v>
      </c>
      <c r="O464" s="515">
        <v>0</v>
      </c>
      <c r="P464" s="515">
        <v>0</v>
      </c>
      <c r="Q464" s="515">
        <v>0</v>
      </c>
      <c r="R464" s="515">
        <v>0</v>
      </c>
      <c r="S464" s="515">
        <v>0</v>
      </c>
      <c r="T464" s="515">
        <v>0</v>
      </c>
      <c r="U464" s="515">
        <v>0</v>
      </c>
      <c r="V464" s="515">
        <v>0</v>
      </c>
      <c r="W464" s="515">
        <v>0</v>
      </c>
      <c r="X464" s="515">
        <v>0</v>
      </c>
      <c r="Y464" s="515">
        <v>0</v>
      </c>
      <c r="Z464" s="515">
        <v>0</v>
      </c>
      <c r="AA464" s="515">
        <v>0</v>
      </c>
      <c r="AB464" s="515">
        <v>0</v>
      </c>
      <c r="AC464" s="515">
        <v>0</v>
      </c>
      <c r="AD464" s="515">
        <v>0</v>
      </c>
      <c r="AE464" s="515">
        <v>0</v>
      </c>
      <c r="AF464" s="515">
        <v>0</v>
      </c>
      <c r="AG464" s="515">
        <v>0</v>
      </c>
      <c r="AH464" s="515">
        <v>0</v>
      </c>
      <c r="AI464" s="515">
        <v>0</v>
      </c>
      <c r="AJ464" s="515">
        <v>0</v>
      </c>
      <c r="AK464" s="515">
        <v>0</v>
      </c>
      <c r="AL464" s="515">
        <v>0</v>
      </c>
      <c r="AM464" s="515">
        <v>0</v>
      </c>
      <c r="AN464" s="515">
        <v>0</v>
      </c>
      <c r="AO464" s="515">
        <v>0</v>
      </c>
      <c r="AP464" s="515">
        <v>0</v>
      </c>
      <c r="AQ464" s="515">
        <v>0</v>
      </c>
      <c r="AR464" s="515">
        <v>0</v>
      </c>
      <c r="AS464" s="515">
        <v>0</v>
      </c>
      <c r="AT464" s="515">
        <v>0</v>
      </c>
      <c r="AU464" s="515">
        <v>0</v>
      </c>
      <c r="AV464" s="515">
        <v>0</v>
      </c>
      <c r="AW464" s="515">
        <v>0</v>
      </c>
      <c r="AX464" s="515">
        <v>0</v>
      </c>
      <c r="AY464" s="515">
        <v>0</v>
      </c>
      <c r="AZ464" s="515">
        <v>0</v>
      </c>
      <c r="BA464" s="515">
        <v>0</v>
      </c>
      <c r="BB464" s="515">
        <v>0</v>
      </c>
      <c r="BC464" s="515">
        <v>0</v>
      </c>
      <c r="BD464" s="516">
        <v>0</v>
      </c>
    </row>
    <row r="465" spans="1:212" ht="13" x14ac:dyDescent="0.25">
      <c r="B465" s="262"/>
      <c r="C465" s="248" t="s">
        <v>1427</v>
      </c>
      <c r="D465" s="247" t="s">
        <v>1403</v>
      </c>
      <c r="E465" s="434">
        <v>1</v>
      </c>
      <c r="F465" s="514">
        <v>0</v>
      </c>
      <c r="G465" s="515">
        <v>0</v>
      </c>
      <c r="H465" s="515">
        <v>0</v>
      </c>
      <c r="I465" s="515">
        <v>0</v>
      </c>
      <c r="J465" s="515">
        <v>0</v>
      </c>
      <c r="K465" s="515">
        <v>0</v>
      </c>
      <c r="L465" s="515">
        <v>0</v>
      </c>
      <c r="M465" s="515">
        <v>0</v>
      </c>
      <c r="N465" s="515">
        <v>0</v>
      </c>
      <c r="O465" s="515">
        <v>0</v>
      </c>
      <c r="P465" s="515">
        <v>0</v>
      </c>
      <c r="Q465" s="515">
        <v>0</v>
      </c>
      <c r="R465" s="515">
        <v>0</v>
      </c>
      <c r="S465" s="515">
        <v>0</v>
      </c>
      <c r="T465" s="515">
        <v>0</v>
      </c>
      <c r="U465" s="515">
        <v>0</v>
      </c>
      <c r="V465" s="515">
        <v>0</v>
      </c>
      <c r="W465" s="515">
        <v>0</v>
      </c>
      <c r="X465" s="515">
        <v>0</v>
      </c>
      <c r="Y465" s="515">
        <v>0</v>
      </c>
      <c r="Z465" s="515">
        <v>0</v>
      </c>
      <c r="AA465" s="515">
        <v>0</v>
      </c>
      <c r="AB465" s="515">
        <v>0</v>
      </c>
      <c r="AC465" s="515">
        <v>0</v>
      </c>
      <c r="AD465" s="515">
        <v>0</v>
      </c>
      <c r="AE465" s="515">
        <v>0</v>
      </c>
      <c r="AF465" s="515">
        <v>0</v>
      </c>
      <c r="AG465" s="515">
        <v>0</v>
      </c>
      <c r="AH465" s="515">
        <v>0</v>
      </c>
      <c r="AI465" s="515">
        <v>0</v>
      </c>
      <c r="AJ465" s="515">
        <v>0</v>
      </c>
      <c r="AK465" s="515">
        <v>0</v>
      </c>
      <c r="AL465" s="515">
        <v>0</v>
      </c>
      <c r="AM465" s="515">
        <v>0</v>
      </c>
      <c r="AN465" s="515">
        <v>0</v>
      </c>
      <c r="AO465" s="515">
        <v>0</v>
      </c>
      <c r="AP465" s="515">
        <v>0</v>
      </c>
      <c r="AQ465" s="515">
        <v>0</v>
      </c>
      <c r="AR465" s="515">
        <v>0</v>
      </c>
      <c r="AS465" s="515">
        <v>0</v>
      </c>
      <c r="AT465" s="515">
        <v>0</v>
      </c>
      <c r="AU465" s="515">
        <v>0</v>
      </c>
      <c r="AV465" s="515">
        <v>0</v>
      </c>
      <c r="AW465" s="515">
        <v>0</v>
      </c>
      <c r="AX465" s="515">
        <v>0</v>
      </c>
      <c r="AY465" s="515">
        <v>0</v>
      </c>
      <c r="AZ465" s="515">
        <v>0</v>
      </c>
      <c r="BA465" s="515">
        <v>0</v>
      </c>
      <c r="BB465" s="515">
        <v>0</v>
      </c>
      <c r="BC465" s="515">
        <v>0</v>
      </c>
      <c r="BD465" s="516">
        <v>0</v>
      </c>
    </row>
    <row r="466" spans="1:212" ht="13" x14ac:dyDescent="0.25">
      <c r="B466" s="262"/>
      <c r="C466" s="248" t="s">
        <v>1428</v>
      </c>
      <c r="D466" s="247" t="s">
        <v>1404</v>
      </c>
      <c r="E466" s="434">
        <v>1</v>
      </c>
      <c r="F466" s="514">
        <v>0</v>
      </c>
      <c r="G466" s="515">
        <v>0</v>
      </c>
      <c r="H466" s="515">
        <v>0</v>
      </c>
      <c r="I466" s="515">
        <v>0</v>
      </c>
      <c r="J466" s="515">
        <v>0</v>
      </c>
      <c r="K466" s="515">
        <v>0</v>
      </c>
      <c r="L466" s="515">
        <v>0</v>
      </c>
      <c r="M466" s="515">
        <v>0</v>
      </c>
      <c r="N466" s="515">
        <v>0</v>
      </c>
      <c r="O466" s="515">
        <v>0</v>
      </c>
      <c r="P466" s="515">
        <v>0</v>
      </c>
      <c r="Q466" s="515">
        <v>0</v>
      </c>
      <c r="R466" s="515">
        <v>0</v>
      </c>
      <c r="S466" s="515">
        <v>0</v>
      </c>
      <c r="T466" s="515">
        <v>0</v>
      </c>
      <c r="U466" s="515">
        <v>0</v>
      </c>
      <c r="V466" s="515">
        <v>0</v>
      </c>
      <c r="W466" s="515">
        <v>0</v>
      </c>
      <c r="X466" s="515">
        <v>0</v>
      </c>
      <c r="Y466" s="515">
        <v>0</v>
      </c>
      <c r="Z466" s="515">
        <v>0</v>
      </c>
      <c r="AA466" s="515">
        <v>0</v>
      </c>
      <c r="AB466" s="515">
        <v>0</v>
      </c>
      <c r="AC466" s="515">
        <v>0</v>
      </c>
      <c r="AD466" s="515">
        <v>0</v>
      </c>
      <c r="AE466" s="515">
        <v>0</v>
      </c>
      <c r="AF466" s="515">
        <v>0</v>
      </c>
      <c r="AG466" s="515">
        <v>0</v>
      </c>
      <c r="AH466" s="515">
        <v>0</v>
      </c>
      <c r="AI466" s="515">
        <v>0</v>
      </c>
      <c r="AJ466" s="515">
        <v>0</v>
      </c>
      <c r="AK466" s="515">
        <v>0</v>
      </c>
      <c r="AL466" s="515">
        <v>0</v>
      </c>
      <c r="AM466" s="515">
        <v>0</v>
      </c>
      <c r="AN466" s="515">
        <v>0</v>
      </c>
      <c r="AO466" s="515">
        <v>0</v>
      </c>
      <c r="AP466" s="515">
        <v>0</v>
      </c>
      <c r="AQ466" s="515">
        <v>0</v>
      </c>
      <c r="AR466" s="515">
        <v>0</v>
      </c>
      <c r="AS466" s="515">
        <v>0</v>
      </c>
      <c r="AT466" s="515">
        <v>0</v>
      </c>
      <c r="AU466" s="515">
        <v>0</v>
      </c>
      <c r="AV466" s="515">
        <v>0</v>
      </c>
      <c r="AW466" s="515">
        <v>0</v>
      </c>
      <c r="AX466" s="515">
        <v>0</v>
      </c>
      <c r="AY466" s="515">
        <v>0</v>
      </c>
      <c r="AZ466" s="515">
        <v>0</v>
      </c>
      <c r="BA466" s="515">
        <v>0</v>
      </c>
      <c r="BB466" s="515">
        <v>0</v>
      </c>
      <c r="BC466" s="515">
        <v>0</v>
      </c>
      <c r="BD466" s="516">
        <v>0</v>
      </c>
    </row>
    <row r="467" spans="1:212" ht="13" x14ac:dyDescent="0.25">
      <c r="B467" s="262"/>
      <c r="C467" s="248" t="s">
        <v>1429</v>
      </c>
      <c r="D467" s="247" t="s">
        <v>1404</v>
      </c>
      <c r="E467" s="434">
        <v>1</v>
      </c>
      <c r="F467" s="514">
        <v>0</v>
      </c>
      <c r="G467" s="515">
        <v>0</v>
      </c>
      <c r="H467" s="515">
        <v>0</v>
      </c>
      <c r="I467" s="515">
        <v>0</v>
      </c>
      <c r="J467" s="515">
        <v>0</v>
      </c>
      <c r="K467" s="515">
        <v>0</v>
      </c>
      <c r="L467" s="515">
        <v>0</v>
      </c>
      <c r="M467" s="515">
        <v>0</v>
      </c>
      <c r="N467" s="515">
        <v>0</v>
      </c>
      <c r="O467" s="515">
        <v>0</v>
      </c>
      <c r="P467" s="515">
        <v>0</v>
      </c>
      <c r="Q467" s="515">
        <v>0</v>
      </c>
      <c r="R467" s="515">
        <v>0</v>
      </c>
      <c r="S467" s="515">
        <v>0</v>
      </c>
      <c r="T467" s="515">
        <v>0</v>
      </c>
      <c r="U467" s="515">
        <v>0</v>
      </c>
      <c r="V467" s="515">
        <v>0</v>
      </c>
      <c r="W467" s="515">
        <v>0</v>
      </c>
      <c r="X467" s="515">
        <v>0</v>
      </c>
      <c r="Y467" s="515">
        <v>0</v>
      </c>
      <c r="Z467" s="515">
        <v>0</v>
      </c>
      <c r="AA467" s="515">
        <v>0</v>
      </c>
      <c r="AB467" s="515">
        <v>0</v>
      </c>
      <c r="AC467" s="515">
        <v>0</v>
      </c>
      <c r="AD467" s="515">
        <v>0</v>
      </c>
      <c r="AE467" s="515">
        <v>0</v>
      </c>
      <c r="AF467" s="515">
        <v>0</v>
      </c>
      <c r="AG467" s="515">
        <v>0</v>
      </c>
      <c r="AH467" s="515">
        <v>0</v>
      </c>
      <c r="AI467" s="515">
        <v>0</v>
      </c>
      <c r="AJ467" s="515">
        <v>0</v>
      </c>
      <c r="AK467" s="515">
        <v>0</v>
      </c>
      <c r="AL467" s="515">
        <v>0</v>
      </c>
      <c r="AM467" s="515">
        <v>0</v>
      </c>
      <c r="AN467" s="515">
        <v>0</v>
      </c>
      <c r="AO467" s="515">
        <v>0</v>
      </c>
      <c r="AP467" s="515">
        <v>0</v>
      </c>
      <c r="AQ467" s="515">
        <v>0</v>
      </c>
      <c r="AR467" s="515">
        <v>0</v>
      </c>
      <c r="AS467" s="515">
        <v>0</v>
      </c>
      <c r="AT467" s="515">
        <v>0</v>
      </c>
      <c r="AU467" s="515">
        <v>0</v>
      </c>
      <c r="AV467" s="515">
        <v>0</v>
      </c>
      <c r="AW467" s="515">
        <v>0</v>
      </c>
      <c r="AX467" s="515">
        <v>0</v>
      </c>
      <c r="AY467" s="515">
        <v>0</v>
      </c>
      <c r="AZ467" s="515">
        <v>0</v>
      </c>
      <c r="BA467" s="515">
        <v>0</v>
      </c>
      <c r="BB467" s="515">
        <v>0</v>
      </c>
      <c r="BC467" s="515">
        <v>0</v>
      </c>
      <c r="BD467" s="516">
        <v>0</v>
      </c>
    </row>
    <row r="468" spans="1:212" ht="13" x14ac:dyDescent="0.25">
      <c r="B468" s="262"/>
      <c r="C468" s="245" t="s">
        <v>1430</v>
      </c>
      <c r="D468" s="244" t="s">
        <v>1404</v>
      </c>
      <c r="E468" s="436">
        <v>1</v>
      </c>
      <c r="F468" s="517">
        <v>0</v>
      </c>
      <c r="G468" s="518">
        <v>0</v>
      </c>
      <c r="H468" s="518">
        <v>0</v>
      </c>
      <c r="I468" s="518">
        <v>0</v>
      </c>
      <c r="J468" s="518">
        <v>0</v>
      </c>
      <c r="K468" s="518">
        <v>0</v>
      </c>
      <c r="L468" s="518">
        <v>0</v>
      </c>
      <c r="M468" s="518">
        <v>0</v>
      </c>
      <c r="N468" s="518">
        <v>0</v>
      </c>
      <c r="O468" s="518">
        <v>0</v>
      </c>
      <c r="P468" s="518">
        <v>0</v>
      </c>
      <c r="Q468" s="518">
        <v>0</v>
      </c>
      <c r="R468" s="518">
        <v>0</v>
      </c>
      <c r="S468" s="518">
        <v>0</v>
      </c>
      <c r="T468" s="518">
        <v>0</v>
      </c>
      <c r="U468" s="518">
        <v>0</v>
      </c>
      <c r="V468" s="518">
        <v>0</v>
      </c>
      <c r="W468" s="518">
        <v>0</v>
      </c>
      <c r="X468" s="518">
        <v>0</v>
      </c>
      <c r="Y468" s="518">
        <v>0</v>
      </c>
      <c r="Z468" s="518">
        <v>0</v>
      </c>
      <c r="AA468" s="518">
        <v>0</v>
      </c>
      <c r="AB468" s="518">
        <v>0</v>
      </c>
      <c r="AC468" s="518">
        <v>0</v>
      </c>
      <c r="AD468" s="518">
        <v>0</v>
      </c>
      <c r="AE468" s="518">
        <v>0</v>
      </c>
      <c r="AF468" s="518">
        <v>0</v>
      </c>
      <c r="AG468" s="518">
        <v>0</v>
      </c>
      <c r="AH468" s="518">
        <v>0</v>
      </c>
      <c r="AI468" s="518">
        <v>0</v>
      </c>
      <c r="AJ468" s="518">
        <v>0</v>
      </c>
      <c r="AK468" s="518">
        <v>0</v>
      </c>
      <c r="AL468" s="518">
        <v>0</v>
      </c>
      <c r="AM468" s="518">
        <v>0</v>
      </c>
      <c r="AN468" s="518">
        <v>0</v>
      </c>
      <c r="AO468" s="518">
        <v>0</v>
      </c>
      <c r="AP468" s="518">
        <v>0</v>
      </c>
      <c r="AQ468" s="518">
        <v>0</v>
      </c>
      <c r="AR468" s="518">
        <v>0</v>
      </c>
      <c r="AS468" s="518">
        <v>0</v>
      </c>
      <c r="AT468" s="518">
        <v>0</v>
      </c>
      <c r="AU468" s="518">
        <v>0</v>
      </c>
      <c r="AV468" s="518">
        <v>0</v>
      </c>
      <c r="AW468" s="518">
        <v>0</v>
      </c>
      <c r="AX468" s="518">
        <v>0</v>
      </c>
      <c r="AY468" s="518">
        <v>0</v>
      </c>
      <c r="AZ468" s="518">
        <v>0</v>
      </c>
      <c r="BA468" s="518">
        <v>0</v>
      </c>
      <c r="BB468" s="518">
        <v>0</v>
      </c>
      <c r="BC468" s="518">
        <v>0</v>
      </c>
      <c r="BD468" s="519">
        <v>0</v>
      </c>
    </row>
    <row r="470" spans="1:212" s="263" customFormat="1" ht="13" x14ac:dyDescent="0.25">
      <c r="B470" s="263" t="s">
        <v>1436</v>
      </c>
    </row>
    <row r="472" spans="1:212" s="281" customFormat="1" ht="13" x14ac:dyDescent="0.25">
      <c r="A472" s="7"/>
      <c r="B472" s="277"/>
      <c r="C472" s="256" t="s">
        <v>1437</v>
      </c>
      <c r="D472" s="7"/>
      <c r="E472" s="7"/>
      <c r="